</v>
      </c>
      <c r="B1374" s="74">
        <v>65.37</v>
      </c>
      <c r="C1374" s="31" t="s">
        <v>64209</v>
      </c>
      <c r="D1374" s="31" t="s">
        <v>21</v>
      </c>
      <c r="E1374" s="32">
        <f t="shared" si="22"/>
        <v>2353.3200000000002</v>
      </c>
    </row>
    <row r="1375" spans="1:5" x14ac:dyDescent="0.25">
      <c r="A1375" s="31">
        <v>12</v>
      </c>
      <c r="B1375" s="74">
        <v>65.37</v>
      </c>
      <c r="C1375" s="31" t="s">
        <v>64210</v>
      </c>
      <c r="D1375" s="31" t="s">
        <v>17</v>
      </c>
      <c r="E1375" s="32">
        <f t="shared" si="22"/>
        <v>784.44</v>
      </c>
    </row>
    <row r="1376" spans="1:5" x14ac:dyDescent="0.25">
      <c r="A1376" s="31">
        <v>12</v>
      </c>
      <c r="B1376" s="74">
        <v>65.38</v>
      </c>
      <c r="C1376" s="31" t="s">
        <v>64211</v>
      </c>
      <c r="D1376" s="31" t="s">
        <v>22</v>
      </c>
      <c r="E1376" s="32">
        <f t="shared" si="22"/>
        <v>784.56</v>
      </c>
    </row>
    <row r="1377" spans="1:5" x14ac:dyDescent="0.25">
      <c r="A1377" s="31">
        <v>36</v>
      </c>
      <c r="B1377" s="74">
        <v>65.42</v>
      </c>
      <c r="C1377" s="31" t="s">
        <v>4504</v>
      </c>
      <c r="D1377" s="31" t="s">
        <v>21</v>
      </c>
      <c r="E1377" s="32">
        <f t="shared" si="22"/>
        <v>2355.12</v>
      </c>
    </row>
    <row r="1378" spans="1:5" x14ac:dyDescent="0.25">
      <c r="A1378" s="31">
        <v>12</v>
      </c>
      <c r="B1378" s="74">
        <v>65.42</v>
      </c>
      <c r="C1378" s="31" t="s">
        <v>64212</v>
      </c>
      <c r="D1378" s="31" t="s">
        <v>17</v>
      </c>
      <c r="E1378" s="32">
        <f t="shared" si="22"/>
        <v>785.04</v>
      </c>
    </row>
    <row r="1379" spans="1:5" x14ac:dyDescent="0.25">
      <c r="A1379" s="31">
        <v>24</v>
      </c>
      <c r="B1379" s="74">
        <v>65.45</v>
      </c>
      <c r="C1379" s="31" t="s">
        <v>64213</v>
      </c>
      <c r="D1379" s="31" t="s">
        <v>21</v>
      </c>
      <c r="E1379" s="32">
        <f t="shared" si="22"/>
        <v>1570.8000000000002</v>
      </c>
    </row>
    <row r="1380" spans="1:5" x14ac:dyDescent="0.25">
      <c r="A1380" s="31">
        <v>12</v>
      </c>
      <c r="B1380" s="74">
        <v>65.45</v>
      </c>
      <c r="C1380" s="31" t="s">
        <v>64214</v>
      </c>
      <c r="D1380" s="31" t="s">
        <v>17</v>
      </c>
      <c r="E1380" s="32">
        <f t="shared" si="22"/>
        <v>785.40000000000009</v>
      </c>
    </row>
    <row r="1381" spans="1:5" x14ac:dyDescent="0.25">
      <c r="A1381" s="31">
        <v>1</v>
      </c>
      <c r="B1381" s="74">
        <v>65.45</v>
      </c>
      <c r="C1381" s="31" t="s">
        <v>64214</v>
      </c>
      <c r="D1381" s="31" t="s">
        <v>22</v>
      </c>
      <c r="E1381" s="32">
        <f t="shared" si="22"/>
        <v>65.45</v>
      </c>
    </row>
    <row r="1382" spans="1:5" x14ac:dyDescent="0.25">
      <c r="A1382" s="31">
        <v>11</v>
      </c>
      <c r="B1382" s="74">
        <v>65.45</v>
      </c>
      <c r="C1382" s="31" t="s">
        <v>64214</v>
      </c>
      <c r="D1382" s="31" t="s">
        <v>22</v>
      </c>
      <c r="E1382" s="32">
        <f t="shared" si="22"/>
        <v>719.95</v>
      </c>
    </row>
    <row r="1383" spans="1:5" x14ac:dyDescent="0.25">
      <c r="A1383" s="31">
        <v>48</v>
      </c>
      <c r="B1383" s="74">
        <v>65.44</v>
      </c>
      <c r="C1383" s="31" t="s">
        <v>7179</v>
      </c>
      <c r="D1383" s="31" t="s">
        <v>21</v>
      </c>
      <c r="E1383" s="32">
        <f t="shared" si="22"/>
        <v>3141.12</v>
      </c>
    </row>
    <row r="1384" spans="1:5" x14ac:dyDescent="0.25">
      <c r="A1384" s="31">
        <v>24</v>
      </c>
      <c r="B1384" s="74">
        <v>65.45</v>
      </c>
      <c r="C1384" s="31" t="s">
        <v>7179</v>
      </c>
      <c r="D1384" s="31" t="s">
        <v>21</v>
      </c>
      <c r="E1384" s="32">
        <f t="shared" si="22"/>
        <v>1570.8000000000002</v>
      </c>
    </row>
    <row r="1385" spans="1:5" x14ac:dyDescent="0.25">
      <c r="A1385" s="31">
        <v>36</v>
      </c>
      <c r="B1385" s="74">
        <v>65.45</v>
      </c>
      <c r="C1385" s="31" t="s">
        <v>7179</v>
      </c>
      <c r="D1385" s="31" t="s">
        <v>21</v>
      </c>
      <c r="E1385" s="32">
        <f t="shared" si="22"/>
        <v>2356.2000000000003</v>
      </c>
    </row>
    <row r="1386" spans="1:5" x14ac:dyDescent="0.25">
      <c r="A1386" s="31">
        <v>12</v>
      </c>
      <c r="B1386" s="74">
        <v>65.45</v>
      </c>
      <c r="C1386" s="31" t="s">
        <v>64215</v>
      </c>
      <c r="D1386" s="31" t="s">
        <v>17</v>
      </c>
      <c r="E1386" s="32">
        <f t="shared" si="22"/>
        <v>785.40000000000009</v>
      </c>
    </row>
    <row r="1387" spans="1:5" x14ac:dyDescent="0.25">
      <c r="A1387" s="31">
        <v>24</v>
      </c>
      <c r="B1387" s="74">
        <v>65.45</v>
      </c>
      <c r="C1387" s="31" t="s">
        <v>64216</v>
      </c>
      <c r="D1387" s="31" t="s">
        <v>17</v>
      </c>
      <c r="E1387" s="32">
        <f t="shared" si="22"/>
        <v>1570.8000000000002</v>
      </c>
    </row>
    <row r="1388" spans="1:5" x14ac:dyDescent="0.25">
      <c r="A1388" s="31">
        <v>28</v>
      </c>
      <c r="B1388" s="74">
        <v>65.459999999999994</v>
      </c>
      <c r="C1388" s="31" t="s">
        <v>64217</v>
      </c>
      <c r="D1388" s="31" t="s">
        <v>21</v>
      </c>
      <c r="E1388" s="32">
        <f t="shared" si="22"/>
        <v>1832.8799999999999</v>
      </c>
    </row>
    <row r="1389" spans="1:5" x14ac:dyDescent="0.25">
      <c r="A1389" s="31">
        <v>48</v>
      </c>
      <c r="B1389" s="74">
        <v>65.47</v>
      </c>
      <c r="C1389" s="31" t="s">
        <v>61703</v>
      </c>
      <c r="D1389" s="31" t="s">
        <v>21</v>
      </c>
      <c r="E1389" s="32">
        <f t="shared" si="22"/>
        <v>3142.56</v>
      </c>
    </row>
    <row r="1390" spans="1:5" x14ac:dyDescent="0.25">
      <c r="A1390" s="31">
        <v>48</v>
      </c>
      <c r="B1390" s="74">
        <v>65.48</v>
      </c>
      <c r="C1390" s="31" t="s">
        <v>64218</v>
      </c>
      <c r="D1390" s="31" t="s">
        <v>21</v>
      </c>
      <c r="E1390" s="32">
        <f t="shared" si="22"/>
        <v>3143.04</v>
      </c>
    </row>
    <row r="1391" spans="1:5" x14ac:dyDescent="0.25">
      <c r="A1391" s="31">
        <v>20</v>
      </c>
      <c r="B1391" s="74">
        <v>65.47</v>
      </c>
      <c r="C1391" s="31" t="s">
        <v>64219</v>
      </c>
      <c r="D1391" s="31" t="s">
        <v>21</v>
      </c>
      <c r="E1391" s="32">
        <f t="shared" si="22"/>
        <v>1309.4000000000001</v>
      </c>
    </row>
    <row r="1392" spans="1:5" x14ac:dyDescent="0.25">
      <c r="A1392" s="31">
        <v>12</v>
      </c>
      <c r="B1392" s="74">
        <v>65.47</v>
      </c>
      <c r="C1392" s="31" t="s">
        <v>64219</v>
      </c>
      <c r="D1392" s="31" t="s">
        <v>21</v>
      </c>
      <c r="E1392" s="32">
        <f t="shared" si="22"/>
        <v>785.64</v>
      </c>
    </row>
    <row r="1393" spans="1:5" x14ac:dyDescent="0.25">
      <c r="A1393" s="31">
        <v>7</v>
      </c>
      <c r="B1393" s="74">
        <v>65.47</v>
      </c>
      <c r="C1393" s="31" t="s">
        <v>64220</v>
      </c>
      <c r="D1393" s="31" t="s">
        <v>23</v>
      </c>
      <c r="E1393" s="32">
        <f t="shared" si="22"/>
        <v>458.28999999999996</v>
      </c>
    </row>
    <row r="1394" spans="1:5" x14ac:dyDescent="0.25">
      <c r="A1394" s="31">
        <v>10</v>
      </c>
      <c r="B1394" s="74">
        <v>65.47</v>
      </c>
      <c r="C1394" s="31" t="s">
        <v>64221</v>
      </c>
      <c r="D1394" s="31" t="s">
        <v>23</v>
      </c>
      <c r="E1394" s="32">
        <f t="shared" si="22"/>
        <v>654.70000000000005</v>
      </c>
    </row>
    <row r="1395" spans="1:5" x14ac:dyDescent="0.25">
      <c r="A1395" s="31">
        <v>10</v>
      </c>
      <c r="B1395" s="74">
        <v>65.47</v>
      </c>
      <c r="C1395" s="31" t="s">
        <v>64222</v>
      </c>
      <c r="D1395" s="31" t="s">
        <v>17</v>
      </c>
      <c r="E1395" s="32">
        <f t="shared" si="22"/>
        <v>654.70000000000005</v>
      </c>
    </row>
    <row r="1396" spans="1:5" x14ac:dyDescent="0.25">
      <c r="A1396" s="31">
        <v>36</v>
      </c>
      <c r="B1396" s="74">
        <v>65.45</v>
      </c>
      <c r="C1396" s="31" t="s">
        <v>64223</v>
      </c>
      <c r="D1396" s="31" t="s">
        <v>21</v>
      </c>
      <c r="E1396" s="32">
        <f t="shared" si="22"/>
        <v>2356.2000000000003</v>
      </c>
    </row>
    <row r="1397" spans="1:5" x14ac:dyDescent="0.25">
      <c r="A1397" s="31">
        <v>12</v>
      </c>
      <c r="B1397" s="74">
        <v>65.45</v>
      </c>
      <c r="C1397" s="31" t="s">
        <v>64224</v>
      </c>
      <c r="D1397" s="31" t="s">
        <v>17</v>
      </c>
      <c r="E1397" s="32">
        <f t="shared" si="22"/>
        <v>785.40000000000009</v>
      </c>
    </row>
    <row r="1398" spans="1:5" x14ac:dyDescent="0.25">
      <c r="A1398" s="31">
        <v>24</v>
      </c>
      <c r="B1398" s="74">
        <v>65.45</v>
      </c>
      <c r="C1398" s="31" t="s">
        <v>64225</v>
      </c>
      <c r="D1398" s="31" t="s">
        <v>21</v>
      </c>
      <c r="E1398" s="32">
        <f t="shared" si="22"/>
        <v>1570.8000000000002</v>
      </c>
    </row>
    <row r="1399" spans="1:5" x14ac:dyDescent="0.25">
      <c r="A1399" s="31">
        <v>12</v>
      </c>
      <c r="B1399" s="74">
        <v>65.45</v>
      </c>
      <c r="C1399" s="31" t="s">
        <v>64226</v>
      </c>
      <c r="D1399" s="31" t="s">
        <v>17</v>
      </c>
      <c r="E1399" s="32">
        <f t="shared" si="22"/>
        <v>785.40000000000009</v>
      </c>
    </row>
    <row r="1400" spans="1:5" x14ac:dyDescent="0.25">
      <c r="A1400" s="31">
        <v>12</v>
      </c>
      <c r="B1400" s="74">
        <v>65.45</v>
      </c>
      <c r="C1400" s="31" t="s">
        <v>64227</v>
      </c>
      <c r="D1400" s="31" t="s">
        <v>23</v>
      </c>
      <c r="E1400" s="32">
        <f t="shared" si="22"/>
        <v>785.40000000000009</v>
      </c>
    </row>
    <row r="1401" spans="1:5" x14ac:dyDescent="0.25">
      <c r="A1401" s="31">
        <v>18</v>
      </c>
      <c r="B1401" s="74">
        <v>65.45</v>
      </c>
      <c r="C1401" s="31" t="s">
        <v>64228</v>
      </c>
      <c r="D1401" s="31" t="s">
        <v>21</v>
      </c>
      <c r="E1401" s="32">
        <f t="shared" si="22"/>
        <v>1178.1000000000001</v>
      </c>
    </row>
    <row r="1402" spans="1:5" x14ac:dyDescent="0.25">
      <c r="A1402" s="31">
        <v>9</v>
      </c>
      <c r="B1402" s="74">
        <v>65.45</v>
      </c>
      <c r="C1402" s="31" t="s">
        <v>64229</v>
      </c>
      <c r="D1402" s="31" t="s">
        <v>17</v>
      </c>
      <c r="E1402" s="32">
        <f t="shared" si="22"/>
        <v>589.05000000000007</v>
      </c>
    </row>
    <row r="1403" spans="1:5" x14ac:dyDescent="0.25">
      <c r="A1403" s="31">
        <v>9</v>
      </c>
      <c r="B1403" s="74">
        <v>65.45</v>
      </c>
      <c r="C1403" s="31" t="s">
        <v>64229</v>
      </c>
      <c r="D1403" s="31" t="s">
        <v>23</v>
      </c>
      <c r="E1403" s="32">
        <f t="shared" si="22"/>
        <v>589.05000000000007</v>
      </c>
    </row>
    <row r="1404" spans="1:5" x14ac:dyDescent="0.25">
      <c r="A1404" s="31">
        <v>29</v>
      </c>
      <c r="B1404" s="74">
        <v>65.44</v>
      </c>
      <c r="C1404" s="31" t="s">
        <v>64230</v>
      </c>
      <c r="D1404" s="31" t="s">
        <v>21</v>
      </c>
      <c r="E1404" s="32">
        <f t="shared" si="22"/>
        <v>1897.76</v>
      </c>
    </row>
    <row r="1405" spans="1:5" x14ac:dyDescent="0.25">
      <c r="A1405" s="31">
        <v>35</v>
      </c>
      <c r="B1405" s="74">
        <v>65.41</v>
      </c>
      <c r="C1405" s="31" t="s">
        <v>387</v>
      </c>
      <c r="D1405" s="31" t="s">
        <v>21</v>
      </c>
      <c r="E1405" s="32">
        <f t="shared" si="22"/>
        <v>2289.35</v>
      </c>
    </row>
    <row r="1406" spans="1:5" x14ac:dyDescent="0.25">
      <c r="A1406" s="31">
        <v>12</v>
      </c>
      <c r="B1406" s="74">
        <v>65.41</v>
      </c>
      <c r="C1406" s="31" t="s">
        <v>64231</v>
      </c>
      <c r="D1406" s="31" t="s">
        <v>23</v>
      </c>
      <c r="E1406" s="32">
        <f t="shared" si="22"/>
        <v>784.92</v>
      </c>
    </row>
    <row r="1407" spans="1:5" x14ac:dyDescent="0.25">
      <c r="A1407" s="31">
        <v>12</v>
      </c>
      <c r="B1407" s="74">
        <v>65.42</v>
      </c>
      <c r="C1407" s="31" t="s">
        <v>64232</v>
      </c>
      <c r="D1407" s="31" t="s">
        <v>23</v>
      </c>
      <c r="E1407" s="32">
        <f t="shared" si="22"/>
        <v>785.04</v>
      </c>
    </row>
    <row r="1408" spans="1:5" x14ac:dyDescent="0.25">
      <c r="A1408" s="31">
        <v>12</v>
      </c>
      <c r="B1408" s="74">
        <v>65.42</v>
      </c>
      <c r="C1408" s="31" t="s">
        <v>62548</v>
      </c>
      <c r="D1408" s="31" t="s">
        <v>21</v>
      </c>
      <c r="E1408" s="32">
        <f t="shared" si="22"/>
        <v>785.04</v>
      </c>
    </row>
    <row r="1409" spans="1:5" x14ac:dyDescent="0.25">
      <c r="A1409" s="31">
        <v>24</v>
      </c>
      <c r="B1409" s="74">
        <v>65.42</v>
      </c>
      <c r="C1409" s="31" t="s">
        <v>62548</v>
      </c>
      <c r="D1409" s="31" t="s">
        <v>21</v>
      </c>
      <c r="E1409" s="32">
        <f t="shared" si="22"/>
        <v>1570.08</v>
      </c>
    </row>
    <row r="1410" spans="1:5" x14ac:dyDescent="0.25">
      <c r="A1410" s="31">
        <v>12</v>
      </c>
      <c r="B1410" s="74">
        <v>65.42</v>
      </c>
      <c r="C1410" s="31" t="s">
        <v>64233</v>
      </c>
      <c r="D1410" s="31" t="s">
        <v>17</v>
      </c>
      <c r="E1410" s="32">
        <f t="shared" ref="E1410:E1473" si="23">+A1410*B1410</f>
        <v>785.04</v>
      </c>
    </row>
    <row r="1411" spans="1:5" x14ac:dyDescent="0.25">
      <c r="A1411" s="31">
        <v>6</v>
      </c>
      <c r="B1411" s="74">
        <v>65.42</v>
      </c>
      <c r="C1411" s="31" t="s">
        <v>64234</v>
      </c>
      <c r="D1411" s="31" t="s">
        <v>23</v>
      </c>
      <c r="E1411" s="32">
        <f t="shared" si="23"/>
        <v>392.52</v>
      </c>
    </row>
    <row r="1412" spans="1:5" x14ac:dyDescent="0.25">
      <c r="A1412" s="31">
        <v>6</v>
      </c>
      <c r="B1412" s="74">
        <v>65.42</v>
      </c>
      <c r="C1412" s="31" t="s">
        <v>64235</v>
      </c>
      <c r="D1412" s="31" t="s">
        <v>17</v>
      </c>
      <c r="E1412" s="32">
        <f t="shared" si="23"/>
        <v>392.52</v>
      </c>
    </row>
    <row r="1413" spans="1:5" x14ac:dyDescent="0.25">
      <c r="A1413" s="31">
        <v>3</v>
      </c>
      <c r="B1413" s="74">
        <v>65.41</v>
      </c>
      <c r="C1413" s="31" t="s">
        <v>64236</v>
      </c>
      <c r="D1413" s="31" t="s">
        <v>21</v>
      </c>
      <c r="E1413" s="32">
        <f t="shared" si="23"/>
        <v>196.23</v>
      </c>
    </row>
    <row r="1414" spans="1:5" x14ac:dyDescent="0.25">
      <c r="A1414" s="31">
        <v>1</v>
      </c>
      <c r="B1414" s="74">
        <v>65.41</v>
      </c>
      <c r="C1414" s="31" t="s">
        <v>64236</v>
      </c>
      <c r="D1414" s="31" t="s">
        <v>21</v>
      </c>
      <c r="E1414" s="32">
        <f t="shared" si="23"/>
        <v>65.41</v>
      </c>
    </row>
    <row r="1415" spans="1:5" x14ac:dyDescent="0.25">
      <c r="A1415" s="31">
        <v>22</v>
      </c>
      <c r="B1415" s="74">
        <v>65.41</v>
      </c>
      <c r="C1415" s="31" t="s">
        <v>64237</v>
      </c>
      <c r="D1415" s="31" t="s">
        <v>23</v>
      </c>
      <c r="E1415" s="32">
        <f t="shared" si="23"/>
        <v>1439.02</v>
      </c>
    </row>
    <row r="1416" spans="1:5" x14ac:dyDescent="0.25">
      <c r="A1416" s="31">
        <v>22</v>
      </c>
      <c r="B1416" s="74">
        <v>65.41</v>
      </c>
      <c r="C1416" s="31" t="s">
        <v>64237</v>
      </c>
      <c r="D1416" s="31" t="s">
        <v>17</v>
      </c>
      <c r="E1416" s="32">
        <f t="shared" si="23"/>
        <v>1439.02</v>
      </c>
    </row>
    <row r="1417" spans="1:5" x14ac:dyDescent="0.25">
      <c r="A1417" s="31">
        <v>23</v>
      </c>
      <c r="B1417" s="74">
        <v>65.41</v>
      </c>
      <c r="C1417" s="31" t="s">
        <v>54845</v>
      </c>
      <c r="D1417" s="31" t="s">
        <v>21</v>
      </c>
      <c r="E1417" s="32">
        <f t="shared" si="23"/>
        <v>1504.4299999999998</v>
      </c>
    </row>
    <row r="1418" spans="1:5" x14ac:dyDescent="0.25">
      <c r="A1418" s="31">
        <v>24</v>
      </c>
      <c r="B1418" s="74">
        <v>65.42</v>
      </c>
      <c r="C1418" s="31" t="s">
        <v>54845</v>
      </c>
      <c r="D1418" s="31" t="s">
        <v>21</v>
      </c>
      <c r="E1418" s="32">
        <f t="shared" si="23"/>
        <v>1570.08</v>
      </c>
    </row>
    <row r="1419" spans="1:5" x14ac:dyDescent="0.25">
      <c r="A1419" s="31">
        <v>12</v>
      </c>
      <c r="B1419" s="74">
        <v>65.42</v>
      </c>
      <c r="C1419" s="31" t="s">
        <v>54845</v>
      </c>
      <c r="D1419" s="31" t="s">
        <v>21</v>
      </c>
      <c r="E1419" s="32">
        <f t="shared" si="23"/>
        <v>785.04</v>
      </c>
    </row>
    <row r="1420" spans="1:5" x14ac:dyDescent="0.25">
      <c r="A1420" s="31">
        <v>12</v>
      </c>
      <c r="B1420" s="74">
        <v>65.42</v>
      </c>
      <c r="C1420" s="31" t="s">
        <v>64238</v>
      </c>
      <c r="D1420" s="31" t="s">
        <v>17</v>
      </c>
      <c r="E1420" s="32">
        <f t="shared" si="23"/>
        <v>785.04</v>
      </c>
    </row>
    <row r="1421" spans="1:5" x14ac:dyDescent="0.25">
      <c r="A1421" s="31">
        <v>12</v>
      </c>
      <c r="B1421" s="74">
        <v>65.42</v>
      </c>
      <c r="C1421" s="31" t="s">
        <v>64238</v>
      </c>
      <c r="D1421" s="31" t="s">
        <v>22</v>
      </c>
      <c r="E1421" s="32">
        <f t="shared" si="23"/>
        <v>785.04</v>
      </c>
    </row>
    <row r="1422" spans="1:5" x14ac:dyDescent="0.25">
      <c r="A1422" s="31">
        <v>12</v>
      </c>
      <c r="B1422" s="74">
        <v>65.42</v>
      </c>
      <c r="C1422" s="31" t="s">
        <v>64239</v>
      </c>
      <c r="D1422" s="31" t="s">
        <v>17</v>
      </c>
      <c r="E1422" s="32">
        <f t="shared" si="23"/>
        <v>785.04</v>
      </c>
    </row>
    <row r="1423" spans="1:5" x14ac:dyDescent="0.25">
      <c r="A1423" s="31">
        <v>11</v>
      </c>
      <c r="B1423" s="74">
        <v>65.41</v>
      </c>
      <c r="C1423" s="31" t="s">
        <v>64240</v>
      </c>
      <c r="D1423" s="31" t="s">
        <v>21</v>
      </c>
      <c r="E1423" s="32">
        <f t="shared" si="23"/>
        <v>719.51</v>
      </c>
    </row>
    <row r="1424" spans="1:5" x14ac:dyDescent="0.25">
      <c r="A1424" s="31">
        <v>10</v>
      </c>
      <c r="B1424" s="74">
        <v>65.41</v>
      </c>
      <c r="C1424" s="31" t="s">
        <v>64241</v>
      </c>
      <c r="D1424" s="31" t="s">
        <v>22</v>
      </c>
      <c r="E1424" s="32">
        <f t="shared" si="23"/>
        <v>654.09999999999991</v>
      </c>
    </row>
    <row r="1425" spans="1:5" x14ac:dyDescent="0.25">
      <c r="A1425" s="31">
        <v>20</v>
      </c>
      <c r="B1425" s="74">
        <v>65.41</v>
      </c>
      <c r="C1425" s="31" t="s">
        <v>64241</v>
      </c>
      <c r="D1425" s="31" t="s">
        <v>17</v>
      </c>
      <c r="E1425" s="32">
        <f t="shared" si="23"/>
        <v>1308.1999999999998</v>
      </c>
    </row>
    <row r="1426" spans="1:5" x14ac:dyDescent="0.25">
      <c r="A1426" s="31">
        <v>24</v>
      </c>
      <c r="B1426" s="74">
        <v>65.41</v>
      </c>
      <c r="C1426" s="31" t="s">
        <v>64242</v>
      </c>
      <c r="D1426" s="31" t="s">
        <v>21</v>
      </c>
      <c r="E1426" s="32">
        <f t="shared" si="23"/>
        <v>1569.84</v>
      </c>
    </row>
    <row r="1427" spans="1:5" x14ac:dyDescent="0.25">
      <c r="A1427" s="31">
        <v>12</v>
      </c>
      <c r="B1427" s="74">
        <v>65.41</v>
      </c>
      <c r="C1427" s="31" t="s">
        <v>64242</v>
      </c>
      <c r="D1427" s="31" t="s">
        <v>21</v>
      </c>
      <c r="E1427" s="32">
        <f t="shared" si="23"/>
        <v>784.92</v>
      </c>
    </row>
    <row r="1428" spans="1:5" x14ac:dyDescent="0.25">
      <c r="A1428" s="31">
        <v>12</v>
      </c>
      <c r="B1428" s="74">
        <v>65.41</v>
      </c>
      <c r="C1428" s="31" t="s">
        <v>64243</v>
      </c>
      <c r="D1428" s="31" t="s">
        <v>23</v>
      </c>
      <c r="E1428" s="32">
        <f t="shared" si="23"/>
        <v>784.92</v>
      </c>
    </row>
    <row r="1429" spans="1:5" x14ac:dyDescent="0.25">
      <c r="A1429" s="31">
        <v>24</v>
      </c>
      <c r="B1429" s="74">
        <v>65.41</v>
      </c>
      <c r="C1429" s="31" t="s">
        <v>64243</v>
      </c>
      <c r="D1429" s="31" t="s">
        <v>17</v>
      </c>
      <c r="E1429" s="32">
        <f t="shared" si="23"/>
        <v>1569.84</v>
      </c>
    </row>
    <row r="1430" spans="1:5" x14ac:dyDescent="0.25">
      <c r="A1430" s="31">
        <v>8</v>
      </c>
      <c r="B1430" s="74">
        <v>65.41</v>
      </c>
      <c r="C1430" s="31" t="s">
        <v>64244</v>
      </c>
      <c r="D1430" s="31" t="s">
        <v>23</v>
      </c>
      <c r="E1430" s="32">
        <f t="shared" si="23"/>
        <v>523.28</v>
      </c>
    </row>
    <row r="1431" spans="1:5" x14ac:dyDescent="0.25">
      <c r="A1431" s="31">
        <v>36</v>
      </c>
      <c r="B1431" s="74">
        <v>65.400000000000006</v>
      </c>
      <c r="C1431" s="31" t="s">
        <v>64245</v>
      </c>
      <c r="D1431" s="31" t="s">
        <v>21</v>
      </c>
      <c r="E1431" s="32">
        <f t="shared" si="23"/>
        <v>2354.4</v>
      </c>
    </row>
    <row r="1432" spans="1:5" x14ac:dyDescent="0.25">
      <c r="A1432" s="31">
        <v>27</v>
      </c>
      <c r="B1432" s="74">
        <v>65.400000000000006</v>
      </c>
      <c r="C1432" s="31" t="s">
        <v>64246</v>
      </c>
      <c r="D1432" s="31" t="s">
        <v>21</v>
      </c>
      <c r="E1432" s="32">
        <f t="shared" si="23"/>
        <v>1765.8000000000002</v>
      </c>
    </row>
    <row r="1433" spans="1:5" x14ac:dyDescent="0.25">
      <c r="A1433" s="31">
        <v>9</v>
      </c>
      <c r="B1433" s="74">
        <v>65.400000000000006</v>
      </c>
      <c r="C1433" s="31" t="s">
        <v>64246</v>
      </c>
      <c r="D1433" s="31" t="s">
        <v>21</v>
      </c>
      <c r="E1433" s="32">
        <f t="shared" si="23"/>
        <v>588.6</v>
      </c>
    </row>
    <row r="1434" spans="1:5" x14ac:dyDescent="0.25">
      <c r="A1434" s="31">
        <v>6</v>
      </c>
      <c r="B1434" s="74">
        <v>65.400000000000006</v>
      </c>
      <c r="C1434" s="31" t="s">
        <v>64247</v>
      </c>
      <c r="D1434" s="31" t="s">
        <v>23</v>
      </c>
      <c r="E1434" s="32">
        <f t="shared" si="23"/>
        <v>392.40000000000003</v>
      </c>
    </row>
    <row r="1435" spans="1:5" x14ac:dyDescent="0.25">
      <c r="A1435" s="31">
        <v>9</v>
      </c>
      <c r="B1435" s="74">
        <v>65.400000000000006</v>
      </c>
      <c r="C1435" s="31" t="s">
        <v>53953</v>
      </c>
      <c r="D1435" s="31" t="s">
        <v>21</v>
      </c>
      <c r="E1435" s="32">
        <f t="shared" si="23"/>
        <v>588.6</v>
      </c>
    </row>
    <row r="1436" spans="1:5" x14ac:dyDescent="0.25">
      <c r="A1436" s="31">
        <v>12</v>
      </c>
      <c r="B1436" s="74">
        <v>65.400000000000006</v>
      </c>
      <c r="C1436" s="31" t="s">
        <v>64248</v>
      </c>
      <c r="D1436" s="31" t="s">
        <v>17</v>
      </c>
      <c r="E1436" s="32">
        <f t="shared" si="23"/>
        <v>784.80000000000007</v>
      </c>
    </row>
    <row r="1437" spans="1:5" x14ac:dyDescent="0.25">
      <c r="A1437" s="31">
        <v>9</v>
      </c>
      <c r="B1437" s="74">
        <v>65.400000000000006</v>
      </c>
      <c r="C1437" s="31" t="s">
        <v>64248</v>
      </c>
      <c r="D1437" s="31" t="s">
        <v>17</v>
      </c>
      <c r="E1437" s="32">
        <f t="shared" si="23"/>
        <v>588.6</v>
      </c>
    </row>
    <row r="1438" spans="1:5" x14ac:dyDescent="0.25">
      <c r="A1438" s="31">
        <v>12</v>
      </c>
      <c r="B1438" s="74">
        <v>65.400000000000006</v>
      </c>
      <c r="C1438" s="31" t="s">
        <v>64248</v>
      </c>
      <c r="D1438" s="31" t="s">
        <v>17</v>
      </c>
      <c r="E1438" s="32">
        <f t="shared" si="23"/>
        <v>784.80000000000007</v>
      </c>
    </row>
    <row r="1439" spans="1:5" x14ac:dyDescent="0.25">
      <c r="A1439" s="31">
        <v>6</v>
      </c>
      <c r="B1439" s="74">
        <v>65.400000000000006</v>
      </c>
      <c r="C1439" s="31" t="s">
        <v>64249</v>
      </c>
      <c r="D1439" s="31" t="s">
        <v>22</v>
      </c>
      <c r="E1439" s="32">
        <f t="shared" si="23"/>
        <v>392.40000000000003</v>
      </c>
    </row>
    <row r="1440" spans="1:5" x14ac:dyDescent="0.25">
      <c r="A1440" s="31">
        <v>12</v>
      </c>
      <c r="B1440" s="74">
        <v>65.400000000000006</v>
      </c>
      <c r="C1440" s="31" t="s">
        <v>64250</v>
      </c>
      <c r="D1440" s="31" t="s">
        <v>23</v>
      </c>
      <c r="E1440" s="32">
        <f t="shared" si="23"/>
        <v>784.80000000000007</v>
      </c>
    </row>
    <row r="1441" spans="1:5" x14ac:dyDescent="0.25">
      <c r="A1441" s="31">
        <v>36</v>
      </c>
      <c r="B1441" s="74">
        <v>65.39</v>
      </c>
      <c r="C1441" s="31" t="s">
        <v>64251</v>
      </c>
      <c r="D1441" s="31" t="s">
        <v>21</v>
      </c>
      <c r="E1441" s="32">
        <f t="shared" si="23"/>
        <v>2354.04</v>
      </c>
    </row>
    <row r="1442" spans="1:5" x14ac:dyDescent="0.25">
      <c r="A1442" s="31">
        <v>27</v>
      </c>
      <c r="B1442" s="74">
        <v>65.39</v>
      </c>
      <c r="C1442" s="31" t="s">
        <v>64252</v>
      </c>
      <c r="D1442" s="31" t="s">
        <v>21</v>
      </c>
      <c r="E1442" s="32">
        <f t="shared" si="23"/>
        <v>1765.53</v>
      </c>
    </row>
    <row r="1443" spans="1:5" x14ac:dyDescent="0.25">
      <c r="A1443" s="31">
        <v>9</v>
      </c>
      <c r="B1443" s="74">
        <v>65.39</v>
      </c>
      <c r="C1443" s="31" t="s">
        <v>64253</v>
      </c>
      <c r="D1443" s="31" t="s">
        <v>23</v>
      </c>
      <c r="E1443" s="32">
        <f t="shared" si="23"/>
        <v>588.51</v>
      </c>
    </row>
    <row r="1444" spans="1:5" x14ac:dyDescent="0.25">
      <c r="A1444" s="31">
        <v>12</v>
      </c>
      <c r="B1444" s="74">
        <v>65.39</v>
      </c>
      <c r="C1444" s="31" t="s">
        <v>64253</v>
      </c>
      <c r="D1444" s="31" t="s">
        <v>17</v>
      </c>
      <c r="E1444" s="32">
        <f t="shared" si="23"/>
        <v>784.68000000000006</v>
      </c>
    </row>
    <row r="1445" spans="1:5" x14ac:dyDescent="0.25">
      <c r="A1445" s="31">
        <v>24</v>
      </c>
      <c r="B1445" s="74">
        <v>65.38</v>
      </c>
      <c r="C1445" s="31" t="s">
        <v>64254</v>
      </c>
      <c r="D1445" s="31" t="s">
        <v>21</v>
      </c>
      <c r="E1445" s="32">
        <f t="shared" si="23"/>
        <v>1569.12</v>
      </c>
    </row>
    <row r="1446" spans="1:5" x14ac:dyDescent="0.25">
      <c r="A1446" s="31">
        <v>12</v>
      </c>
      <c r="B1446" s="74">
        <v>65.38</v>
      </c>
      <c r="C1446" s="31" t="s">
        <v>64255</v>
      </c>
      <c r="D1446" s="31" t="s">
        <v>22</v>
      </c>
      <c r="E1446" s="32">
        <f t="shared" si="23"/>
        <v>784.56</v>
      </c>
    </row>
    <row r="1447" spans="1:5" x14ac:dyDescent="0.25">
      <c r="A1447" s="31">
        <v>12</v>
      </c>
      <c r="B1447" s="74">
        <v>65.38</v>
      </c>
      <c r="C1447" s="31" t="s">
        <v>64255</v>
      </c>
      <c r="D1447" s="31" t="s">
        <v>17</v>
      </c>
      <c r="E1447" s="32">
        <f t="shared" si="23"/>
        <v>784.56</v>
      </c>
    </row>
    <row r="1448" spans="1:5" x14ac:dyDescent="0.25">
      <c r="A1448" s="31">
        <v>12</v>
      </c>
      <c r="B1448" s="74">
        <v>65.39</v>
      </c>
      <c r="C1448" s="31" t="s">
        <v>64256</v>
      </c>
      <c r="D1448" s="31" t="s">
        <v>17</v>
      </c>
      <c r="E1448" s="32">
        <f t="shared" si="23"/>
        <v>784.68000000000006</v>
      </c>
    </row>
    <row r="1449" spans="1:5" x14ac:dyDescent="0.25">
      <c r="A1449" s="31">
        <v>1</v>
      </c>
      <c r="B1449" s="74">
        <v>65.38</v>
      </c>
      <c r="C1449" s="31" t="s">
        <v>64257</v>
      </c>
      <c r="D1449" s="31" t="s">
        <v>23</v>
      </c>
      <c r="E1449" s="32">
        <f t="shared" si="23"/>
        <v>65.38</v>
      </c>
    </row>
    <row r="1450" spans="1:5" x14ac:dyDescent="0.25">
      <c r="A1450" s="31">
        <v>24</v>
      </c>
      <c r="B1450" s="74">
        <v>65.39</v>
      </c>
      <c r="C1450" s="31" t="s">
        <v>64258</v>
      </c>
      <c r="D1450" s="31" t="s">
        <v>21</v>
      </c>
      <c r="E1450" s="32">
        <f t="shared" si="23"/>
        <v>1569.3600000000001</v>
      </c>
    </row>
    <row r="1451" spans="1:5" x14ac:dyDescent="0.25">
      <c r="A1451" s="31">
        <v>2</v>
      </c>
      <c r="B1451" s="74">
        <v>65.39</v>
      </c>
      <c r="C1451" s="31" t="s">
        <v>64259</v>
      </c>
      <c r="D1451" s="31" t="s">
        <v>17</v>
      </c>
      <c r="E1451" s="32">
        <f t="shared" si="23"/>
        <v>130.78</v>
      </c>
    </row>
    <row r="1452" spans="1:5" x14ac:dyDescent="0.25">
      <c r="A1452" s="31">
        <v>18</v>
      </c>
      <c r="B1452" s="74">
        <v>65.39</v>
      </c>
      <c r="C1452" s="31" t="s">
        <v>61267</v>
      </c>
      <c r="D1452" s="31" t="s">
        <v>21</v>
      </c>
      <c r="E1452" s="32">
        <f t="shared" si="23"/>
        <v>1177.02</v>
      </c>
    </row>
    <row r="1453" spans="1:5" x14ac:dyDescent="0.25">
      <c r="A1453" s="31">
        <v>12</v>
      </c>
      <c r="B1453" s="74">
        <v>65.39</v>
      </c>
      <c r="C1453" s="31" t="s">
        <v>64260</v>
      </c>
      <c r="D1453" s="31" t="s">
        <v>23</v>
      </c>
      <c r="E1453" s="32">
        <f t="shared" si="23"/>
        <v>784.68000000000006</v>
      </c>
    </row>
    <row r="1454" spans="1:5" x14ac:dyDescent="0.25">
      <c r="A1454" s="31">
        <v>10</v>
      </c>
      <c r="B1454" s="74">
        <v>65.39</v>
      </c>
      <c r="C1454" s="31" t="s">
        <v>64260</v>
      </c>
      <c r="D1454" s="31" t="s">
        <v>17</v>
      </c>
      <c r="E1454" s="32">
        <f t="shared" si="23"/>
        <v>653.9</v>
      </c>
    </row>
    <row r="1455" spans="1:5" x14ac:dyDescent="0.25">
      <c r="A1455" s="31">
        <v>6</v>
      </c>
      <c r="B1455" s="74">
        <v>65.39</v>
      </c>
      <c r="C1455" s="31" t="s">
        <v>64260</v>
      </c>
      <c r="D1455" s="31" t="s">
        <v>23</v>
      </c>
      <c r="E1455" s="32">
        <f t="shared" si="23"/>
        <v>392.34000000000003</v>
      </c>
    </row>
    <row r="1456" spans="1:5" x14ac:dyDescent="0.25">
      <c r="A1456" s="31">
        <v>36</v>
      </c>
      <c r="B1456" s="74">
        <v>65.38</v>
      </c>
      <c r="C1456" s="31" t="s">
        <v>64261</v>
      </c>
      <c r="D1456" s="31" t="s">
        <v>21</v>
      </c>
      <c r="E1456" s="32">
        <f t="shared" si="23"/>
        <v>2353.6799999999998</v>
      </c>
    </row>
    <row r="1457" spans="1:5" x14ac:dyDescent="0.25">
      <c r="A1457" s="31">
        <v>48</v>
      </c>
      <c r="B1457" s="74">
        <v>65.400000000000006</v>
      </c>
      <c r="C1457" s="31" t="s">
        <v>4540</v>
      </c>
      <c r="D1457" s="31" t="s">
        <v>21</v>
      </c>
      <c r="E1457" s="32">
        <f t="shared" si="23"/>
        <v>3139.2000000000003</v>
      </c>
    </row>
    <row r="1458" spans="1:5" x14ac:dyDescent="0.25">
      <c r="A1458" s="31">
        <v>24</v>
      </c>
      <c r="B1458" s="74">
        <v>65.39</v>
      </c>
      <c r="C1458" s="31" t="s">
        <v>64262</v>
      </c>
      <c r="D1458" s="31" t="s">
        <v>21</v>
      </c>
      <c r="E1458" s="32">
        <f t="shared" si="23"/>
        <v>1569.3600000000001</v>
      </c>
    </row>
    <row r="1459" spans="1:5" x14ac:dyDescent="0.25">
      <c r="A1459" s="31">
        <v>12</v>
      </c>
      <c r="B1459" s="74">
        <v>65.39</v>
      </c>
      <c r="C1459" s="31" t="s">
        <v>64263</v>
      </c>
      <c r="D1459" s="31" t="s">
        <v>22</v>
      </c>
      <c r="E1459" s="32">
        <f t="shared" si="23"/>
        <v>784.68000000000006</v>
      </c>
    </row>
    <row r="1460" spans="1:5" x14ac:dyDescent="0.25">
      <c r="A1460" s="31">
        <v>12</v>
      </c>
      <c r="B1460" s="74">
        <v>65.39</v>
      </c>
      <c r="C1460" s="31" t="s">
        <v>64264</v>
      </c>
      <c r="D1460" s="31" t="s">
        <v>17</v>
      </c>
      <c r="E1460" s="32">
        <f t="shared" si="23"/>
        <v>784.68000000000006</v>
      </c>
    </row>
    <row r="1461" spans="1:5" x14ac:dyDescent="0.25">
      <c r="A1461" s="31">
        <v>12</v>
      </c>
      <c r="B1461" s="74">
        <v>65.41</v>
      </c>
      <c r="C1461" s="31" t="s">
        <v>59546</v>
      </c>
      <c r="D1461" s="31" t="s">
        <v>21</v>
      </c>
      <c r="E1461" s="32">
        <f t="shared" si="23"/>
        <v>784.92</v>
      </c>
    </row>
    <row r="1462" spans="1:5" x14ac:dyDescent="0.25">
      <c r="A1462" s="31">
        <v>24</v>
      </c>
      <c r="B1462" s="74">
        <v>65.41</v>
      </c>
      <c r="C1462" s="31" t="s">
        <v>64265</v>
      </c>
      <c r="D1462" s="31" t="s">
        <v>23</v>
      </c>
      <c r="E1462" s="32">
        <f t="shared" si="23"/>
        <v>1569.84</v>
      </c>
    </row>
    <row r="1463" spans="1:5" x14ac:dyDescent="0.25">
      <c r="A1463" s="31">
        <v>12</v>
      </c>
      <c r="B1463" s="74">
        <v>65.430000000000007</v>
      </c>
      <c r="C1463" s="31" t="s">
        <v>64266</v>
      </c>
      <c r="D1463" s="31" t="s">
        <v>23</v>
      </c>
      <c r="E1463" s="32">
        <f t="shared" si="23"/>
        <v>785.16000000000008</v>
      </c>
    </row>
    <row r="1464" spans="1:5" x14ac:dyDescent="0.25">
      <c r="A1464" s="31">
        <v>12</v>
      </c>
      <c r="B1464" s="74">
        <v>65.430000000000007</v>
      </c>
      <c r="C1464" s="31" t="s">
        <v>50280</v>
      </c>
      <c r="D1464" s="31" t="s">
        <v>21</v>
      </c>
      <c r="E1464" s="32">
        <f t="shared" si="23"/>
        <v>785.16000000000008</v>
      </c>
    </row>
    <row r="1465" spans="1:5" x14ac:dyDescent="0.25">
      <c r="A1465" s="31">
        <v>24</v>
      </c>
      <c r="B1465" s="74">
        <v>65.430000000000007</v>
      </c>
      <c r="C1465" s="31" t="s">
        <v>64267</v>
      </c>
      <c r="D1465" s="31" t="s">
        <v>17</v>
      </c>
      <c r="E1465" s="32">
        <f t="shared" si="23"/>
        <v>1570.3200000000002</v>
      </c>
    </row>
    <row r="1466" spans="1:5" x14ac:dyDescent="0.25">
      <c r="A1466" s="31">
        <v>1</v>
      </c>
      <c r="B1466" s="74">
        <v>65.430000000000007</v>
      </c>
      <c r="C1466" s="31" t="s">
        <v>56718</v>
      </c>
      <c r="D1466" s="31" t="s">
        <v>21</v>
      </c>
      <c r="E1466" s="32">
        <f t="shared" si="23"/>
        <v>65.430000000000007</v>
      </c>
    </row>
    <row r="1467" spans="1:5" x14ac:dyDescent="0.25">
      <c r="A1467" s="31">
        <v>18</v>
      </c>
      <c r="B1467" s="74">
        <v>65.430000000000007</v>
      </c>
      <c r="C1467" s="31" t="s">
        <v>64268</v>
      </c>
      <c r="D1467" s="31" t="s">
        <v>23</v>
      </c>
      <c r="E1467" s="32">
        <f t="shared" si="23"/>
        <v>1177.7400000000002</v>
      </c>
    </row>
    <row r="1468" spans="1:5" x14ac:dyDescent="0.25">
      <c r="A1468" s="31">
        <v>17</v>
      </c>
      <c r="B1468" s="74">
        <v>65.430000000000007</v>
      </c>
      <c r="C1468" s="31" t="s">
        <v>64269</v>
      </c>
      <c r="D1468" s="31" t="s">
        <v>21</v>
      </c>
      <c r="E1468" s="32">
        <f t="shared" si="23"/>
        <v>1112.3100000000002</v>
      </c>
    </row>
    <row r="1469" spans="1:5" x14ac:dyDescent="0.25">
      <c r="A1469" s="31">
        <v>3</v>
      </c>
      <c r="B1469" s="74">
        <v>65.430000000000007</v>
      </c>
      <c r="C1469" s="31" t="s">
        <v>64269</v>
      </c>
      <c r="D1469" s="31" t="s">
        <v>21</v>
      </c>
      <c r="E1469" s="32">
        <f t="shared" si="23"/>
        <v>196.29000000000002</v>
      </c>
    </row>
    <row r="1470" spans="1:5" x14ac:dyDescent="0.25">
      <c r="A1470" s="31">
        <v>1</v>
      </c>
      <c r="B1470" s="74">
        <v>65.430000000000007</v>
      </c>
      <c r="C1470" s="31" t="s">
        <v>64270</v>
      </c>
      <c r="D1470" s="31" t="s">
        <v>23</v>
      </c>
      <c r="E1470" s="32">
        <f t="shared" si="23"/>
        <v>65.430000000000007</v>
      </c>
    </row>
    <row r="1471" spans="1:5" x14ac:dyDescent="0.25">
      <c r="A1471" s="31">
        <v>4</v>
      </c>
      <c r="B1471" s="74">
        <v>65.42</v>
      </c>
      <c r="C1471" s="31" t="s">
        <v>64271</v>
      </c>
      <c r="D1471" s="31" t="s">
        <v>23</v>
      </c>
      <c r="E1471" s="32">
        <f t="shared" si="23"/>
        <v>261.68</v>
      </c>
    </row>
    <row r="1472" spans="1:5" x14ac:dyDescent="0.25">
      <c r="A1472" s="31">
        <v>2</v>
      </c>
      <c r="B1472" s="74">
        <v>65.42</v>
      </c>
      <c r="C1472" s="31" t="s">
        <v>64272</v>
      </c>
      <c r="D1472" s="31" t="s">
        <v>23</v>
      </c>
      <c r="E1472" s="32">
        <f t="shared" si="23"/>
        <v>130.84</v>
      </c>
    </row>
    <row r="1473" spans="1:5" x14ac:dyDescent="0.25">
      <c r="A1473" s="31">
        <v>24</v>
      </c>
      <c r="B1473" s="74">
        <v>65.42</v>
      </c>
      <c r="C1473" s="31" t="s">
        <v>61270</v>
      </c>
      <c r="D1473" s="31" t="s">
        <v>21</v>
      </c>
      <c r="E1473" s="32">
        <f t="shared" si="23"/>
        <v>1570.08</v>
      </c>
    </row>
    <row r="1474" spans="1:5" x14ac:dyDescent="0.25">
      <c r="A1474" s="31">
        <v>6</v>
      </c>
      <c r="B1474" s="74">
        <v>65.42</v>
      </c>
      <c r="C1474" s="31" t="s">
        <v>64273</v>
      </c>
      <c r="D1474" s="31" t="s">
        <v>23</v>
      </c>
      <c r="E1474" s="32">
        <f t="shared" ref="E1474:E1475" si="24">+A1474*B1474</f>
        <v>392.52</v>
      </c>
    </row>
    <row r="1475" spans="1:5" x14ac:dyDescent="0.25">
      <c r="A1475" s="31">
        <v>33</v>
      </c>
      <c r="B1475" s="74">
        <v>65.400000000000006</v>
      </c>
      <c r="C1475" s="31" t="s">
        <v>64274</v>
      </c>
      <c r="D1475" s="31" t="s">
        <v>22</v>
      </c>
      <c r="E1475" s="32">
        <f t="shared" si="24"/>
        <v>2158.2000000000003</v>
      </c>
    </row>
    <row r="1476" spans="1:5" x14ac:dyDescent="0.25">
      <c r="B1476" s="74"/>
    </row>
    <row r="1477" spans="1:5" x14ac:dyDescent="0.25">
      <c r="B1477" s="74"/>
    </row>
    <row r="1478" spans="1:5" x14ac:dyDescent="0.25">
      <c r="B1478" s="74"/>
    </row>
    <row r="1479" spans="1:5" x14ac:dyDescent="0.25">
      <c r="B1479" s="74"/>
    </row>
    <row r="1480" spans="1:5" x14ac:dyDescent="0.25">
      <c r="B1480" s="74"/>
    </row>
    <row r="1481" spans="1:5" x14ac:dyDescent="0.25">
      <c r="B1481" s="74"/>
    </row>
    <row r="1482" spans="1:5" x14ac:dyDescent="0.25">
      <c r="B1482" s="74"/>
    </row>
    <row r="1483" spans="1:5" x14ac:dyDescent="0.25">
      <c r="B1483" s="74"/>
    </row>
    <row r="1484" spans="1:5" x14ac:dyDescent="0.25">
      <c r="B1484" s="74"/>
    </row>
    <row r="1485" spans="1:5" x14ac:dyDescent="0.25">
      <c r="B1485" s="74"/>
    </row>
    <row r="1486" spans="1:5" x14ac:dyDescent="0.25">
      <c r="B1486" s="74"/>
    </row>
    <row r="1487" spans="1:5" x14ac:dyDescent="0.25">
      <c r="B1487" s="74"/>
    </row>
    <row r="1488" spans="1:5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86" activePane="bottomLeft" state="frozen"/>
      <selection activeCell="B1" sqref="B1:B1048576"/>
      <selection pane="bottomLeft" activeCell="G1299" sqref="G129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5</v>
      </c>
      <c r="B2" s="74">
        <v>64.84</v>
      </c>
      <c r="C2" s="31" t="s">
        <v>62581</v>
      </c>
      <c r="D2" s="31" t="s">
        <v>17</v>
      </c>
      <c r="E2" s="32">
        <f t="shared" ref="E2:E65" si="0">+A2*B2</f>
        <v>972.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6</v>
      </c>
      <c r="B3" s="74">
        <v>64.84</v>
      </c>
      <c r="C3" s="31" t="s">
        <v>62582</v>
      </c>
      <c r="D3" s="31" t="s">
        <v>21</v>
      </c>
      <c r="E3" s="32">
        <f t="shared" si="0"/>
        <v>2334.2400000000002</v>
      </c>
      <c r="G3" s="36" t="s">
        <v>9</v>
      </c>
      <c r="H3" s="37">
        <f>+SUMIF(D:D,K3,A:A)</f>
        <v>14511</v>
      </c>
      <c r="I3" s="38">
        <f>+J3/H3</f>
        <v>65.602740679484526</v>
      </c>
      <c r="J3" s="70">
        <f>+SUMIF(D:D,K3,E:E)</f>
        <v>951961.36999999988</v>
      </c>
      <c r="K3" s="39" t="s">
        <v>21</v>
      </c>
    </row>
    <row r="4" spans="1:11" x14ac:dyDescent="0.25">
      <c r="A4" s="31">
        <v>3</v>
      </c>
      <c r="B4" s="74">
        <v>64.959999999999994</v>
      </c>
      <c r="C4" s="31" t="s">
        <v>4560</v>
      </c>
      <c r="D4" s="31" t="s">
        <v>21</v>
      </c>
      <c r="E4" s="32">
        <f t="shared" si="0"/>
        <v>194.88</v>
      </c>
      <c r="G4" s="40" t="s">
        <v>8</v>
      </c>
      <c r="H4" s="41">
        <f>+SUMIF(D:D,K4,A:A)</f>
        <v>929</v>
      </c>
      <c r="I4" s="42">
        <f t="shared" ref="I4:I5" si="1">+J4/H4</f>
        <v>65.687524219590983</v>
      </c>
      <c r="J4" s="71">
        <f>+SUMIF(D:D,K4,E:E)</f>
        <v>61023.710000000021</v>
      </c>
      <c r="K4" s="39" t="s">
        <v>22</v>
      </c>
    </row>
    <row r="5" spans="1:11" x14ac:dyDescent="0.25">
      <c r="A5" s="31">
        <v>28</v>
      </c>
      <c r="B5" s="74">
        <v>64.97</v>
      </c>
      <c r="C5" s="31" t="s">
        <v>4560</v>
      </c>
      <c r="D5" s="31" t="s">
        <v>21</v>
      </c>
      <c r="E5" s="32">
        <f t="shared" si="0"/>
        <v>1819.1599999999999</v>
      </c>
      <c r="G5" s="40" t="s">
        <v>7</v>
      </c>
      <c r="H5" s="41">
        <f>+SUMIF(D:D,K5,A:A)</f>
        <v>6171</v>
      </c>
      <c r="I5" s="42">
        <f t="shared" si="1"/>
        <v>65.663075676551614</v>
      </c>
      <c r="J5" s="71">
        <f>+SUMIF(D:D,K5,E:E)</f>
        <v>405206.83999999997</v>
      </c>
      <c r="K5" s="39" t="s">
        <v>17</v>
      </c>
    </row>
    <row r="6" spans="1:11" x14ac:dyDescent="0.25">
      <c r="A6" s="31">
        <v>76</v>
      </c>
      <c r="B6" s="74">
        <v>64.97</v>
      </c>
      <c r="C6" s="31" t="s">
        <v>4560</v>
      </c>
      <c r="D6" s="31" t="s">
        <v>21</v>
      </c>
      <c r="E6" s="32">
        <f t="shared" si="0"/>
        <v>4937.72</v>
      </c>
      <c r="G6" s="43" t="s">
        <v>6</v>
      </c>
      <c r="H6" s="44">
        <f>+SUMIF(D:D,K6,A:A)</f>
        <v>2935</v>
      </c>
      <c r="I6" s="45">
        <f>+J6/H6</f>
        <v>65.657928449744404</v>
      </c>
      <c r="J6" s="72">
        <f>+SUMIF(D:D,K6,E:E)</f>
        <v>192706.01999999984</v>
      </c>
      <c r="K6" s="46" t="s">
        <v>23</v>
      </c>
    </row>
    <row r="7" spans="1:11" x14ac:dyDescent="0.25">
      <c r="A7" s="31">
        <v>25</v>
      </c>
      <c r="B7" s="74">
        <v>64.959999999999994</v>
      </c>
      <c r="C7" s="31" t="s">
        <v>62583</v>
      </c>
      <c r="D7" s="31" t="s">
        <v>17</v>
      </c>
      <c r="E7" s="32">
        <f t="shared" si="0"/>
        <v>1623.9999999999998</v>
      </c>
      <c r="G7" s="47" t="s">
        <v>24</v>
      </c>
      <c r="H7" s="48">
        <f>SUM(H3:H6)</f>
        <v>24546</v>
      </c>
      <c r="I7" s="49">
        <f>+ROUND(J7/H7,8)</f>
        <v>65.627716939999999</v>
      </c>
      <c r="J7" s="73">
        <f>SUM(J3:J6)</f>
        <v>1610897.9399999997</v>
      </c>
    </row>
    <row r="8" spans="1:11" x14ac:dyDescent="0.25">
      <c r="A8" s="31">
        <v>70</v>
      </c>
      <c r="B8" s="74">
        <v>65.03</v>
      </c>
      <c r="C8" s="31" t="s">
        <v>62584</v>
      </c>
      <c r="D8" s="31" t="s">
        <v>21</v>
      </c>
      <c r="E8" s="32">
        <f t="shared" si="0"/>
        <v>4552.1000000000004</v>
      </c>
      <c r="G8" s="50"/>
      <c r="H8" s="51"/>
      <c r="I8" s="51"/>
      <c r="J8" s="52"/>
    </row>
    <row r="9" spans="1:11" x14ac:dyDescent="0.25">
      <c r="A9" s="31">
        <v>68</v>
      </c>
      <c r="B9" s="74">
        <v>65.03</v>
      </c>
      <c r="C9" s="31" t="s">
        <v>62585</v>
      </c>
      <c r="D9" s="31" t="s">
        <v>17</v>
      </c>
      <c r="E9" s="32">
        <f t="shared" si="0"/>
        <v>4422.04</v>
      </c>
      <c r="G9" s="53" t="s">
        <v>25</v>
      </c>
      <c r="H9" s="54">
        <v>42895</v>
      </c>
      <c r="I9" s="55"/>
      <c r="J9" s="51"/>
    </row>
    <row r="10" spans="1:11" x14ac:dyDescent="0.25">
      <c r="A10" s="31">
        <v>10</v>
      </c>
      <c r="B10" s="74">
        <v>65.28</v>
      </c>
      <c r="C10" s="31" t="s">
        <v>8580</v>
      </c>
      <c r="D10" s="31" t="s">
        <v>21</v>
      </c>
      <c r="E10" s="32">
        <f t="shared" si="0"/>
        <v>652.7999999999999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3</v>
      </c>
      <c r="B11" s="74">
        <v>65.28</v>
      </c>
      <c r="C11" s="31" t="s">
        <v>62586</v>
      </c>
      <c r="D11" s="31" t="s">
        <v>17</v>
      </c>
      <c r="E11" s="32">
        <f t="shared" si="0"/>
        <v>848.6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60</v>
      </c>
      <c r="B12" s="74">
        <v>65.260000000000005</v>
      </c>
      <c r="C12" s="31" t="s">
        <v>61315</v>
      </c>
      <c r="D12" s="31" t="s">
        <v>21</v>
      </c>
      <c r="E12" s="32">
        <f t="shared" si="0"/>
        <v>10441.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80</v>
      </c>
      <c r="B13" s="74">
        <v>65.260000000000005</v>
      </c>
      <c r="C13" s="31" t="s">
        <v>62587</v>
      </c>
      <c r="D13" s="31" t="s">
        <v>23</v>
      </c>
      <c r="E13" s="32">
        <f t="shared" si="0"/>
        <v>5220.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8</v>
      </c>
      <c r="B14" s="74">
        <v>65.260000000000005</v>
      </c>
      <c r="C14" s="31" t="s">
        <v>62587</v>
      </c>
      <c r="D14" s="31" t="s">
        <v>23</v>
      </c>
      <c r="E14" s="32">
        <f t="shared" si="0"/>
        <v>1827.280000000000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80</v>
      </c>
      <c r="B15" s="74">
        <v>65.260000000000005</v>
      </c>
      <c r="C15" s="31" t="s">
        <v>62587</v>
      </c>
      <c r="D15" s="31" t="s">
        <v>17</v>
      </c>
      <c r="E15" s="32">
        <f t="shared" si="0"/>
        <v>5220.8</v>
      </c>
      <c r="J15" s="67"/>
    </row>
    <row r="16" spans="1:11" x14ac:dyDescent="0.25">
      <c r="A16" s="31">
        <v>58</v>
      </c>
      <c r="B16" s="74">
        <v>65.25</v>
      </c>
      <c r="C16" s="31" t="s">
        <v>62588</v>
      </c>
      <c r="D16" s="31" t="s">
        <v>22</v>
      </c>
      <c r="E16" s="32">
        <f t="shared" si="0"/>
        <v>3784.5</v>
      </c>
    </row>
    <row r="17" spans="1:5" x14ac:dyDescent="0.25">
      <c r="A17" s="31">
        <v>16</v>
      </c>
      <c r="B17" s="74">
        <v>65.16</v>
      </c>
      <c r="C17" s="31" t="s">
        <v>62589</v>
      </c>
      <c r="D17" s="31" t="s">
        <v>21</v>
      </c>
      <c r="E17" s="32">
        <f t="shared" si="0"/>
        <v>1042.56</v>
      </c>
    </row>
    <row r="18" spans="1:5" x14ac:dyDescent="0.25">
      <c r="A18" s="31">
        <v>11</v>
      </c>
      <c r="B18" s="74">
        <v>65.16</v>
      </c>
      <c r="C18" s="31" t="s">
        <v>62590</v>
      </c>
      <c r="D18" s="31" t="s">
        <v>17</v>
      </c>
      <c r="E18" s="32">
        <f t="shared" si="0"/>
        <v>716.76</v>
      </c>
    </row>
    <row r="19" spans="1:5" x14ac:dyDescent="0.25">
      <c r="A19" s="31">
        <v>6</v>
      </c>
      <c r="B19" s="74">
        <v>65.150000000000006</v>
      </c>
      <c r="C19" s="31" t="s">
        <v>62591</v>
      </c>
      <c r="D19" s="31" t="s">
        <v>22</v>
      </c>
      <c r="E19" s="32">
        <f t="shared" si="0"/>
        <v>390.90000000000003</v>
      </c>
    </row>
    <row r="20" spans="1:5" x14ac:dyDescent="0.25">
      <c r="A20" s="31">
        <v>15</v>
      </c>
      <c r="B20" s="74">
        <v>65.150000000000006</v>
      </c>
      <c r="C20" s="31" t="s">
        <v>62591</v>
      </c>
      <c r="D20" s="31" t="s">
        <v>22</v>
      </c>
      <c r="E20" s="32">
        <f t="shared" si="0"/>
        <v>977.25000000000011</v>
      </c>
    </row>
    <row r="21" spans="1:5" x14ac:dyDescent="0.25">
      <c r="A21" s="31">
        <v>8</v>
      </c>
      <c r="B21" s="74">
        <v>65.150000000000006</v>
      </c>
      <c r="C21" s="31" t="s">
        <v>62591</v>
      </c>
      <c r="D21" s="31" t="s">
        <v>22</v>
      </c>
      <c r="E21" s="32">
        <f t="shared" si="0"/>
        <v>521.20000000000005</v>
      </c>
    </row>
    <row r="22" spans="1:5" x14ac:dyDescent="0.25">
      <c r="A22" s="31">
        <v>32</v>
      </c>
      <c r="B22" s="74">
        <v>65.150000000000006</v>
      </c>
      <c r="C22" s="31" t="s">
        <v>57754</v>
      </c>
      <c r="D22" s="31" t="s">
        <v>21</v>
      </c>
      <c r="E22" s="32">
        <f t="shared" si="0"/>
        <v>2084.8000000000002</v>
      </c>
    </row>
    <row r="23" spans="1:5" x14ac:dyDescent="0.25">
      <c r="A23" s="31">
        <v>6</v>
      </c>
      <c r="B23" s="74">
        <v>65.150000000000006</v>
      </c>
      <c r="C23" s="31" t="s">
        <v>62592</v>
      </c>
      <c r="D23" s="31" t="s">
        <v>23</v>
      </c>
      <c r="E23" s="32">
        <f t="shared" si="0"/>
        <v>390.90000000000003</v>
      </c>
    </row>
    <row r="24" spans="1:5" x14ac:dyDescent="0.25">
      <c r="A24" s="31">
        <v>96</v>
      </c>
      <c r="B24" s="74">
        <v>65.14</v>
      </c>
      <c r="C24" s="31" t="s">
        <v>55794</v>
      </c>
      <c r="D24" s="31" t="s">
        <v>21</v>
      </c>
      <c r="E24" s="32">
        <f t="shared" si="0"/>
        <v>6253.4400000000005</v>
      </c>
    </row>
    <row r="25" spans="1:5" x14ac:dyDescent="0.25">
      <c r="A25" s="31">
        <v>28</v>
      </c>
      <c r="B25" s="74">
        <v>65.14</v>
      </c>
      <c r="C25" s="31" t="s">
        <v>55794</v>
      </c>
      <c r="D25" s="31" t="s">
        <v>21</v>
      </c>
      <c r="E25" s="32">
        <f t="shared" si="0"/>
        <v>1823.92</v>
      </c>
    </row>
    <row r="26" spans="1:5" x14ac:dyDescent="0.25">
      <c r="A26" s="31">
        <v>1</v>
      </c>
      <c r="B26" s="74">
        <v>65.14</v>
      </c>
      <c r="C26" s="31" t="s">
        <v>62593</v>
      </c>
      <c r="D26" s="31" t="s">
        <v>23</v>
      </c>
      <c r="E26" s="32">
        <f t="shared" si="0"/>
        <v>65.14</v>
      </c>
    </row>
    <row r="27" spans="1:5" x14ac:dyDescent="0.25">
      <c r="A27" s="31">
        <v>31</v>
      </c>
      <c r="B27" s="74">
        <v>65.14</v>
      </c>
      <c r="C27" s="31" t="s">
        <v>62593</v>
      </c>
      <c r="D27" s="31" t="s">
        <v>17</v>
      </c>
      <c r="E27" s="32">
        <f t="shared" si="0"/>
        <v>2019.34</v>
      </c>
    </row>
    <row r="28" spans="1:5" x14ac:dyDescent="0.25">
      <c r="A28" s="31">
        <v>16</v>
      </c>
      <c r="B28" s="74">
        <v>65.08</v>
      </c>
      <c r="C28" s="31" t="s">
        <v>54941</v>
      </c>
      <c r="D28" s="31" t="s">
        <v>21</v>
      </c>
      <c r="E28" s="32">
        <f t="shared" si="0"/>
        <v>1041.28</v>
      </c>
    </row>
    <row r="29" spans="1:5" x14ac:dyDescent="0.25">
      <c r="A29" s="31">
        <v>14</v>
      </c>
      <c r="B29" s="74">
        <v>65.08</v>
      </c>
      <c r="C29" s="31" t="s">
        <v>62594</v>
      </c>
      <c r="D29" s="31" t="s">
        <v>23</v>
      </c>
      <c r="E29" s="32">
        <f t="shared" si="0"/>
        <v>911.12</v>
      </c>
    </row>
    <row r="30" spans="1:5" x14ac:dyDescent="0.25">
      <c r="A30" s="31">
        <v>24</v>
      </c>
      <c r="B30" s="74">
        <v>65.08</v>
      </c>
      <c r="C30" s="31" t="s">
        <v>57773</v>
      </c>
      <c r="D30" s="31" t="s">
        <v>21</v>
      </c>
      <c r="E30" s="32">
        <f t="shared" si="0"/>
        <v>1561.92</v>
      </c>
    </row>
    <row r="31" spans="1:5" x14ac:dyDescent="0.25">
      <c r="A31" s="31">
        <v>25</v>
      </c>
      <c r="B31" s="74">
        <v>65.069999999999993</v>
      </c>
      <c r="C31" s="31" t="s">
        <v>57773</v>
      </c>
      <c r="D31" s="31" t="s">
        <v>21</v>
      </c>
      <c r="E31" s="32">
        <f t="shared" si="0"/>
        <v>1626.7499999999998</v>
      </c>
    </row>
    <row r="32" spans="1:5" x14ac:dyDescent="0.25">
      <c r="A32" s="31">
        <v>12</v>
      </c>
      <c r="B32" s="74">
        <v>65.08</v>
      </c>
      <c r="C32" s="31" t="s">
        <v>57773</v>
      </c>
      <c r="D32" s="31" t="s">
        <v>21</v>
      </c>
      <c r="E32" s="32">
        <f t="shared" si="0"/>
        <v>780.96</v>
      </c>
    </row>
    <row r="33" spans="1:5" x14ac:dyDescent="0.25">
      <c r="A33" s="31">
        <v>14</v>
      </c>
      <c r="B33" s="74">
        <v>65.08</v>
      </c>
      <c r="C33" s="31" t="s">
        <v>62595</v>
      </c>
      <c r="D33" s="31" t="s">
        <v>23</v>
      </c>
      <c r="E33" s="32">
        <f t="shared" si="0"/>
        <v>911.12</v>
      </c>
    </row>
    <row r="34" spans="1:5" x14ac:dyDescent="0.25">
      <c r="A34" s="31">
        <v>3</v>
      </c>
      <c r="B34" s="74">
        <v>65.08</v>
      </c>
      <c r="C34" s="31" t="s">
        <v>62596</v>
      </c>
      <c r="D34" s="31" t="s">
        <v>17</v>
      </c>
      <c r="E34" s="32">
        <f t="shared" si="0"/>
        <v>195.24</v>
      </c>
    </row>
    <row r="35" spans="1:5" x14ac:dyDescent="0.25">
      <c r="A35" s="31">
        <v>30</v>
      </c>
      <c r="B35" s="74">
        <v>65.069999999999993</v>
      </c>
      <c r="C35" s="31" t="s">
        <v>62597</v>
      </c>
      <c r="D35" s="31" t="s">
        <v>21</v>
      </c>
      <c r="E35" s="32">
        <f t="shared" si="0"/>
        <v>1952.1</v>
      </c>
    </row>
    <row r="36" spans="1:5" x14ac:dyDescent="0.25">
      <c r="A36" s="31">
        <v>32</v>
      </c>
      <c r="B36" s="74">
        <v>65.069999999999993</v>
      </c>
      <c r="C36" s="31" t="s">
        <v>62598</v>
      </c>
      <c r="D36" s="31" t="s">
        <v>17</v>
      </c>
      <c r="E36" s="32">
        <f t="shared" si="0"/>
        <v>2082.2399999999998</v>
      </c>
    </row>
    <row r="37" spans="1:5" x14ac:dyDescent="0.25">
      <c r="A37" s="31">
        <v>34</v>
      </c>
      <c r="B37" s="74">
        <v>65.05</v>
      </c>
      <c r="C37" s="31" t="s">
        <v>62599</v>
      </c>
      <c r="D37" s="31" t="s">
        <v>21</v>
      </c>
      <c r="E37" s="32">
        <f t="shared" si="0"/>
        <v>2211.6999999999998</v>
      </c>
    </row>
    <row r="38" spans="1:5" x14ac:dyDescent="0.25">
      <c r="A38" s="31">
        <v>34</v>
      </c>
      <c r="B38" s="74">
        <v>65.05</v>
      </c>
      <c r="C38" s="31" t="s">
        <v>62600</v>
      </c>
      <c r="D38" s="31" t="s">
        <v>17</v>
      </c>
      <c r="E38" s="32">
        <f t="shared" si="0"/>
        <v>2211.6999999999998</v>
      </c>
    </row>
    <row r="39" spans="1:5" x14ac:dyDescent="0.25">
      <c r="A39" s="31">
        <v>25</v>
      </c>
      <c r="B39" s="74">
        <v>65.040000000000006</v>
      </c>
      <c r="C39" s="31" t="s">
        <v>53186</v>
      </c>
      <c r="D39" s="31" t="s">
        <v>21</v>
      </c>
      <c r="E39" s="32">
        <f t="shared" si="0"/>
        <v>1626.0000000000002</v>
      </c>
    </row>
    <row r="40" spans="1:5" x14ac:dyDescent="0.25">
      <c r="A40" s="31">
        <v>25</v>
      </c>
      <c r="B40" s="74">
        <v>65.03</v>
      </c>
      <c r="C40" s="31" t="s">
        <v>62601</v>
      </c>
      <c r="D40" s="31" t="s">
        <v>21</v>
      </c>
      <c r="E40" s="32">
        <f t="shared" si="0"/>
        <v>1625.75</v>
      </c>
    </row>
    <row r="41" spans="1:5" x14ac:dyDescent="0.25">
      <c r="A41" s="31">
        <v>39</v>
      </c>
      <c r="B41" s="74">
        <v>65.02</v>
      </c>
      <c r="C41" s="31" t="s">
        <v>2604</v>
      </c>
      <c r="D41" s="31" t="s">
        <v>21</v>
      </c>
      <c r="E41" s="32">
        <f t="shared" si="0"/>
        <v>2535.7799999999997</v>
      </c>
    </row>
    <row r="42" spans="1:5" x14ac:dyDescent="0.25">
      <c r="A42" s="31">
        <v>11</v>
      </c>
      <c r="B42" s="74">
        <v>65.010000000000005</v>
      </c>
      <c r="C42" s="31" t="s">
        <v>62602</v>
      </c>
      <c r="D42" s="31" t="s">
        <v>21</v>
      </c>
      <c r="E42" s="32">
        <f t="shared" si="0"/>
        <v>715.11</v>
      </c>
    </row>
    <row r="43" spans="1:5" x14ac:dyDescent="0.25">
      <c r="A43" s="31">
        <v>22</v>
      </c>
      <c r="B43" s="74">
        <v>65</v>
      </c>
      <c r="C43" s="31" t="s">
        <v>51323</v>
      </c>
      <c r="D43" s="31" t="s">
        <v>21</v>
      </c>
      <c r="E43" s="32">
        <f t="shared" si="0"/>
        <v>1430</v>
      </c>
    </row>
    <row r="44" spans="1:5" x14ac:dyDescent="0.25">
      <c r="A44" s="31">
        <v>52</v>
      </c>
      <c r="B44" s="74">
        <v>65</v>
      </c>
      <c r="C44" s="31" t="s">
        <v>62603</v>
      </c>
      <c r="D44" s="31" t="s">
        <v>23</v>
      </c>
      <c r="E44" s="32">
        <f t="shared" si="0"/>
        <v>3380</v>
      </c>
    </row>
    <row r="45" spans="1:5" x14ac:dyDescent="0.25">
      <c r="A45" s="31">
        <v>3</v>
      </c>
      <c r="B45" s="74">
        <v>64.989999999999995</v>
      </c>
      <c r="C45" s="31" t="s">
        <v>62604</v>
      </c>
      <c r="D45" s="31" t="s">
        <v>23</v>
      </c>
      <c r="E45" s="32">
        <f t="shared" si="0"/>
        <v>194.96999999999997</v>
      </c>
    </row>
    <row r="46" spans="1:5" x14ac:dyDescent="0.25">
      <c r="A46" s="31">
        <v>111</v>
      </c>
      <c r="B46" s="74">
        <v>64.989999999999995</v>
      </c>
      <c r="C46" s="31" t="s">
        <v>62605</v>
      </c>
      <c r="D46" s="31" t="s">
        <v>21</v>
      </c>
      <c r="E46" s="32">
        <f t="shared" si="0"/>
        <v>7213.8899999999994</v>
      </c>
    </row>
    <row r="47" spans="1:5" x14ac:dyDescent="0.25">
      <c r="A47" s="31">
        <v>37</v>
      </c>
      <c r="B47" s="74">
        <v>64.989999999999995</v>
      </c>
      <c r="C47" s="31" t="s">
        <v>62606</v>
      </c>
      <c r="D47" s="31" t="s">
        <v>17</v>
      </c>
      <c r="E47" s="32">
        <f t="shared" si="0"/>
        <v>2404.6299999999997</v>
      </c>
    </row>
    <row r="48" spans="1:5" x14ac:dyDescent="0.25">
      <c r="A48" s="31">
        <v>25</v>
      </c>
      <c r="B48" s="74">
        <v>64.959999999999994</v>
      </c>
      <c r="C48" s="31" t="s">
        <v>62607</v>
      </c>
      <c r="D48" s="31" t="s">
        <v>21</v>
      </c>
      <c r="E48" s="32">
        <f t="shared" si="0"/>
        <v>1623.9999999999998</v>
      </c>
    </row>
    <row r="49" spans="1:5" x14ac:dyDescent="0.25">
      <c r="A49" s="31">
        <v>27</v>
      </c>
      <c r="B49" s="74">
        <v>65.010000000000005</v>
      </c>
      <c r="C49" s="31" t="s">
        <v>3931</v>
      </c>
      <c r="D49" s="31" t="s">
        <v>21</v>
      </c>
      <c r="E49" s="32">
        <f t="shared" si="0"/>
        <v>1755.2700000000002</v>
      </c>
    </row>
    <row r="50" spans="1:5" x14ac:dyDescent="0.25">
      <c r="A50" s="31">
        <v>67</v>
      </c>
      <c r="B50" s="74">
        <v>65.09</v>
      </c>
      <c r="C50" s="31" t="s">
        <v>49378</v>
      </c>
      <c r="D50" s="31" t="s">
        <v>21</v>
      </c>
      <c r="E50" s="32">
        <f t="shared" si="0"/>
        <v>4361.0300000000007</v>
      </c>
    </row>
    <row r="51" spans="1:5" x14ac:dyDescent="0.25">
      <c r="A51" s="31">
        <v>85</v>
      </c>
      <c r="B51" s="74">
        <v>65.09</v>
      </c>
      <c r="C51" s="31" t="s">
        <v>62608</v>
      </c>
      <c r="D51" s="31" t="s">
        <v>22</v>
      </c>
      <c r="E51" s="32">
        <f t="shared" si="0"/>
        <v>5532.6500000000005</v>
      </c>
    </row>
    <row r="52" spans="1:5" x14ac:dyDescent="0.25">
      <c r="A52" s="31">
        <v>21</v>
      </c>
      <c r="B52" s="74">
        <v>65.08</v>
      </c>
      <c r="C52" s="31" t="s">
        <v>62609</v>
      </c>
      <c r="D52" s="31" t="s">
        <v>21</v>
      </c>
      <c r="E52" s="32">
        <f t="shared" si="0"/>
        <v>1366.68</v>
      </c>
    </row>
    <row r="53" spans="1:5" x14ac:dyDescent="0.25">
      <c r="A53" s="31">
        <v>141</v>
      </c>
      <c r="B53" s="74">
        <v>65.08</v>
      </c>
      <c r="C53" s="31" t="s">
        <v>62609</v>
      </c>
      <c r="D53" s="31" t="s">
        <v>21</v>
      </c>
      <c r="E53" s="32">
        <f t="shared" si="0"/>
        <v>9176.2800000000007</v>
      </c>
    </row>
    <row r="54" spans="1:5" x14ac:dyDescent="0.25">
      <c r="A54" s="31">
        <v>54</v>
      </c>
      <c r="B54" s="74">
        <v>65.08</v>
      </c>
      <c r="C54" s="31" t="s">
        <v>62610</v>
      </c>
      <c r="D54" s="31" t="s">
        <v>23</v>
      </c>
      <c r="E54" s="32">
        <f t="shared" si="0"/>
        <v>3514.3199999999997</v>
      </c>
    </row>
    <row r="55" spans="1:5" x14ac:dyDescent="0.25">
      <c r="A55" s="31">
        <v>6</v>
      </c>
      <c r="B55" s="74">
        <v>65.27</v>
      </c>
      <c r="C55" s="31" t="s">
        <v>1379</v>
      </c>
      <c r="D55" s="31" t="s">
        <v>21</v>
      </c>
      <c r="E55" s="32">
        <f t="shared" si="0"/>
        <v>391.62</v>
      </c>
    </row>
    <row r="56" spans="1:5" x14ac:dyDescent="0.25">
      <c r="A56" s="31">
        <v>23</v>
      </c>
      <c r="B56" s="74">
        <v>65.25</v>
      </c>
      <c r="C56" s="31" t="s">
        <v>1379</v>
      </c>
      <c r="D56" s="31" t="s">
        <v>21</v>
      </c>
      <c r="E56" s="32">
        <f t="shared" si="0"/>
        <v>1500.75</v>
      </c>
    </row>
    <row r="57" spans="1:5" x14ac:dyDescent="0.25">
      <c r="A57" s="31">
        <v>201</v>
      </c>
      <c r="B57" s="74">
        <v>65.25</v>
      </c>
      <c r="C57" s="31" t="s">
        <v>1379</v>
      </c>
      <c r="D57" s="31" t="s">
        <v>21</v>
      </c>
      <c r="E57" s="32">
        <f t="shared" si="0"/>
        <v>13115.25</v>
      </c>
    </row>
    <row r="58" spans="1:5" x14ac:dyDescent="0.25">
      <c r="A58" s="31">
        <v>3</v>
      </c>
      <c r="B58" s="74">
        <v>65.27</v>
      </c>
      <c r="C58" s="31" t="s">
        <v>62611</v>
      </c>
      <c r="D58" s="31" t="s">
        <v>23</v>
      </c>
      <c r="E58" s="32">
        <f t="shared" si="0"/>
        <v>195.81</v>
      </c>
    </row>
    <row r="59" spans="1:5" x14ac:dyDescent="0.25">
      <c r="A59" s="31">
        <v>3</v>
      </c>
      <c r="B59" s="74">
        <v>65.27</v>
      </c>
      <c r="C59" s="31" t="s">
        <v>62611</v>
      </c>
      <c r="D59" s="31" t="s">
        <v>17</v>
      </c>
      <c r="E59" s="32">
        <f t="shared" si="0"/>
        <v>195.81</v>
      </c>
    </row>
    <row r="60" spans="1:5" x14ac:dyDescent="0.25">
      <c r="A60" s="31">
        <v>112</v>
      </c>
      <c r="B60" s="74">
        <v>65.25</v>
      </c>
      <c r="C60" s="31" t="s">
        <v>62612</v>
      </c>
      <c r="D60" s="31" t="s">
        <v>23</v>
      </c>
      <c r="E60" s="32">
        <f t="shared" si="0"/>
        <v>7308</v>
      </c>
    </row>
    <row r="61" spans="1:5" x14ac:dyDescent="0.25">
      <c r="A61" s="31">
        <v>114</v>
      </c>
      <c r="B61" s="74">
        <v>65.25</v>
      </c>
      <c r="C61" s="31" t="s">
        <v>62612</v>
      </c>
      <c r="D61" s="31" t="s">
        <v>17</v>
      </c>
      <c r="E61" s="32">
        <f t="shared" si="0"/>
        <v>7438.5</v>
      </c>
    </row>
    <row r="62" spans="1:5" x14ac:dyDescent="0.25">
      <c r="A62" s="31">
        <v>24</v>
      </c>
      <c r="B62" s="74">
        <v>65.22</v>
      </c>
      <c r="C62" s="31" t="s">
        <v>62613</v>
      </c>
      <c r="D62" s="31" t="s">
        <v>21</v>
      </c>
      <c r="E62" s="32">
        <f t="shared" si="0"/>
        <v>1565.28</v>
      </c>
    </row>
    <row r="63" spans="1:5" x14ac:dyDescent="0.25">
      <c r="A63" s="31">
        <v>22</v>
      </c>
      <c r="B63" s="74">
        <v>65.209999999999994</v>
      </c>
      <c r="C63" s="31" t="s">
        <v>62614</v>
      </c>
      <c r="D63" s="31" t="s">
        <v>21</v>
      </c>
      <c r="E63" s="32">
        <f t="shared" si="0"/>
        <v>1434.62</v>
      </c>
    </row>
    <row r="64" spans="1:5" x14ac:dyDescent="0.25">
      <c r="A64" s="31">
        <v>20</v>
      </c>
      <c r="B64" s="74">
        <v>65.209999999999994</v>
      </c>
      <c r="C64" s="31" t="s">
        <v>62614</v>
      </c>
      <c r="D64" s="31" t="s">
        <v>21</v>
      </c>
      <c r="E64" s="32">
        <f t="shared" si="0"/>
        <v>1304.1999999999998</v>
      </c>
    </row>
    <row r="65" spans="1:5" x14ac:dyDescent="0.25">
      <c r="A65" s="31">
        <v>11</v>
      </c>
      <c r="B65" s="74">
        <v>65.209999999999994</v>
      </c>
      <c r="C65" s="31" t="s">
        <v>62615</v>
      </c>
      <c r="D65" s="31" t="s">
        <v>23</v>
      </c>
      <c r="E65" s="32">
        <f t="shared" si="0"/>
        <v>717.31</v>
      </c>
    </row>
    <row r="66" spans="1:5" x14ac:dyDescent="0.25">
      <c r="A66" s="31">
        <v>18</v>
      </c>
      <c r="B66" s="74">
        <v>65.209999999999994</v>
      </c>
      <c r="C66" s="31" t="s">
        <v>62615</v>
      </c>
      <c r="D66" s="31" t="s">
        <v>17</v>
      </c>
      <c r="E66" s="32">
        <f t="shared" ref="E66:E129" si="2">+A66*B66</f>
        <v>1173.78</v>
      </c>
    </row>
    <row r="67" spans="1:5" x14ac:dyDescent="0.25">
      <c r="A67" s="31">
        <v>13</v>
      </c>
      <c r="B67" s="74">
        <v>65.209999999999994</v>
      </c>
      <c r="C67" s="31" t="s">
        <v>62615</v>
      </c>
      <c r="D67" s="31" t="s">
        <v>17</v>
      </c>
      <c r="E67" s="32">
        <f t="shared" si="2"/>
        <v>847.7299999999999</v>
      </c>
    </row>
    <row r="68" spans="1:5" x14ac:dyDescent="0.25">
      <c r="A68" s="31">
        <v>25</v>
      </c>
      <c r="B68" s="74">
        <v>65.14</v>
      </c>
      <c r="C68" s="31" t="s">
        <v>62616</v>
      </c>
      <c r="D68" s="31" t="s">
        <v>21</v>
      </c>
      <c r="E68" s="32">
        <f t="shared" si="2"/>
        <v>1628.5</v>
      </c>
    </row>
    <row r="69" spans="1:5" x14ac:dyDescent="0.25">
      <c r="A69" s="31">
        <v>135</v>
      </c>
      <c r="B69" s="74">
        <v>65.16</v>
      </c>
      <c r="C69" s="31" t="s">
        <v>52324</v>
      </c>
      <c r="D69" s="31" t="s">
        <v>21</v>
      </c>
      <c r="E69" s="32">
        <f t="shared" si="2"/>
        <v>8796.6</v>
      </c>
    </row>
    <row r="70" spans="1:5" x14ac:dyDescent="0.25">
      <c r="A70" s="31">
        <v>45</v>
      </c>
      <c r="B70" s="74">
        <v>65.16</v>
      </c>
      <c r="C70" s="31" t="s">
        <v>62617</v>
      </c>
      <c r="D70" s="31" t="s">
        <v>23</v>
      </c>
      <c r="E70" s="32">
        <f t="shared" si="2"/>
        <v>2932.2</v>
      </c>
    </row>
    <row r="71" spans="1:5" x14ac:dyDescent="0.25">
      <c r="A71" s="31">
        <v>90</v>
      </c>
      <c r="B71" s="74">
        <v>65.14</v>
      </c>
      <c r="C71" s="31" t="s">
        <v>62618</v>
      </c>
      <c r="D71" s="31" t="s">
        <v>21</v>
      </c>
      <c r="E71" s="32">
        <f t="shared" si="2"/>
        <v>5862.6</v>
      </c>
    </row>
    <row r="72" spans="1:5" x14ac:dyDescent="0.25">
      <c r="A72" s="31">
        <v>153</v>
      </c>
      <c r="B72" s="74">
        <v>65.13</v>
      </c>
      <c r="C72" s="31" t="s">
        <v>62618</v>
      </c>
      <c r="D72" s="31" t="s">
        <v>21</v>
      </c>
      <c r="E72" s="32">
        <f t="shared" si="2"/>
        <v>9964.89</v>
      </c>
    </row>
    <row r="73" spans="1:5" x14ac:dyDescent="0.25">
      <c r="A73" s="31">
        <v>109</v>
      </c>
      <c r="B73" s="74">
        <v>65.13</v>
      </c>
      <c r="C73" s="31" t="s">
        <v>62618</v>
      </c>
      <c r="D73" s="31" t="s">
        <v>21</v>
      </c>
      <c r="E73" s="32">
        <f t="shared" si="2"/>
        <v>7099.1699999999992</v>
      </c>
    </row>
    <row r="74" spans="1:5" x14ac:dyDescent="0.25">
      <c r="A74" s="31">
        <v>26</v>
      </c>
      <c r="B74" s="74">
        <v>65.14</v>
      </c>
      <c r="C74" s="31" t="s">
        <v>62619</v>
      </c>
      <c r="D74" s="31" t="s">
        <v>21</v>
      </c>
      <c r="E74" s="32">
        <f t="shared" si="2"/>
        <v>1693.64</v>
      </c>
    </row>
    <row r="75" spans="1:5" x14ac:dyDescent="0.25">
      <c r="A75" s="31">
        <v>26</v>
      </c>
      <c r="B75" s="74">
        <v>65.14</v>
      </c>
      <c r="C75" s="31" t="s">
        <v>62620</v>
      </c>
      <c r="D75" s="31" t="s">
        <v>21</v>
      </c>
      <c r="E75" s="32">
        <f t="shared" si="2"/>
        <v>1693.64</v>
      </c>
    </row>
    <row r="76" spans="1:5" x14ac:dyDescent="0.25">
      <c r="A76" s="31">
        <v>69</v>
      </c>
      <c r="B76" s="74">
        <v>65.14</v>
      </c>
      <c r="C76" s="31" t="s">
        <v>4793</v>
      </c>
      <c r="D76" s="31" t="s">
        <v>21</v>
      </c>
      <c r="E76" s="32">
        <f t="shared" si="2"/>
        <v>4494.66</v>
      </c>
    </row>
    <row r="77" spans="1:5" x14ac:dyDescent="0.25">
      <c r="A77" s="31">
        <v>53</v>
      </c>
      <c r="B77" s="74">
        <v>65.14</v>
      </c>
      <c r="C77" s="31" t="s">
        <v>4793</v>
      </c>
      <c r="D77" s="31" t="s">
        <v>21</v>
      </c>
      <c r="E77" s="32">
        <f t="shared" si="2"/>
        <v>3452.42</v>
      </c>
    </row>
    <row r="78" spans="1:5" x14ac:dyDescent="0.25">
      <c r="A78" s="31">
        <v>123</v>
      </c>
      <c r="B78" s="74">
        <v>65.14</v>
      </c>
      <c r="C78" s="31" t="s">
        <v>62621</v>
      </c>
      <c r="D78" s="31" t="s">
        <v>17</v>
      </c>
      <c r="E78" s="32">
        <f t="shared" si="2"/>
        <v>8012.22</v>
      </c>
    </row>
    <row r="79" spans="1:5" x14ac:dyDescent="0.25">
      <c r="A79" s="31">
        <v>26</v>
      </c>
      <c r="B79" s="74">
        <v>65.12</v>
      </c>
      <c r="C79" s="31" t="s">
        <v>62622</v>
      </c>
      <c r="D79" s="31" t="s">
        <v>21</v>
      </c>
      <c r="E79" s="32">
        <f t="shared" si="2"/>
        <v>1693.1200000000001</v>
      </c>
    </row>
    <row r="80" spans="1:5" x14ac:dyDescent="0.25">
      <c r="A80" s="31">
        <v>25</v>
      </c>
      <c r="B80" s="74">
        <v>65.11</v>
      </c>
      <c r="C80" s="31" t="s">
        <v>62623</v>
      </c>
      <c r="D80" s="31" t="s">
        <v>21</v>
      </c>
      <c r="E80" s="32">
        <f t="shared" si="2"/>
        <v>1627.75</v>
      </c>
    </row>
    <row r="81" spans="1:5" x14ac:dyDescent="0.25">
      <c r="A81" s="31">
        <v>25</v>
      </c>
      <c r="B81" s="74">
        <v>65.099999999999994</v>
      </c>
      <c r="C81" s="31" t="s">
        <v>62624</v>
      </c>
      <c r="D81" s="31" t="s">
        <v>21</v>
      </c>
      <c r="E81" s="32">
        <f t="shared" si="2"/>
        <v>1627.4999999999998</v>
      </c>
    </row>
    <row r="82" spans="1:5" x14ac:dyDescent="0.25">
      <c r="A82" s="31">
        <v>19</v>
      </c>
      <c r="B82" s="74">
        <v>65.08</v>
      </c>
      <c r="C82" s="31" t="s">
        <v>62625</v>
      </c>
      <c r="D82" s="31" t="s">
        <v>23</v>
      </c>
      <c r="E82" s="32">
        <f t="shared" si="2"/>
        <v>1236.52</v>
      </c>
    </row>
    <row r="83" spans="1:5" x14ac:dyDescent="0.25">
      <c r="A83" s="31">
        <v>6</v>
      </c>
      <c r="B83" s="74">
        <v>65.08</v>
      </c>
      <c r="C83" s="31" t="s">
        <v>62626</v>
      </c>
      <c r="D83" s="31" t="s">
        <v>23</v>
      </c>
      <c r="E83" s="32">
        <f t="shared" si="2"/>
        <v>390.48</v>
      </c>
    </row>
    <row r="84" spans="1:5" x14ac:dyDescent="0.25">
      <c r="A84" s="31">
        <v>67</v>
      </c>
      <c r="B84" s="74">
        <v>65.06</v>
      </c>
      <c r="C84" s="31" t="s">
        <v>62627</v>
      </c>
      <c r="D84" s="31" t="s">
        <v>21</v>
      </c>
      <c r="E84" s="32">
        <f t="shared" si="2"/>
        <v>4359.0200000000004</v>
      </c>
    </row>
    <row r="85" spans="1:5" x14ac:dyDescent="0.25">
      <c r="A85" s="31">
        <v>6</v>
      </c>
      <c r="B85" s="74">
        <v>65.06</v>
      </c>
      <c r="C85" s="31" t="s">
        <v>62628</v>
      </c>
      <c r="D85" s="31" t="s">
        <v>17</v>
      </c>
      <c r="E85" s="32">
        <f t="shared" si="2"/>
        <v>390.36</v>
      </c>
    </row>
    <row r="86" spans="1:5" x14ac:dyDescent="0.25">
      <c r="A86" s="31">
        <v>40</v>
      </c>
      <c r="B86" s="74">
        <v>65.040000000000006</v>
      </c>
      <c r="C86" s="31" t="s">
        <v>62629</v>
      </c>
      <c r="D86" s="31" t="s">
        <v>21</v>
      </c>
      <c r="E86" s="32">
        <f t="shared" si="2"/>
        <v>2601.6000000000004</v>
      </c>
    </row>
    <row r="87" spans="1:5" x14ac:dyDescent="0.25">
      <c r="A87" s="31">
        <v>25</v>
      </c>
      <c r="B87" s="74">
        <v>65.040000000000006</v>
      </c>
      <c r="C87" s="31" t="s">
        <v>62629</v>
      </c>
      <c r="D87" s="31" t="s">
        <v>21</v>
      </c>
      <c r="E87" s="32">
        <f t="shared" si="2"/>
        <v>1626.0000000000002</v>
      </c>
    </row>
    <row r="88" spans="1:5" x14ac:dyDescent="0.25">
      <c r="A88" s="31">
        <v>23</v>
      </c>
      <c r="B88" s="74">
        <v>65.040000000000006</v>
      </c>
      <c r="C88" s="31" t="s">
        <v>62630</v>
      </c>
      <c r="D88" s="31" t="s">
        <v>17</v>
      </c>
      <c r="E88" s="32">
        <f t="shared" si="2"/>
        <v>1495.92</v>
      </c>
    </row>
    <row r="89" spans="1:5" x14ac:dyDescent="0.25">
      <c r="A89" s="31">
        <v>25</v>
      </c>
      <c r="B89" s="74">
        <v>65.02</v>
      </c>
      <c r="C89" s="31" t="s">
        <v>62631</v>
      </c>
      <c r="D89" s="31" t="s">
        <v>21</v>
      </c>
      <c r="E89" s="32">
        <f t="shared" si="2"/>
        <v>1625.5</v>
      </c>
    </row>
    <row r="90" spans="1:5" x14ac:dyDescent="0.25">
      <c r="A90" s="31">
        <v>17</v>
      </c>
      <c r="B90" s="74">
        <v>65.02</v>
      </c>
      <c r="C90" s="31" t="s">
        <v>62632</v>
      </c>
      <c r="D90" s="31" t="s">
        <v>23</v>
      </c>
      <c r="E90" s="32">
        <f t="shared" si="2"/>
        <v>1105.3399999999999</v>
      </c>
    </row>
    <row r="91" spans="1:5" x14ac:dyDescent="0.25">
      <c r="A91" s="31">
        <v>25</v>
      </c>
      <c r="B91" s="74">
        <v>65.02</v>
      </c>
      <c r="C91" s="31" t="s">
        <v>62632</v>
      </c>
      <c r="D91" s="31" t="s">
        <v>17</v>
      </c>
      <c r="E91" s="32">
        <f t="shared" si="2"/>
        <v>1625.5</v>
      </c>
    </row>
    <row r="92" spans="1:5" x14ac:dyDescent="0.25">
      <c r="A92" s="31">
        <v>16</v>
      </c>
      <c r="B92" s="74">
        <v>65</v>
      </c>
      <c r="C92" s="31" t="s">
        <v>62633</v>
      </c>
      <c r="D92" s="31" t="s">
        <v>23</v>
      </c>
      <c r="E92" s="32">
        <f t="shared" si="2"/>
        <v>1040</v>
      </c>
    </row>
    <row r="93" spans="1:5" x14ac:dyDescent="0.25">
      <c r="A93" s="31">
        <v>9</v>
      </c>
      <c r="B93" s="74">
        <v>65</v>
      </c>
      <c r="C93" s="31" t="s">
        <v>62634</v>
      </c>
      <c r="D93" s="31" t="s">
        <v>17</v>
      </c>
      <c r="E93" s="32">
        <f t="shared" si="2"/>
        <v>585</v>
      </c>
    </row>
    <row r="94" spans="1:5" x14ac:dyDescent="0.25">
      <c r="A94" s="31">
        <v>25</v>
      </c>
      <c r="B94" s="74">
        <v>65.010000000000005</v>
      </c>
      <c r="C94" s="31" t="s">
        <v>62635</v>
      </c>
      <c r="D94" s="31" t="s">
        <v>17</v>
      </c>
      <c r="E94" s="32">
        <f t="shared" si="2"/>
        <v>1625.2500000000002</v>
      </c>
    </row>
    <row r="95" spans="1:5" x14ac:dyDescent="0.25">
      <c r="A95" s="31">
        <v>90</v>
      </c>
      <c r="B95" s="74">
        <v>64.989999999999995</v>
      </c>
      <c r="C95" s="31" t="s">
        <v>62636</v>
      </c>
      <c r="D95" s="31" t="s">
        <v>21</v>
      </c>
      <c r="E95" s="32">
        <f t="shared" si="2"/>
        <v>5849.0999999999995</v>
      </c>
    </row>
    <row r="96" spans="1:5" x14ac:dyDescent="0.25">
      <c r="A96" s="31">
        <v>32</v>
      </c>
      <c r="B96" s="74">
        <v>65</v>
      </c>
      <c r="C96" s="31" t="s">
        <v>62637</v>
      </c>
      <c r="D96" s="31" t="s">
        <v>17</v>
      </c>
      <c r="E96" s="32">
        <f t="shared" si="2"/>
        <v>2080</v>
      </c>
    </row>
    <row r="97" spans="1:5" x14ac:dyDescent="0.25">
      <c r="A97" s="31">
        <v>30</v>
      </c>
      <c r="B97" s="74">
        <v>64.989999999999995</v>
      </c>
      <c r="C97" s="31" t="s">
        <v>62638</v>
      </c>
      <c r="D97" s="31" t="s">
        <v>23</v>
      </c>
      <c r="E97" s="32">
        <f t="shared" si="2"/>
        <v>1949.6999999999998</v>
      </c>
    </row>
    <row r="98" spans="1:5" x14ac:dyDescent="0.25">
      <c r="A98" s="31">
        <v>3</v>
      </c>
      <c r="B98" s="74">
        <v>64.989999999999995</v>
      </c>
      <c r="C98" s="31" t="s">
        <v>62638</v>
      </c>
      <c r="D98" s="31" t="s">
        <v>17</v>
      </c>
      <c r="E98" s="32">
        <f t="shared" si="2"/>
        <v>194.96999999999997</v>
      </c>
    </row>
    <row r="99" spans="1:5" x14ac:dyDescent="0.25">
      <c r="A99" s="31">
        <v>24</v>
      </c>
      <c r="B99" s="74">
        <v>65.239999999999995</v>
      </c>
      <c r="C99" s="31" t="s">
        <v>62639</v>
      </c>
      <c r="D99" s="31" t="s">
        <v>21</v>
      </c>
      <c r="E99" s="32">
        <f t="shared" si="2"/>
        <v>1565.7599999999998</v>
      </c>
    </row>
    <row r="100" spans="1:5" x14ac:dyDescent="0.25">
      <c r="A100" s="31">
        <v>182</v>
      </c>
      <c r="B100" s="74">
        <v>65.23</v>
      </c>
      <c r="C100" s="31" t="s">
        <v>62640</v>
      </c>
      <c r="D100" s="31" t="s">
        <v>21</v>
      </c>
      <c r="E100" s="32">
        <f t="shared" si="2"/>
        <v>11871.86</v>
      </c>
    </row>
    <row r="101" spans="1:5" x14ac:dyDescent="0.25">
      <c r="A101" s="31">
        <v>90</v>
      </c>
      <c r="B101" s="74">
        <v>65.23</v>
      </c>
      <c r="C101" s="31" t="s">
        <v>62641</v>
      </c>
      <c r="D101" s="31" t="s">
        <v>17</v>
      </c>
      <c r="E101" s="32">
        <f t="shared" si="2"/>
        <v>5870.7000000000007</v>
      </c>
    </row>
    <row r="102" spans="1:5" x14ac:dyDescent="0.25">
      <c r="A102" s="31">
        <v>23</v>
      </c>
      <c r="B102" s="74">
        <v>65.209999999999994</v>
      </c>
      <c r="C102" s="31" t="s">
        <v>62642</v>
      </c>
      <c r="D102" s="31" t="s">
        <v>21</v>
      </c>
      <c r="E102" s="32">
        <f t="shared" si="2"/>
        <v>1499.83</v>
      </c>
    </row>
    <row r="103" spans="1:5" x14ac:dyDescent="0.25">
      <c r="A103" s="31">
        <v>57</v>
      </c>
      <c r="B103" s="74">
        <v>65.209999999999994</v>
      </c>
      <c r="C103" s="31" t="s">
        <v>62643</v>
      </c>
      <c r="D103" s="31" t="s">
        <v>23</v>
      </c>
      <c r="E103" s="32">
        <f t="shared" si="2"/>
        <v>3716.97</v>
      </c>
    </row>
    <row r="104" spans="1:5" x14ac:dyDescent="0.25">
      <c r="A104" s="31">
        <v>12</v>
      </c>
      <c r="B104" s="74">
        <v>65.209999999999994</v>
      </c>
      <c r="C104" s="31" t="s">
        <v>62643</v>
      </c>
      <c r="D104" s="31" t="s">
        <v>23</v>
      </c>
      <c r="E104" s="32">
        <f t="shared" si="2"/>
        <v>782.52</v>
      </c>
    </row>
    <row r="105" spans="1:5" x14ac:dyDescent="0.25">
      <c r="A105" s="31">
        <v>436</v>
      </c>
      <c r="B105" s="74">
        <v>65.31</v>
      </c>
      <c r="C105" s="31" t="s">
        <v>62644</v>
      </c>
      <c r="D105" s="31" t="s">
        <v>21</v>
      </c>
      <c r="E105" s="32">
        <f t="shared" si="2"/>
        <v>28475.16</v>
      </c>
    </row>
    <row r="106" spans="1:5" x14ac:dyDescent="0.25">
      <c r="A106" s="31">
        <v>145</v>
      </c>
      <c r="B106" s="74">
        <v>65.31</v>
      </c>
      <c r="C106" s="31" t="s">
        <v>62645</v>
      </c>
      <c r="D106" s="31" t="s">
        <v>17</v>
      </c>
      <c r="E106" s="32">
        <f t="shared" si="2"/>
        <v>9469.9500000000007</v>
      </c>
    </row>
    <row r="107" spans="1:5" x14ac:dyDescent="0.25">
      <c r="A107" s="31">
        <v>25</v>
      </c>
      <c r="B107" s="74">
        <v>65.319999999999993</v>
      </c>
      <c r="C107" s="31" t="s">
        <v>62646</v>
      </c>
      <c r="D107" s="31" t="s">
        <v>21</v>
      </c>
      <c r="E107" s="32">
        <f t="shared" si="2"/>
        <v>1632.9999999999998</v>
      </c>
    </row>
    <row r="108" spans="1:5" x14ac:dyDescent="0.25">
      <c r="A108" s="31">
        <v>42</v>
      </c>
      <c r="B108" s="74">
        <v>65.319999999999993</v>
      </c>
      <c r="C108" s="31" t="s">
        <v>62647</v>
      </c>
      <c r="D108" s="31" t="s">
        <v>21</v>
      </c>
      <c r="E108" s="32">
        <f t="shared" si="2"/>
        <v>2743.4399999999996</v>
      </c>
    </row>
    <row r="109" spans="1:5" x14ac:dyDescent="0.25">
      <c r="A109" s="31">
        <v>25</v>
      </c>
      <c r="B109" s="74">
        <v>65.31</v>
      </c>
      <c r="C109" s="31" t="s">
        <v>62647</v>
      </c>
      <c r="D109" s="31" t="s">
        <v>21</v>
      </c>
      <c r="E109" s="32">
        <f t="shared" si="2"/>
        <v>1632.75</v>
      </c>
    </row>
    <row r="110" spans="1:5" x14ac:dyDescent="0.25">
      <c r="A110" s="31">
        <v>125</v>
      </c>
      <c r="B110" s="74">
        <v>65.31</v>
      </c>
      <c r="C110" s="31" t="s">
        <v>62647</v>
      </c>
      <c r="D110" s="31" t="s">
        <v>21</v>
      </c>
      <c r="E110" s="32">
        <f t="shared" si="2"/>
        <v>8163.75</v>
      </c>
    </row>
    <row r="111" spans="1:5" x14ac:dyDescent="0.25">
      <c r="A111" s="31">
        <v>103</v>
      </c>
      <c r="B111" s="74">
        <v>65.31</v>
      </c>
      <c r="C111" s="31" t="s">
        <v>62647</v>
      </c>
      <c r="D111" s="31" t="s">
        <v>21</v>
      </c>
      <c r="E111" s="32">
        <f t="shared" si="2"/>
        <v>6726.93</v>
      </c>
    </row>
    <row r="112" spans="1:5" x14ac:dyDescent="0.25">
      <c r="A112" s="31">
        <v>15</v>
      </c>
      <c r="B112" s="74">
        <v>65.319999999999993</v>
      </c>
      <c r="C112" s="31" t="s">
        <v>62648</v>
      </c>
      <c r="D112" s="31" t="s">
        <v>23</v>
      </c>
      <c r="E112" s="32">
        <f t="shared" si="2"/>
        <v>979.8</v>
      </c>
    </row>
    <row r="113" spans="1:5" x14ac:dyDescent="0.25">
      <c r="A113" s="31">
        <v>59</v>
      </c>
      <c r="B113" s="74">
        <v>65.31</v>
      </c>
      <c r="C113" s="31" t="s">
        <v>62649</v>
      </c>
      <c r="D113" s="31" t="s">
        <v>17</v>
      </c>
      <c r="E113" s="32">
        <f t="shared" si="2"/>
        <v>3853.29</v>
      </c>
    </row>
    <row r="114" spans="1:5" x14ac:dyDescent="0.25">
      <c r="A114" s="31">
        <v>3</v>
      </c>
      <c r="B114" s="74">
        <v>65.34</v>
      </c>
      <c r="C114" s="31" t="s">
        <v>49496</v>
      </c>
      <c r="D114" s="31" t="s">
        <v>21</v>
      </c>
      <c r="E114" s="32">
        <f t="shared" si="2"/>
        <v>196.02</v>
      </c>
    </row>
    <row r="115" spans="1:5" x14ac:dyDescent="0.25">
      <c r="A115" s="31">
        <v>22</v>
      </c>
      <c r="B115" s="74">
        <v>65.34</v>
      </c>
      <c r="C115" s="31" t="s">
        <v>62650</v>
      </c>
      <c r="D115" s="31" t="s">
        <v>23</v>
      </c>
      <c r="E115" s="32">
        <f t="shared" si="2"/>
        <v>1437.48</v>
      </c>
    </row>
    <row r="116" spans="1:5" x14ac:dyDescent="0.25">
      <c r="A116" s="31">
        <v>48</v>
      </c>
      <c r="B116" s="74">
        <v>65.34</v>
      </c>
      <c r="C116" s="31" t="s">
        <v>62651</v>
      </c>
      <c r="D116" s="31" t="s">
        <v>17</v>
      </c>
      <c r="E116" s="32">
        <f t="shared" si="2"/>
        <v>3136.32</v>
      </c>
    </row>
    <row r="117" spans="1:5" x14ac:dyDescent="0.25">
      <c r="A117" s="31">
        <v>24</v>
      </c>
      <c r="B117" s="74">
        <v>65.319999999999993</v>
      </c>
      <c r="C117" s="31" t="s">
        <v>62652</v>
      </c>
      <c r="D117" s="31" t="s">
        <v>21</v>
      </c>
      <c r="E117" s="32">
        <f t="shared" si="2"/>
        <v>1567.6799999999998</v>
      </c>
    </row>
    <row r="118" spans="1:5" x14ac:dyDescent="0.25">
      <c r="A118" s="31">
        <v>32</v>
      </c>
      <c r="B118" s="74">
        <v>65.41</v>
      </c>
      <c r="C118" s="31" t="s">
        <v>62653</v>
      </c>
      <c r="D118" s="31" t="s">
        <v>21</v>
      </c>
      <c r="E118" s="32">
        <f t="shared" si="2"/>
        <v>2093.12</v>
      </c>
    </row>
    <row r="119" spans="1:5" x14ac:dyDescent="0.25">
      <c r="A119" s="31">
        <v>64</v>
      </c>
      <c r="B119" s="74">
        <v>65.41</v>
      </c>
      <c r="C119" s="31" t="s">
        <v>62654</v>
      </c>
      <c r="D119" s="31" t="s">
        <v>23</v>
      </c>
      <c r="E119" s="32">
        <f t="shared" si="2"/>
        <v>4186.24</v>
      </c>
    </row>
    <row r="120" spans="1:5" x14ac:dyDescent="0.25">
      <c r="A120" s="31">
        <v>32</v>
      </c>
      <c r="B120" s="74">
        <v>65.41</v>
      </c>
      <c r="C120" s="31" t="s">
        <v>62654</v>
      </c>
      <c r="D120" s="31" t="s">
        <v>17</v>
      </c>
      <c r="E120" s="32">
        <f t="shared" si="2"/>
        <v>2093.12</v>
      </c>
    </row>
    <row r="121" spans="1:5" x14ac:dyDescent="0.25">
      <c r="A121" s="31">
        <v>16</v>
      </c>
      <c r="B121" s="74">
        <v>65.510000000000005</v>
      </c>
      <c r="C121" s="31" t="s">
        <v>62655</v>
      </c>
      <c r="D121" s="31" t="s">
        <v>17</v>
      </c>
      <c r="E121" s="32">
        <f t="shared" si="2"/>
        <v>1048.1600000000001</v>
      </c>
    </row>
    <row r="122" spans="1:5" x14ac:dyDescent="0.25">
      <c r="A122" s="31">
        <v>8</v>
      </c>
      <c r="B122" s="74">
        <v>65.510000000000005</v>
      </c>
      <c r="C122" s="31" t="s">
        <v>62656</v>
      </c>
      <c r="D122" s="31" t="s">
        <v>21</v>
      </c>
      <c r="E122" s="32">
        <f t="shared" si="2"/>
        <v>524.08000000000004</v>
      </c>
    </row>
    <row r="123" spans="1:5" x14ac:dyDescent="0.25">
      <c r="A123" s="31">
        <v>51</v>
      </c>
      <c r="B123" s="74">
        <v>65.5</v>
      </c>
      <c r="C123" s="31" t="s">
        <v>62657</v>
      </c>
      <c r="D123" s="31" t="s">
        <v>21</v>
      </c>
      <c r="E123" s="32">
        <f t="shared" si="2"/>
        <v>3340.5</v>
      </c>
    </row>
    <row r="124" spans="1:5" x14ac:dyDescent="0.25">
      <c r="A124" s="31">
        <v>1</v>
      </c>
      <c r="B124" s="74">
        <v>65.5</v>
      </c>
      <c r="C124" s="31" t="s">
        <v>62658</v>
      </c>
      <c r="D124" s="31" t="s">
        <v>23</v>
      </c>
      <c r="E124" s="32">
        <f t="shared" si="2"/>
        <v>65.5</v>
      </c>
    </row>
    <row r="125" spans="1:5" x14ac:dyDescent="0.25">
      <c r="A125" s="31">
        <v>17</v>
      </c>
      <c r="B125" s="74">
        <v>65.5</v>
      </c>
      <c r="C125" s="31" t="s">
        <v>62658</v>
      </c>
      <c r="D125" s="31" t="s">
        <v>17</v>
      </c>
      <c r="E125" s="32">
        <f t="shared" si="2"/>
        <v>1113.5</v>
      </c>
    </row>
    <row r="126" spans="1:5" x14ac:dyDescent="0.25">
      <c r="A126" s="31">
        <v>24</v>
      </c>
      <c r="B126" s="74">
        <v>65.47</v>
      </c>
      <c r="C126" s="31" t="s">
        <v>62659</v>
      </c>
      <c r="D126" s="31" t="s">
        <v>21</v>
      </c>
      <c r="E126" s="32">
        <f t="shared" si="2"/>
        <v>1571.28</v>
      </c>
    </row>
    <row r="127" spans="1:5" x14ac:dyDescent="0.25">
      <c r="A127" s="31">
        <v>24</v>
      </c>
      <c r="B127" s="74">
        <v>65.459999999999994</v>
      </c>
      <c r="C127" s="31" t="s">
        <v>4931</v>
      </c>
      <c r="D127" s="31" t="s">
        <v>21</v>
      </c>
      <c r="E127" s="32">
        <f t="shared" si="2"/>
        <v>1571.04</v>
      </c>
    </row>
    <row r="128" spans="1:5" x14ac:dyDescent="0.25">
      <c r="A128" s="31">
        <v>364</v>
      </c>
      <c r="B128" s="74">
        <v>65.459999999999994</v>
      </c>
      <c r="C128" s="31" t="s">
        <v>62660</v>
      </c>
      <c r="D128" s="31" t="s">
        <v>21</v>
      </c>
      <c r="E128" s="32">
        <f t="shared" si="2"/>
        <v>23827.439999999999</v>
      </c>
    </row>
    <row r="129" spans="1:5" x14ac:dyDescent="0.25">
      <c r="A129" s="31">
        <v>1</v>
      </c>
      <c r="B129" s="74">
        <v>65.459999999999994</v>
      </c>
      <c r="C129" s="31" t="s">
        <v>62661</v>
      </c>
      <c r="D129" s="31" t="s">
        <v>22</v>
      </c>
      <c r="E129" s="32">
        <f t="shared" si="2"/>
        <v>65.459999999999994</v>
      </c>
    </row>
    <row r="130" spans="1:5" x14ac:dyDescent="0.25">
      <c r="A130" s="31">
        <v>24</v>
      </c>
      <c r="B130" s="74">
        <v>65.44</v>
      </c>
      <c r="C130" s="31" t="s">
        <v>62662</v>
      </c>
      <c r="D130" s="31" t="s">
        <v>21</v>
      </c>
      <c r="E130" s="32">
        <f t="shared" ref="E130:E193" si="3">+A130*B130</f>
        <v>1570.56</v>
      </c>
    </row>
    <row r="131" spans="1:5" x14ac:dyDescent="0.25">
      <c r="A131" s="31">
        <v>23</v>
      </c>
      <c r="B131" s="74">
        <v>65.430000000000007</v>
      </c>
      <c r="C131" s="31" t="s">
        <v>50536</v>
      </c>
      <c r="D131" s="31" t="s">
        <v>21</v>
      </c>
      <c r="E131" s="32">
        <f t="shared" si="3"/>
        <v>1504.89</v>
      </c>
    </row>
    <row r="132" spans="1:5" x14ac:dyDescent="0.25">
      <c r="A132" s="31">
        <v>1</v>
      </c>
      <c r="B132" s="74">
        <v>65.430000000000007</v>
      </c>
      <c r="C132" s="31" t="s">
        <v>62663</v>
      </c>
      <c r="D132" s="31" t="s">
        <v>23</v>
      </c>
      <c r="E132" s="32">
        <f t="shared" si="3"/>
        <v>65.430000000000007</v>
      </c>
    </row>
    <row r="133" spans="1:5" x14ac:dyDescent="0.25">
      <c r="A133" s="31">
        <v>24</v>
      </c>
      <c r="B133" s="74">
        <v>65.48</v>
      </c>
      <c r="C133" s="31" t="s">
        <v>62664</v>
      </c>
      <c r="D133" s="31" t="s">
        <v>21</v>
      </c>
      <c r="E133" s="32">
        <f t="shared" si="3"/>
        <v>1571.52</v>
      </c>
    </row>
    <row r="134" spans="1:5" x14ac:dyDescent="0.25">
      <c r="A134" s="31">
        <v>15</v>
      </c>
      <c r="B134" s="74">
        <v>65.5</v>
      </c>
      <c r="C134" s="31" t="s">
        <v>62665</v>
      </c>
      <c r="D134" s="31" t="s">
        <v>21</v>
      </c>
      <c r="E134" s="32">
        <f t="shared" si="3"/>
        <v>982.5</v>
      </c>
    </row>
    <row r="135" spans="1:5" x14ac:dyDescent="0.25">
      <c r="A135" s="31">
        <v>7</v>
      </c>
      <c r="B135" s="74">
        <v>65.5</v>
      </c>
      <c r="C135" s="31" t="s">
        <v>62666</v>
      </c>
      <c r="D135" s="31" t="s">
        <v>21</v>
      </c>
      <c r="E135" s="32">
        <f t="shared" si="3"/>
        <v>458.5</v>
      </c>
    </row>
    <row r="136" spans="1:5" x14ac:dyDescent="0.25">
      <c r="A136" s="31">
        <v>2</v>
      </c>
      <c r="B136" s="74">
        <v>65.5</v>
      </c>
      <c r="C136" s="31" t="s">
        <v>62667</v>
      </c>
      <c r="D136" s="31" t="s">
        <v>17</v>
      </c>
      <c r="E136" s="32">
        <f t="shared" si="3"/>
        <v>131</v>
      </c>
    </row>
    <row r="137" spans="1:5" x14ac:dyDescent="0.25">
      <c r="A137" s="31">
        <v>128</v>
      </c>
      <c r="B137" s="74">
        <v>65.489999999999995</v>
      </c>
      <c r="C137" s="31" t="s">
        <v>59796</v>
      </c>
      <c r="D137" s="31" t="s">
        <v>21</v>
      </c>
      <c r="E137" s="32">
        <f t="shared" si="3"/>
        <v>8382.7199999999993</v>
      </c>
    </row>
    <row r="138" spans="1:5" x14ac:dyDescent="0.25">
      <c r="A138" s="31">
        <v>87</v>
      </c>
      <c r="B138" s="74">
        <v>65.489999999999995</v>
      </c>
      <c r="C138" s="31" t="s">
        <v>62668</v>
      </c>
      <c r="D138" s="31" t="s">
        <v>23</v>
      </c>
      <c r="E138" s="32">
        <f t="shared" si="3"/>
        <v>5697.6299999999992</v>
      </c>
    </row>
    <row r="139" spans="1:5" x14ac:dyDescent="0.25">
      <c r="A139" s="31">
        <v>24</v>
      </c>
      <c r="B139" s="74">
        <v>65.489999999999995</v>
      </c>
      <c r="C139" s="31" t="s">
        <v>62668</v>
      </c>
      <c r="D139" s="31" t="s">
        <v>23</v>
      </c>
      <c r="E139" s="32">
        <f t="shared" si="3"/>
        <v>1571.7599999999998</v>
      </c>
    </row>
    <row r="140" spans="1:5" x14ac:dyDescent="0.25">
      <c r="A140" s="31">
        <v>87</v>
      </c>
      <c r="B140" s="74">
        <v>65.489999999999995</v>
      </c>
      <c r="C140" s="31" t="s">
        <v>62668</v>
      </c>
      <c r="D140" s="31" t="s">
        <v>17</v>
      </c>
      <c r="E140" s="32">
        <f t="shared" si="3"/>
        <v>5697.6299999999992</v>
      </c>
    </row>
    <row r="141" spans="1:5" x14ac:dyDescent="0.25">
      <c r="A141" s="31">
        <v>1</v>
      </c>
      <c r="B141" s="74">
        <v>65.489999999999995</v>
      </c>
      <c r="C141" s="31" t="s">
        <v>62668</v>
      </c>
      <c r="D141" s="31" t="s">
        <v>22</v>
      </c>
      <c r="E141" s="32">
        <f t="shared" si="3"/>
        <v>65.489999999999995</v>
      </c>
    </row>
    <row r="142" spans="1:5" x14ac:dyDescent="0.25">
      <c r="A142" s="31">
        <v>1</v>
      </c>
      <c r="B142" s="74">
        <v>65.540000000000006</v>
      </c>
      <c r="C142" s="31" t="s">
        <v>52462</v>
      </c>
      <c r="D142" s="31" t="s">
        <v>21</v>
      </c>
      <c r="E142" s="32">
        <f t="shared" si="3"/>
        <v>65.540000000000006</v>
      </c>
    </row>
    <row r="143" spans="1:5" x14ac:dyDescent="0.25">
      <c r="A143" s="31">
        <v>24</v>
      </c>
      <c r="B143" s="74">
        <v>65.55</v>
      </c>
      <c r="C143" s="31" t="s">
        <v>52462</v>
      </c>
      <c r="D143" s="31" t="s">
        <v>21</v>
      </c>
      <c r="E143" s="32">
        <f t="shared" si="3"/>
        <v>1573.1999999999998</v>
      </c>
    </row>
    <row r="144" spans="1:5" x14ac:dyDescent="0.25">
      <c r="A144" s="31">
        <v>78</v>
      </c>
      <c r="B144" s="74">
        <v>65.56</v>
      </c>
      <c r="C144" s="31" t="s">
        <v>62669</v>
      </c>
      <c r="D144" s="31" t="s">
        <v>21</v>
      </c>
      <c r="E144" s="32">
        <f t="shared" si="3"/>
        <v>5113.68</v>
      </c>
    </row>
    <row r="145" spans="1:5" x14ac:dyDescent="0.25">
      <c r="A145" s="31">
        <v>156</v>
      </c>
      <c r="B145" s="74">
        <v>65.56</v>
      </c>
      <c r="C145" s="31" t="s">
        <v>62670</v>
      </c>
      <c r="D145" s="31" t="s">
        <v>17</v>
      </c>
      <c r="E145" s="32">
        <f t="shared" si="3"/>
        <v>10227.36</v>
      </c>
    </row>
    <row r="146" spans="1:5" x14ac:dyDescent="0.25">
      <c r="A146" s="31">
        <v>1</v>
      </c>
      <c r="B146" s="74">
        <v>65.56</v>
      </c>
      <c r="C146" s="31" t="s">
        <v>62670</v>
      </c>
      <c r="D146" s="31" t="s">
        <v>22</v>
      </c>
      <c r="E146" s="32">
        <f t="shared" si="3"/>
        <v>65.56</v>
      </c>
    </row>
    <row r="147" spans="1:5" x14ac:dyDescent="0.25">
      <c r="A147" s="31">
        <v>54</v>
      </c>
      <c r="B147" s="74">
        <v>65.56</v>
      </c>
      <c r="C147" s="31" t="s">
        <v>62671</v>
      </c>
      <c r="D147" s="31" t="s">
        <v>23</v>
      </c>
      <c r="E147" s="32">
        <f t="shared" si="3"/>
        <v>3540.2400000000002</v>
      </c>
    </row>
    <row r="148" spans="1:5" x14ac:dyDescent="0.25">
      <c r="A148" s="31">
        <v>24</v>
      </c>
      <c r="B148" s="74">
        <v>65.56</v>
      </c>
      <c r="C148" s="31" t="s">
        <v>62672</v>
      </c>
      <c r="D148" s="31" t="s">
        <v>23</v>
      </c>
      <c r="E148" s="32">
        <f t="shared" si="3"/>
        <v>1573.44</v>
      </c>
    </row>
    <row r="149" spans="1:5" x14ac:dyDescent="0.25">
      <c r="A149" s="31">
        <v>24</v>
      </c>
      <c r="B149" s="74">
        <v>65.55</v>
      </c>
      <c r="C149" s="31" t="s">
        <v>62673</v>
      </c>
      <c r="D149" s="31" t="s">
        <v>21</v>
      </c>
      <c r="E149" s="32">
        <f t="shared" si="3"/>
        <v>1573.1999999999998</v>
      </c>
    </row>
    <row r="150" spans="1:5" x14ac:dyDescent="0.25">
      <c r="A150" s="31">
        <v>6</v>
      </c>
      <c r="B150" s="74">
        <v>65.599999999999994</v>
      </c>
      <c r="C150" s="31" t="s">
        <v>62674</v>
      </c>
      <c r="D150" s="31" t="s">
        <v>21</v>
      </c>
      <c r="E150" s="32">
        <f t="shared" si="3"/>
        <v>393.59999999999997</v>
      </c>
    </row>
    <row r="151" spans="1:5" x14ac:dyDescent="0.25">
      <c r="A151" s="31">
        <v>24</v>
      </c>
      <c r="B151" s="74">
        <v>65.64</v>
      </c>
      <c r="C151" s="31" t="s">
        <v>62675</v>
      </c>
      <c r="D151" s="31" t="s">
        <v>21</v>
      </c>
      <c r="E151" s="32">
        <f t="shared" si="3"/>
        <v>1575.3600000000001</v>
      </c>
    </row>
    <row r="152" spans="1:5" x14ac:dyDescent="0.25">
      <c r="A152" s="31">
        <v>176</v>
      </c>
      <c r="B152" s="74">
        <v>65.650000000000006</v>
      </c>
      <c r="C152" s="31" t="s">
        <v>62675</v>
      </c>
      <c r="D152" s="31" t="s">
        <v>21</v>
      </c>
      <c r="E152" s="32">
        <f t="shared" si="3"/>
        <v>11554.400000000001</v>
      </c>
    </row>
    <row r="153" spans="1:5" x14ac:dyDescent="0.25">
      <c r="A153" s="31">
        <v>103</v>
      </c>
      <c r="B153" s="74">
        <v>65.650000000000006</v>
      </c>
      <c r="C153" s="31" t="s">
        <v>62675</v>
      </c>
      <c r="D153" s="31" t="s">
        <v>21</v>
      </c>
      <c r="E153" s="32">
        <f t="shared" si="3"/>
        <v>6761.9500000000007</v>
      </c>
    </row>
    <row r="154" spans="1:5" x14ac:dyDescent="0.25">
      <c r="A154" s="31">
        <v>30</v>
      </c>
      <c r="B154" s="74">
        <v>65.650000000000006</v>
      </c>
      <c r="C154" s="31" t="s">
        <v>62675</v>
      </c>
      <c r="D154" s="31" t="s">
        <v>21</v>
      </c>
      <c r="E154" s="32">
        <f t="shared" si="3"/>
        <v>1969.5000000000002</v>
      </c>
    </row>
    <row r="155" spans="1:5" x14ac:dyDescent="0.25">
      <c r="A155" s="31">
        <v>105</v>
      </c>
      <c r="B155" s="74">
        <v>65.650000000000006</v>
      </c>
      <c r="C155" s="31" t="s">
        <v>62676</v>
      </c>
      <c r="D155" s="31" t="s">
        <v>17</v>
      </c>
      <c r="E155" s="32">
        <f t="shared" si="3"/>
        <v>6893.2500000000009</v>
      </c>
    </row>
    <row r="156" spans="1:5" x14ac:dyDescent="0.25">
      <c r="A156" s="31">
        <v>8</v>
      </c>
      <c r="B156" s="74">
        <v>65.63</v>
      </c>
      <c r="C156" s="31" t="s">
        <v>62677</v>
      </c>
      <c r="D156" s="31" t="s">
        <v>22</v>
      </c>
      <c r="E156" s="32">
        <f t="shared" si="3"/>
        <v>525.04</v>
      </c>
    </row>
    <row r="157" spans="1:5" x14ac:dyDescent="0.25">
      <c r="A157" s="31">
        <v>4</v>
      </c>
      <c r="B157" s="74">
        <v>65.63</v>
      </c>
      <c r="C157" s="31" t="s">
        <v>62678</v>
      </c>
      <c r="D157" s="31" t="s">
        <v>23</v>
      </c>
      <c r="E157" s="32">
        <f t="shared" si="3"/>
        <v>262.52</v>
      </c>
    </row>
    <row r="158" spans="1:5" x14ac:dyDescent="0.25">
      <c r="A158" s="31">
        <v>4</v>
      </c>
      <c r="B158" s="74">
        <v>65.63</v>
      </c>
      <c r="C158" s="31" t="s">
        <v>62679</v>
      </c>
      <c r="D158" s="31" t="s">
        <v>21</v>
      </c>
      <c r="E158" s="32">
        <f t="shared" si="3"/>
        <v>262.52</v>
      </c>
    </row>
    <row r="159" spans="1:5" x14ac:dyDescent="0.25">
      <c r="A159" s="31">
        <v>6</v>
      </c>
      <c r="B159" s="74">
        <v>65.63</v>
      </c>
      <c r="C159" s="31" t="s">
        <v>62680</v>
      </c>
      <c r="D159" s="31" t="s">
        <v>17</v>
      </c>
      <c r="E159" s="32">
        <f t="shared" si="3"/>
        <v>393.78</v>
      </c>
    </row>
    <row r="160" spans="1:5" x14ac:dyDescent="0.25">
      <c r="A160" s="31">
        <v>10</v>
      </c>
      <c r="B160" s="74">
        <v>65.72</v>
      </c>
      <c r="C160" s="31" t="s">
        <v>62681</v>
      </c>
      <c r="D160" s="31" t="s">
        <v>22</v>
      </c>
      <c r="E160" s="32">
        <f t="shared" si="3"/>
        <v>657.2</v>
      </c>
    </row>
    <row r="161" spans="1:5" x14ac:dyDescent="0.25">
      <c r="A161" s="31">
        <v>14</v>
      </c>
      <c r="B161" s="74">
        <v>65.72</v>
      </c>
      <c r="C161" s="31" t="s">
        <v>62681</v>
      </c>
      <c r="D161" s="31" t="s">
        <v>22</v>
      </c>
      <c r="E161" s="32">
        <f t="shared" si="3"/>
        <v>920.07999999999993</v>
      </c>
    </row>
    <row r="162" spans="1:5" x14ac:dyDescent="0.25">
      <c r="A162" s="31">
        <v>61</v>
      </c>
      <c r="B162" s="74">
        <v>65.7</v>
      </c>
      <c r="C162" s="31" t="s">
        <v>55155</v>
      </c>
      <c r="D162" s="31" t="s">
        <v>21</v>
      </c>
      <c r="E162" s="32">
        <f t="shared" si="3"/>
        <v>4007.7000000000003</v>
      </c>
    </row>
    <row r="163" spans="1:5" x14ac:dyDescent="0.25">
      <c r="A163" s="31">
        <v>1</v>
      </c>
      <c r="B163" s="74">
        <v>65.709999999999994</v>
      </c>
      <c r="C163" s="31" t="s">
        <v>62682</v>
      </c>
      <c r="D163" s="31" t="s">
        <v>23</v>
      </c>
      <c r="E163" s="32">
        <f t="shared" si="3"/>
        <v>65.709999999999994</v>
      </c>
    </row>
    <row r="164" spans="1:5" x14ac:dyDescent="0.25">
      <c r="A164" s="31">
        <v>25</v>
      </c>
      <c r="B164" s="74">
        <v>65.7</v>
      </c>
      <c r="C164" s="31" t="s">
        <v>62683</v>
      </c>
      <c r="D164" s="31" t="s">
        <v>23</v>
      </c>
      <c r="E164" s="32">
        <f t="shared" si="3"/>
        <v>1642.5</v>
      </c>
    </row>
    <row r="165" spans="1:5" x14ac:dyDescent="0.25">
      <c r="A165" s="31">
        <v>204</v>
      </c>
      <c r="B165" s="74">
        <v>65.69</v>
      </c>
      <c r="C165" s="31" t="s">
        <v>62684</v>
      </c>
      <c r="D165" s="31" t="s">
        <v>21</v>
      </c>
      <c r="E165" s="32">
        <f t="shared" si="3"/>
        <v>13400.76</v>
      </c>
    </row>
    <row r="166" spans="1:5" x14ac:dyDescent="0.25">
      <c r="A166" s="31">
        <v>204</v>
      </c>
      <c r="B166" s="74">
        <v>65.69</v>
      </c>
      <c r="C166" s="31" t="s">
        <v>62685</v>
      </c>
      <c r="D166" s="31" t="s">
        <v>17</v>
      </c>
      <c r="E166" s="32">
        <f t="shared" si="3"/>
        <v>13400.76</v>
      </c>
    </row>
    <row r="167" spans="1:5" x14ac:dyDescent="0.25">
      <c r="A167" s="31">
        <v>25</v>
      </c>
      <c r="B167" s="74">
        <v>65.709999999999994</v>
      </c>
      <c r="C167" s="31" t="s">
        <v>62686</v>
      </c>
      <c r="D167" s="31" t="s">
        <v>21</v>
      </c>
      <c r="E167" s="32">
        <f t="shared" si="3"/>
        <v>1642.7499999999998</v>
      </c>
    </row>
    <row r="168" spans="1:5" x14ac:dyDescent="0.25">
      <c r="A168" s="31">
        <v>36</v>
      </c>
      <c r="B168" s="74">
        <v>65.709999999999994</v>
      </c>
      <c r="C168" s="31" t="s">
        <v>62686</v>
      </c>
      <c r="D168" s="31" t="s">
        <v>21</v>
      </c>
      <c r="E168" s="32">
        <f t="shared" si="3"/>
        <v>2365.56</v>
      </c>
    </row>
    <row r="169" spans="1:5" x14ac:dyDescent="0.25">
      <c r="A169" s="31">
        <v>29</v>
      </c>
      <c r="B169" s="74">
        <v>65.7</v>
      </c>
      <c r="C169" s="31" t="s">
        <v>62686</v>
      </c>
      <c r="D169" s="31" t="s">
        <v>21</v>
      </c>
      <c r="E169" s="32">
        <f t="shared" si="3"/>
        <v>1905.3000000000002</v>
      </c>
    </row>
    <row r="170" spans="1:5" x14ac:dyDescent="0.25">
      <c r="A170" s="31">
        <v>56</v>
      </c>
      <c r="B170" s="74">
        <v>65.7</v>
      </c>
      <c r="C170" s="31" t="s">
        <v>62686</v>
      </c>
      <c r="D170" s="31" t="s">
        <v>21</v>
      </c>
      <c r="E170" s="32">
        <f t="shared" si="3"/>
        <v>3679.2000000000003</v>
      </c>
    </row>
    <row r="171" spans="1:5" x14ac:dyDescent="0.25">
      <c r="A171" s="31">
        <v>225</v>
      </c>
      <c r="B171" s="74">
        <v>65.73</v>
      </c>
      <c r="C171" s="31" t="s">
        <v>49604</v>
      </c>
      <c r="D171" s="31" t="s">
        <v>21</v>
      </c>
      <c r="E171" s="32">
        <f t="shared" si="3"/>
        <v>14789.25</v>
      </c>
    </row>
    <row r="172" spans="1:5" x14ac:dyDescent="0.25">
      <c r="A172" s="31">
        <v>105</v>
      </c>
      <c r="B172" s="74">
        <v>65.73</v>
      </c>
      <c r="C172" s="31" t="s">
        <v>49604</v>
      </c>
      <c r="D172" s="31" t="s">
        <v>21</v>
      </c>
      <c r="E172" s="32">
        <f t="shared" si="3"/>
        <v>6901.6500000000005</v>
      </c>
    </row>
    <row r="173" spans="1:5" x14ac:dyDescent="0.25">
      <c r="A173" s="31">
        <v>109</v>
      </c>
      <c r="B173" s="74">
        <v>65.73</v>
      </c>
      <c r="C173" s="31" t="s">
        <v>62687</v>
      </c>
      <c r="D173" s="31" t="s">
        <v>23</v>
      </c>
      <c r="E173" s="32">
        <f t="shared" si="3"/>
        <v>7164.5700000000006</v>
      </c>
    </row>
    <row r="174" spans="1:5" x14ac:dyDescent="0.25">
      <c r="A174" s="31">
        <v>11</v>
      </c>
      <c r="B174" s="74">
        <v>65.709999999999994</v>
      </c>
      <c r="C174" s="31" t="s">
        <v>62688</v>
      </c>
      <c r="D174" s="31" t="s">
        <v>17</v>
      </c>
      <c r="E174" s="32">
        <f t="shared" si="3"/>
        <v>722.81</v>
      </c>
    </row>
    <row r="175" spans="1:5" x14ac:dyDescent="0.25">
      <c r="A175" s="31">
        <v>15</v>
      </c>
      <c r="B175" s="74">
        <v>65.709999999999994</v>
      </c>
      <c r="C175" s="31" t="s">
        <v>62688</v>
      </c>
      <c r="D175" s="31" t="s">
        <v>22</v>
      </c>
      <c r="E175" s="32">
        <f t="shared" si="3"/>
        <v>985.64999999999986</v>
      </c>
    </row>
    <row r="176" spans="1:5" x14ac:dyDescent="0.25">
      <c r="A176" s="31">
        <v>26</v>
      </c>
      <c r="B176" s="74">
        <v>65.69</v>
      </c>
      <c r="C176" s="31" t="s">
        <v>2780</v>
      </c>
      <c r="D176" s="31" t="s">
        <v>21</v>
      </c>
      <c r="E176" s="32">
        <f t="shared" si="3"/>
        <v>1707.94</v>
      </c>
    </row>
    <row r="177" spans="1:5" x14ac:dyDescent="0.25">
      <c r="A177" s="31">
        <v>26</v>
      </c>
      <c r="B177" s="74">
        <v>65.67</v>
      </c>
      <c r="C177" s="31" t="s">
        <v>62689</v>
      </c>
      <c r="D177" s="31" t="s">
        <v>17</v>
      </c>
      <c r="E177" s="32">
        <f t="shared" si="3"/>
        <v>1707.42</v>
      </c>
    </row>
    <row r="178" spans="1:5" x14ac:dyDescent="0.25">
      <c r="A178" s="31">
        <v>26</v>
      </c>
      <c r="B178" s="74">
        <v>65.650000000000006</v>
      </c>
      <c r="C178" s="31" t="s">
        <v>62690</v>
      </c>
      <c r="D178" s="31" t="s">
        <v>23</v>
      </c>
      <c r="E178" s="32">
        <f t="shared" si="3"/>
        <v>1706.9</v>
      </c>
    </row>
    <row r="179" spans="1:5" x14ac:dyDescent="0.25">
      <c r="A179" s="31">
        <v>34</v>
      </c>
      <c r="B179" s="74">
        <v>65.63</v>
      </c>
      <c r="C179" s="31" t="s">
        <v>62691</v>
      </c>
      <c r="D179" s="31" t="s">
        <v>23</v>
      </c>
      <c r="E179" s="32">
        <f t="shared" si="3"/>
        <v>2231.42</v>
      </c>
    </row>
    <row r="180" spans="1:5" x14ac:dyDescent="0.25">
      <c r="A180" s="31">
        <v>3</v>
      </c>
      <c r="B180" s="74">
        <v>65.63</v>
      </c>
      <c r="C180" s="31" t="s">
        <v>62691</v>
      </c>
      <c r="D180" s="31" t="s">
        <v>17</v>
      </c>
      <c r="E180" s="32">
        <f t="shared" si="3"/>
        <v>196.89</v>
      </c>
    </row>
    <row r="181" spans="1:5" x14ac:dyDescent="0.25">
      <c r="A181" s="31">
        <v>26</v>
      </c>
      <c r="B181" s="74">
        <v>65.61</v>
      </c>
      <c r="C181" s="31" t="s">
        <v>62692</v>
      </c>
      <c r="D181" s="31" t="s">
        <v>21</v>
      </c>
      <c r="E181" s="32">
        <f t="shared" si="3"/>
        <v>1705.86</v>
      </c>
    </row>
    <row r="182" spans="1:5" x14ac:dyDescent="0.25">
      <c r="A182" s="31">
        <v>24</v>
      </c>
      <c r="B182" s="74">
        <v>65.63</v>
      </c>
      <c r="C182" s="31" t="s">
        <v>62693</v>
      </c>
      <c r="D182" s="31" t="s">
        <v>17</v>
      </c>
      <c r="E182" s="32">
        <f t="shared" si="3"/>
        <v>1575.12</v>
      </c>
    </row>
    <row r="183" spans="1:5" x14ac:dyDescent="0.25">
      <c r="A183" s="31">
        <v>25</v>
      </c>
      <c r="B183" s="74">
        <v>65.61</v>
      </c>
      <c r="C183" s="31" t="s">
        <v>62694</v>
      </c>
      <c r="D183" s="31" t="s">
        <v>21</v>
      </c>
      <c r="E183" s="32">
        <f t="shared" si="3"/>
        <v>1640.25</v>
      </c>
    </row>
    <row r="184" spans="1:5" x14ac:dyDescent="0.25">
      <c r="A184" s="31">
        <v>25</v>
      </c>
      <c r="B184" s="74">
        <v>65.59</v>
      </c>
      <c r="C184" s="31" t="s">
        <v>53467</v>
      </c>
      <c r="D184" s="31" t="s">
        <v>21</v>
      </c>
      <c r="E184" s="32">
        <f t="shared" si="3"/>
        <v>1639.75</v>
      </c>
    </row>
    <row r="185" spans="1:5" x14ac:dyDescent="0.25">
      <c r="A185" s="31">
        <v>25</v>
      </c>
      <c r="B185" s="74">
        <v>65.569999999999993</v>
      </c>
      <c r="C185" s="31" t="s">
        <v>62695</v>
      </c>
      <c r="D185" s="31" t="s">
        <v>17</v>
      </c>
      <c r="E185" s="32">
        <f t="shared" si="3"/>
        <v>1639.2499999999998</v>
      </c>
    </row>
    <row r="186" spans="1:5" x14ac:dyDescent="0.25">
      <c r="A186" s="31">
        <v>87</v>
      </c>
      <c r="B186" s="74">
        <v>65.58</v>
      </c>
      <c r="C186" s="31" t="s">
        <v>62696</v>
      </c>
      <c r="D186" s="31" t="s">
        <v>21</v>
      </c>
      <c r="E186" s="32">
        <f t="shared" si="3"/>
        <v>5705.46</v>
      </c>
    </row>
    <row r="187" spans="1:5" x14ac:dyDescent="0.25">
      <c r="A187" s="31">
        <v>156</v>
      </c>
      <c r="B187" s="74">
        <v>65.58</v>
      </c>
      <c r="C187" s="31" t="s">
        <v>62697</v>
      </c>
      <c r="D187" s="31" t="s">
        <v>17</v>
      </c>
      <c r="E187" s="32">
        <f t="shared" si="3"/>
        <v>10230.48</v>
      </c>
    </row>
    <row r="188" spans="1:5" x14ac:dyDescent="0.25">
      <c r="A188" s="31">
        <v>14</v>
      </c>
      <c r="B188" s="74">
        <v>65.58</v>
      </c>
      <c r="C188" s="31" t="s">
        <v>62697</v>
      </c>
      <c r="D188" s="31" t="s">
        <v>17</v>
      </c>
      <c r="E188" s="32">
        <f t="shared" si="3"/>
        <v>918.12</v>
      </c>
    </row>
    <row r="189" spans="1:5" x14ac:dyDescent="0.25">
      <c r="A189" s="31">
        <v>85</v>
      </c>
      <c r="B189" s="74">
        <v>65.58</v>
      </c>
      <c r="C189" s="31" t="s">
        <v>62697</v>
      </c>
      <c r="D189" s="31" t="s">
        <v>22</v>
      </c>
      <c r="E189" s="32">
        <f t="shared" si="3"/>
        <v>5574.3</v>
      </c>
    </row>
    <row r="190" spans="1:5" x14ac:dyDescent="0.25">
      <c r="A190" s="31">
        <v>22</v>
      </c>
      <c r="B190" s="74">
        <v>65.59</v>
      </c>
      <c r="C190" s="31" t="s">
        <v>62698</v>
      </c>
      <c r="D190" s="31" t="s">
        <v>21</v>
      </c>
      <c r="E190" s="32">
        <f t="shared" si="3"/>
        <v>1442.98</v>
      </c>
    </row>
    <row r="191" spans="1:5" x14ac:dyDescent="0.25">
      <c r="A191" s="31">
        <v>3</v>
      </c>
      <c r="B191" s="74">
        <v>65.59</v>
      </c>
      <c r="C191" s="31" t="s">
        <v>62699</v>
      </c>
      <c r="D191" s="31" t="s">
        <v>22</v>
      </c>
      <c r="E191" s="32">
        <f t="shared" si="3"/>
        <v>196.77</v>
      </c>
    </row>
    <row r="192" spans="1:5" x14ac:dyDescent="0.25">
      <c r="A192" s="31">
        <v>24</v>
      </c>
      <c r="B192" s="74">
        <v>65.599999999999994</v>
      </c>
      <c r="C192" s="31" t="s">
        <v>62700</v>
      </c>
      <c r="D192" s="31" t="s">
        <v>21</v>
      </c>
      <c r="E192" s="32">
        <f t="shared" si="3"/>
        <v>1574.3999999999999</v>
      </c>
    </row>
    <row r="193" spans="1:5" x14ac:dyDescent="0.25">
      <c r="A193" s="31">
        <v>24</v>
      </c>
      <c r="B193" s="74">
        <v>65.59</v>
      </c>
      <c r="C193" s="31" t="s">
        <v>53522</v>
      </c>
      <c r="D193" s="31" t="s">
        <v>21</v>
      </c>
      <c r="E193" s="32">
        <f t="shared" si="3"/>
        <v>1574.16</v>
      </c>
    </row>
    <row r="194" spans="1:5" x14ac:dyDescent="0.25">
      <c r="A194" s="31">
        <v>214</v>
      </c>
      <c r="B194" s="74">
        <v>65.58</v>
      </c>
      <c r="C194" s="31" t="s">
        <v>62701</v>
      </c>
      <c r="D194" s="31" t="s">
        <v>21</v>
      </c>
      <c r="E194" s="32">
        <f t="shared" ref="E194:E257" si="4">+A194*B194</f>
        <v>14034.119999999999</v>
      </c>
    </row>
    <row r="195" spans="1:5" x14ac:dyDescent="0.25">
      <c r="A195" s="31">
        <v>24</v>
      </c>
      <c r="B195" s="74">
        <v>65.58</v>
      </c>
      <c r="C195" s="31" t="s">
        <v>62702</v>
      </c>
      <c r="D195" s="31" t="s">
        <v>22</v>
      </c>
      <c r="E195" s="32">
        <f t="shared" si="4"/>
        <v>1573.92</v>
      </c>
    </row>
    <row r="196" spans="1:5" x14ac:dyDescent="0.25">
      <c r="A196" s="31">
        <v>107</v>
      </c>
      <c r="B196" s="74">
        <v>65.58</v>
      </c>
      <c r="C196" s="31" t="s">
        <v>62703</v>
      </c>
      <c r="D196" s="31" t="s">
        <v>23</v>
      </c>
      <c r="E196" s="32">
        <f t="shared" si="4"/>
        <v>7017.0599999999995</v>
      </c>
    </row>
    <row r="197" spans="1:5" x14ac:dyDescent="0.25">
      <c r="A197" s="31">
        <v>107</v>
      </c>
      <c r="B197" s="74">
        <v>65.58</v>
      </c>
      <c r="C197" s="31" t="s">
        <v>62703</v>
      </c>
      <c r="D197" s="31" t="s">
        <v>17</v>
      </c>
      <c r="E197" s="32">
        <f t="shared" si="4"/>
        <v>7017.0599999999995</v>
      </c>
    </row>
    <row r="198" spans="1:5" x14ac:dyDescent="0.25">
      <c r="A198" s="31">
        <v>2</v>
      </c>
      <c r="B198" s="74">
        <v>65.58</v>
      </c>
      <c r="C198" s="31" t="s">
        <v>62703</v>
      </c>
      <c r="D198" s="31" t="s">
        <v>22</v>
      </c>
      <c r="E198" s="32">
        <f t="shared" si="4"/>
        <v>131.16</v>
      </c>
    </row>
    <row r="199" spans="1:5" x14ac:dyDescent="0.25">
      <c r="A199" s="31">
        <v>12</v>
      </c>
      <c r="B199" s="74">
        <v>65.569999999999993</v>
      </c>
      <c r="C199" s="31" t="s">
        <v>62704</v>
      </c>
      <c r="D199" s="31" t="s">
        <v>21</v>
      </c>
      <c r="E199" s="32">
        <f t="shared" si="4"/>
        <v>786.83999999999992</v>
      </c>
    </row>
    <row r="200" spans="1:5" x14ac:dyDescent="0.25">
      <c r="A200" s="31">
        <v>12</v>
      </c>
      <c r="B200" s="74">
        <v>65.569999999999993</v>
      </c>
      <c r="C200" s="31" t="s">
        <v>62705</v>
      </c>
      <c r="D200" s="31" t="s">
        <v>17</v>
      </c>
      <c r="E200" s="32">
        <f t="shared" si="4"/>
        <v>786.83999999999992</v>
      </c>
    </row>
    <row r="201" spans="1:5" x14ac:dyDescent="0.25">
      <c r="A201" s="31">
        <v>3</v>
      </c>
      <c r="B201" s="74">
        <v>65.569999999999993</v>
      </c>
      <c r="C201" s="31" t="s">
        <v>62705</v>
      </c>
      <c r="D201" s="31" t="s">
        <v>22</v>
      </c>
      <c r="E201" s="32">
        <f t="shared" si="4"/>
        <v>196.70999999999998</v>
      </c>
    </row>
    <row r="202" spans="1:5" x14ac:dyDescent="0.25">
      <c r="A202" s="31">
        <v>7</v>
      </c>
      <c r="B202" s="74">
        <v>65.569999999999993</v>
      </c>
      <c r="C202" s="31" t="s">
        <v>62706</v>
      </c>
      <c r="D202" s="31" t="s">
        <v>22</v>
      </c>
      <c r="E202" s="32">
        <f t="shared" si="4"/>
        <v>458.98999999999995</v>
      </c>
    </row>
    <row r="203" spans="1:5" x14ac:dyDescent="0.25">
      <c r="A203" s="31">
        <v>2</v>
      </c>
      <c r="B203" s="74">
        <v>65.569999999999993</v>
      </c>
      <c r="C203" s="31" t="s">
        <v>62707</v>
      </c>
      <c r="D203" s="31" t="s">
        <v>22</v>
      </c>
      <c r="E203" s="32">
        <f t="shared" si="4"/>
        <v>131.13999999999999</v>
      </c>
    </row>
    <row r="204" spans="1:5" x14ac:dyDescent="0.25">
      <c r="A204" s="31">
        <v>6</v>
      </c>
      <c r="B204" s="74">
        <v>65.58</v>
      </c>
      <c r="C204" s="31" t="s">
        <v>62708</v>
      </c>
      <c r="D204" s="31" t="s">
        <v>21</v>
      </c>
      <c r="E204" s="32">
        <f t="shared" si="4"/>
        <v>393.48</v>
      </c>
    </row>
    <row r="205" spans="1:5" x14ac:dyDescent="0.25">
      <c r="A205" s="31">
        <v>36</v>
      </c>
      <c r="B205" s="74">
        <v>65.58</v>
      </c>
      <c r="C205" s="31" t="s">
        <v>62708</v>
      </c>
      <c r="D205" s="31" t="s">
        <v>21</v>
      </c>
      <c r="E205" s="32">
        <f t="shared" si="4"/>
        <v>2360.88</v>
      </c>
    </row>
    <row r="206" spans="1:5" x14ac:dyDescent="0.25">
      <c r="A206" s="31">
        <v>12</v>
      </c>
      <c r="B206" s="74">
        <v>65.58</v>
      </c>
      <c r="C206" s="31" t="s">
        <v>62709</v>
      </c>
      <c r="D206" s="31" t="s">
        <v>17</v>
      </c>
      <c r="E206" s="32">
        <f t="shared" si="4"/>
        <v>786.96</v>
      </c>
    </row>
    <row r="207" spans="1:5" x14ac:dyDescent="0.25">
      <c r="A207" s="31">
        <v>12</v>
      </c>
      <c r="B207" s="74">
        <v>65.569999999999993</v>
      </c>
      <c r="C207" s="31" t="s">
        <v>62710</v>
      </c>
      <c r="D207" s="31" t="s">
        <v>21</v>
      </c>
      <c r="E207" s="32">
        <f t="shared" si="4"/>
        <v>786.83999999999992</v>
      </c>
    </row>
    <row r="208" spans="1:5" x14ac:dyDescent="0.25">
      <c r="A208" s="31">
        <v>18</v>
      </c>
      <c r="B208" s="74">
        <v>65.569999999999993</v>
      </c>
      <c r="C208" s="31" t="s">
        <v>51697</v>
      </c>
      <c r="D208" s="31" t="s">
        <v>21</v>
      </c>
      <c r="E208" s="32">
        <f t="shared" si="4"/>
        <v>1180.2599999999998</v>
      </c>
    </row>
    <row r="209" spans="1:5" x14ac:dyDescent="0.25">
      <c r="A209" s="31">
        <v>24</v>
      </c>
      <c r="B209" s="74">
        <v>65.569999999999993</v>
      </c>
      <c r="C209" s="31" t="s">
        <v>51697</v>
      </c>
      <c r="D209" s="31" t="s">
        <v>21</v>
      </c>
      <c r="E209" s="32">
        <f t="shared" si="4"/>
        <v>1573.6799999999998</v>
      </c>
    </row>
    <row r="210" spans="1:5" x14ac:dyDescent="0.25">
      <c r="A210" s="31">
        <v>12</v>
      </c>
      <c r="B210" s="74">
        <v>65.569999999999993</v>
      </c>
      <c r="C210" s="31" t="s">
        <v>62711</v>
      </c>
      <c r="D210" s="31" t="s">
        <v>23</v>
      </c>
      <c r="E210" s="32">
        <f t="shared" si="4"/>
        <v>786.83999999999992</v>
      </c>
    </row>
    <row r="211" spans="1:5" x14ac:dyDescent="0.25">
      <c r="A211" s="31">
        <v>9</v>
      </c>
      <c r="B211" s="74">
        <v>65.569999999999993</v>
      </c>
      <c r="C211" s="31" t="s">
        <v>62712</v>
      </c>
      <c r="D211" s="31" t="s">
        <v>23</v>
      </c>
      <c r="E211" s="32">
        <f t="shared" si="4"/>
        <v>590.12999999999988</v>
      </c>
    </row>
    <row r="212" spans="1:5" x14ac:dyDescent="0.25">
      <c r="A212" s="31">
        <v>9</v>
      </c>
      <c r="B212" s="74">
        <v>65.569999999999993</v>
      </c>
      <c r="C212" s="31" t="s">
        <v>62712</v>
      </c>
      <c r="D212" s="31" t="s">
        <v>17</v>
      </c>
      <c r="E212" s="32">
        <f t="shared" si="4"/>
        <v>590.12999999999988</v>
      </c>
    </row>
    <row r="213" spans="1:5" x14ac:dyDescent="0.25">
      <c r="A213" s="31">
        <v>6</v>
      </c>
      <c r="B213" s="74">
        <v>65.55</v>
      </c>
      <c r="C213" s="31" t="s">
        <v>62713</v>
      </c>
      <c r="D213" s="31" t="s">
        <v>17</v>
      </c>
      <c r="E213" s="32">
        <f t="shared" si="4"/>
        <v>393.29999999999995</v>
      </c>
    </row>
    <row r="214" spans="1:5" x14ac:dyDescent="0.25">
      <c r="A214" s="31">
        <v>24</v>
      </c>
      <c r="B214" s="74">
        <v>65.540000000000006</v>
      </c>
      <c r="C214" s="31" t="s">
        <v>62714</v>
      </c>
      <c r="D214" s="31" t="s">
        <v>21</v>
      </c>
      <c r="E214" s="32">
        <f t="shared" si="4"/>
        <v>1572.96</v>
      </c>
    </row>
    <row r="215" spans="1:5" x14ac:dyDescent="0.25">
      <c r="A215" s="31">
        <v>12</v>
      </c>
      <c r="B215" s="74">
        <v>65.540000000000006</v>
      </c>
      <c r="C215" s="31" t="s">
        <v>62715</v>
      </c>
      <c r="D215" s="31" t="s">
        <v>17</v>
      </c>
      <c r="E215" s="32">
        <f t="shared" si="4"/>
        <v>786.48</v>
      </c>
    </row>
    <row r="216" spans="1:5" x14ac:dyDescent="0.25">
      <c r="A216" s="31">
        <v>12</v>
      </c>
      <c r="B216" s="74">
        <v>65.540000000000006</v>
      </c>
      <c r="C216" s="31" t="s">
        <v>62716</v>
      </c>
      <c r="D216" s="31" t="s">
        <v>23</v>
      </c>
      <c r="E216" s="32">
        <f t="shared" si="4"/>
        <v>786.48</v>
      </c>
    </row>
    <row r="217" spans="1:5" x14ac:dyDescent="0.25">
      <c r="A217" s="31">
        <v>24</v>
      </c>
      <c r="B217" s="74">
        <v>65.56</v>
      </c>
      <c r="C217" s="31" t="s">
        <v>62717</v>
      </c>
      <c r="D217" s="31" t="s">
        <v>21</v>
      </c>
      <c r="E217" s="32">
        <f t="shared" si="4"/>
        <v>1573.44</v>
      </c>
    </row>
    <row r="218" spans="1:5" x14ac:dyDescent="0.25">
      <c r="A218" s="31">
        <v>24</v>
      </c>
      <c r="B218" s="74">
        <v>65.56</v>
      </c>
      <c r="C218" s="31" t="s">
        <v>62718</v>
      </c>
      <c r="D218" s="31" t="s">
        <v>17</v>
      </c>
      <c r="E218" s="32">
        <f t="shared" si="4"/>
        <v>1573.44</v>
      </c>
    </row>
    <row r="219" spans="1:5" x14ac:dyDescent="0.25">
      <c r="A219" s="31">
        <v>12</v>
      </c>
      <c r="B219" s="74">
        <v>65.55</v>
      </c>
      <c r="C219" s="31" t="s">
        <v>62719</v>
      </c>
      <c r="D219" s="31" t="s">
        <v>21</v>
      </c>
      <c r="E219" s="32">
        <f t="shared" si="4"/>
        <v>786.59999999999991</v>
      </c>
    </row>
    <row r="220" spans="1:5" x14ac:dyDescent="0.25">
      <c r="A220" s="31">
        <v>36</v>
      </c>
      <c r="B220" s="74">
        <v>65.55</v>
      </c>
      <c r="C220" s="31" t="s">
        <v>62720</v>
      </c>
      <c r="D220" s="31" t="s">
        <v>17</v>
      </c>
      <c r="E220" s="32">
        <f t="shared" si="4"/>
        <v>2359.7999999999997</v>
      </c>
    </row>
    <row r="221" spans="1:5" x14ac:dyDescent="0.25">
      <c r="A221" s="31">
        <v>5</v>
      </c>
      <c r="B221" s="74">
        <v>65.540000000000006</v>
      </c>
      <c r="C221" s="31" t="s">
        <v>62721</v>
      </c>
      <c r="D221" s="31" t="s">
        <v>21</v>
      </c>
      <c r="E221" s="32">
        <f t="shared" si="4"/>
        <v>327.70000000000005</v>
      </c>
    </row>
    <row r="222" spans="1:5" x14ac:dyDescent="0.25">
      <c r="A222" s="31">
        <v>24</v>
      </c>
      <c r="B222" s="74">
        <v>65.540000000000006</v>
      </c>
      <c r="C222" s="31" t="s">
        <v>62722</v>
      </c>
      <c r="D222" s="31" t="s">
        <v>17</v>
      </c>
      <c r="E222" s="32">
        <f t="shared" si="4"/>
        <v>1572.96</v>
      </c>
    </row>
    <row r="223" spans="1:5" x14ac:dyDescent="0.25">
      <c r="A223" s="31">
        <v>24</v>
      </c>
      <c r="B223" s="74">
        <v>65.540000000000006</v>
      </c>
      <c r="C223" s="31" t="s">
        <v>62723</v>
      </c>
      <c r="D223" s="31" t="s">
        <v>21</v>
      </c>
      <c r="E223" s="32">
        <f t="shared" si="4"/>
        <v>1572.96</v>
      </c>
    </row>
    <row r="224" spans="1:5" x14ac:dyDescent="0.25">
      <c r="A224" s="31">
        <v>12</v>
      </c>
      <c r="B224" s="74">
        <v>65.540000000000006</v>
      </c>
      <c r="C224" s="31" t="s">
        <v>59939</v>
      </c>
      <c r="D224" s="31" t="s">
        <v>21</v>
      </c>
      <c r="E224" s="32">
        <f t="shared" si="4"/>
        <v>786.48</v>
      </c>
    </row>
    <row r="225" spans="1:5" x14ac:dyDescent="0.25">
      <c r="A225" s="31">
        <v>24</v>
      </c>
      <c r="B225" s="74">
        <v>65.540000000000006</v>
      </c>
      <c r="C225" s="31" t="s">
        <v>62724</v>
      </c>
      <c r="D225" s="31" t="s">
        <v>23</v>
      </c>
      <c r="E225" s="32">
        <f t="shared" si="4"/>
        <v>1572.96</v>
      </c>
    </row>
    <row r="226" spans="1:5" x14ac:dyDescent="0.25">
      <c r="A226" s="31">
        <v>12</v>
      </c>
      <c r="B226" s="74">
        <v>65.540000000000006</v>
      </c>
      <c r="C226" s="31" t="s">
        <v>62724</v>
      </c>
      <c r="D226" s="31" t="s">
        <v>17</v>
      </c>
      <c r="E226" s="32">
        <f t="shared" si="4"/>
        <v>786.48</v>
      </c>
    </row>
    <row r="227" spans="1:5" x14ac:dyDescent="0.25">
      <c r="A227" s="31">
        <v>12</v>
      </c>
      <c r="B227" s="74">
        <v>65.540000000000006</v>
      </c>
      <c r="C227" s="31" t="s">
        <v>62725</v>
      </c>
      <c r="D227" s="31" t="s">
        <v>17</v>
      </c>
      <c r="E227" s="32">
        <f t="shared" si="4"/>
        <v>786.48</v>
      </c>
    </row>
    <row r="228" spans="1:5" x14ac:dyDescent="0.25">
      <c r="A228" s="31">
        <v>36</v>
      </c>
      <c r="B228" s="74">
        <v>65.540000000000006</v>
      </c>
      <c r="C228" s="31" t="s">
        <v>62726</v>
      </c>
      <c r="D228" s="31" t="s">
        <v>21</v>
      </c>
      <c r="E228" s="32">
        <f t="shared" si="4"/>
        <v>2359.44</v>
      </c>
    </row>
    <row r="229" spans="1:5" x14ac:dyDescent="0.25">
      <c r="A229" s="31">
        <v>8</v>
      </c>
      <c r="B229" s="74">
        <v>65.53</v>
      </c>
      <c r="C229" s="31" t="s">
        <v>62727</v>
      </c>
      <c r="D229" s="31" t="s">
        <v>21</v>
      </c>
      <c r="E229" s="32">
        <f t="shared" si="4"/>
        <v>524.24</v>
      </c>
    </row>
    <row r="230" spans="1:5" x14ac:dyDescent="0.25">
      <c r="A230" s="31">
        <v>12</v>
      </c>
      <c r="B230" s="74">
        <v>65.489999999999995</v>
      </c>
      <c r="C230" s="31" t="s">
        <v>62728</v>
      </c>
      <c r="D230" s="31" t="s">
        <v>21</v>
      </c>
      <c r="E230" s="32">
        <f t="shared" si="4"/>
        <v>785.87999999999988</v>
      </c>
    </row>
    <row r="231" spans="1:5" x14ac:dyDescent="0.25">
      <c r="A231" s="31">
        <v>36</v>
      </c>
      <c r="B231" s="74">
        <v>65.489999999999995</v>
      </c>
      <c r="C231" s="31" t="s">
        <v>62729</v>
      </c>
      <c r="D231" s="31" t="s">
        <v>17</v>
      </c>
      <c r="E231" s="32">
        <f t="shared" si="4"/>
        <v>2357.64</v>
      </c>
    </row>
    <row r="232" spans="1:5" x14ac:dyDescent="0.25">
      <c r="A232" s="31">
        <v>24</v>
      </c>
      <c r="B232" s="74">
        <v>65.42</v>
      </c>
      <c r="C232" s="31" t="s">
        <v>51712</v>
      </c>
      <c r="D232" s="31" t="s">
        <v>21</v>
      </c>
      <c r="E232" s="32">
        <f t="shared" si="4"/>
        <v>1570.08</v>
      </c>
    </row>
    <row r="233" spans="1:5" x14ac:dyDescent="0.25">
      <c r="A233" s="31">
        <v>18</v>
      </c>
      <c r="B233" s="74">
        <v>65.42</v>
      </c>
      <c r="C233" s="31" t="s">
        <v>51712</v>
      </c>
      <c r="D233" s="31" t="s">
        <v>21</v>
      </c>
      <c r="E233" s="32">
        <f t="shared" si="4"/>
        <v>1177.56</v>
      </c>
    </row>
    <row r="234" spans="1:5" x14ac:dyDescent="0.25">
      <c r="A234" s="31">
        <v>12</v>
      </c>
      <c r="B234" s="74">
        <v>65.42</v>
      </c>
      <c r="C234" s="31" t="s">
        <v>62730</v>
      </c>
      <c r="D234" s="31" t="s">
        <v>17</v>
      </c>
      <c r="E234" s="32">
        <f t="shared" si="4"/>
        <v>785.04</v>
      </c>
    </row>
    <row r="235" spans="1:5" x14ac:dyDescent="0.25">
      <c r="A235" s="31">
        <v>12</v>
      </c>
      <c r="B235" s="74">
        <v>65.42</v>
      </c>
      <c r="C235" s="31" t="s">
        <v>62730</v>
      </c>
      <c r="D235" s="31" t="s">
        <v>22</v>
      </c>
      <c r="E235" s="32">
        <f t="shared" si="4"/>
        <v>785.04</v>
      </c>
    </row>
    <row r="236" spans="1:5" x14ac:dyDescent="0.25">
      <c r="A236" s="31">
        <v>6</v>
      </c>
      <c r="B236" s="74">
        <v>65.42</v>
      </c>
      <c r="C236" s="31" t="s">
        <v>62731</v>
      </c>
      <c r="D236" s="31" t="s">
        <v>23</v>
      </c>
      <c r="E236" s="32">
        <f t="shared" si="4"/>
        <v>392.52</v>
      </c>
    </row>
    <row r="237" spans="1:5" x14ac:dyDescent="0.25">
      <c r="A237" s="31">
        <v>36</v>
      </c>
      <c r="B237" s="74">
        <v>65.400000000000006</v>
      </c>
      <c r="C237" s="31" t="s">
        <v>62732</v>
      </c>
      <c r="D237" s="31" t="s">
        <v>21</v>
      </c>
      <c r="E237" s="32">
        <f t="shared" si="4"/>
        <v>2354.4</v>
      </c>
    </row>
    <row r="238" spans="1:5" x14ac:dyDescent="0.25">
      <c r="A238" s="31">
        <v>36</v>
      </c>
      <c r="B238" s="74">
        <v>65.400000000000006</v>
      </c>
      <c r="C238" s="31" t="s">
        <v>62732</v>
      </c>
      <c r="D238" s="31" t="s">
        <v>21</v>
      </c>
      <c r="E238" s="32">
        <f t="shared" si="4"/>
        <v>2354.4</v>
      </c>
    </row>
    <row r="239" spans="1:5" x14ac:dyDescent="0.25">
      <c r="A239" s="31">
        <v>12</v>
      </c>
      <c r="B239" s="74">
        <v>65.400000000000006</v>
      </c>
      <c r="C239" s="31" t="s">
        <v>62733</v>
      </c>
      <c r="D239" s="31" t="s">
        <v>23</v>
      </c>
      <c r="E239" s="32">
        <f t="shared" si="4"/>
        <v>784.80000000000007</v>
      </c>
    </row>
    <row r="240" spans="1:5" x14ac:dyDescent="0.25">
      <c r="A240" s="31">
        <v>12</v>
      </c>
      <c r="B240" s="74">
        <v>65.39</v>
      </c>
      <c r="C240" s="31" t="s">
        <v>52614</v>
      </c>
      <c r="D240" s="31" t="s">
        <v>21</v>
      </c>
      <c r="E240" s="32">
        <f t="shared" si="4"/>
        <v>784.68000000000006</v>
      </c>
    </row>
    <row r="241" spans="1:5" x14ac:dyDescent="0.25">
      <c r="A241" s="31">
        <v>24</v>
      </c>
      <c r="B241" s="74">
        <v>65.430000000000007</v>
      </c>
      <c r="C241" s="31" t="s">
        <v>62734</v>
      </c>
      <c r="D241" s="31" t="s">
        <v>21</v>
      </c>
      <c r="E241" s="32">
        <f t="shared" si="4"/>
        <v>1570.3200000000002</v>
      </c>
    </row>
    <row r="242" spans="1:5" x14ac:dyDescent="0.25">
      <c r="A242" s="31">
        <v>27</v>
      </c>
      <c r="B242" s="74">
        <v>65.47</v>
      </c>
      <c r="C242" s="31" t="s">
        <v>62735</v>
      </c>
      <c r="D242" s="31" t="s">
        <v>21</v>
      </c>
      <c r="E242" s="32">
        <f t="shared" si="4"/>
        <v>1767.69</v>
      </c>
    </row>
    <row r="243" spans="1:5" x14ac:dyDescent="0.25">
      <c r="A243" s="31">
        <v>24</v>
      </c>
      <c r="B243" s="74">
        <v>65.47</v>
      </c>
      <c r="C243" s="31" t="s">
        <v>62735</v>
      </c>
      <c r="D243" s="31" t="s">
        <v>21</v>
      </c>
      <c r="E243" s="32">
        <f t="shared" si="4"/>
        <v>1571.28</v>
      </c>
    </row>
    <row r="244" spans="1:5" x14ac:dyDescent="0.25">
      <c r="A244" s="31">
        <v>12</v>
      </c>
      <c r="B244" s="74">
        <v>65.47</v>
      </c>
      <c r="C244" s="31" t="s">
        <v>62736</v>
      </c>
      <c r="D244" s="31" t="s">
        <v>23</v>
      </c>
      <c r="E244" s="32">
        <f t="shared" si="4"/>
        <v>785.64</v>
      </c>
    </row>
    <row r="245" spans="1:5" x14ac:dyDescent="0.25">
      <c r="A245" s="31">
        <v>12</v>
      </c>
      <c r="B245" s="74">
        <v>65.47</v>
      </c>
      <c r="C245" s="31" t="s">
        <v>62736</v>
      </c>
      <c r="D245" s="31" t="s">
        <v>17</v>
      </c>
      <c r="E245" s="32">
        <f t="shared" si="4"/>
        <v>785.64</v>
      </c>
    </row>
    <row r="246" spans="1:5" x14ac:dyDescent="0.25">
      <c r="A246" s="31">
        <v>24</v>
      </c>
      <c r="B246" s="74">
        <v>65.459999999999994</v>
      </c>
      <c r="C246" s="31" t="s">
        <v>62737</v>
      </c>
      <c r="D246" s="31" t="s">
        <v>21</v>
      </c>
      <c r="E246" s="32">
        <f t="shared" si="4"/>
        <v>1571.04</v>
      </c>
    </row>
    <row r="247" spans="1:5" x14ac:dyDescent="0.25">
      <c r="A247" s="31">
        <v>24</v>
      </c>
      <c r="B247" s="74">
        <v>65.459999999999994</v>
      </c>
      <c r="C247" s="31" t="s">
        <v>62738</v>
      </c>
      <c r="D247" s="31" t="s">
        <v>17</v>
      </c>
      <c r="E247" s="32">
        <f t="shared" si="4"/>
        <v>1571.04</v>
      </c>
    </row>
    <row r="248" spans="1:5" x14ac:dyDescent="0.25">
      <c r="A248" s="31">
        <v>2</v>
      </c>
      <c r="B248" s="74">
        <v>65.45</v>
      </c>
      <c r="C248" s="31" t="s">
        <v>59953</v>
      </c>
      <c r="D248" s="31" t="s">
        <v>21</v>
      </c>
      <c r="E248" s="32">
        <f t="shared" si="4"/>
        <v>130.9</v>
      </c>
    </row>
    <row r="249" spans="1:5" x14ac:dyDescent="0.25">
      <c r="A249" s="31">
        <v>15</v>
      </c>
      <c r="B249" s="74">
        <v>65.45</v>
      </c>
      <c r="C249" s="31" t="s">
        <v>59953</v>
      </c>
      <c r="D249" s="31" t="s">
        <v>21</v>
      </c>
      <c r="E249" s="32">
        <f t="shared" si="4"/>
        <v>981.75</v>
      </c>
    </row>
    <row r="250" spans="1:5" x14ac:dyDescent="0.25">
      <c r="A250" s="31">
        <v>9</v>
      </c>
      <c r="B250" s="74">
        <v>65.45</v>
      </c>
      <c r="C250" s="31" t="s">
        <v>59953</v>
      </c>
      <c r="D250" s="31" t="s">
        <v>21</v>
      </c>
      <c r="E250" s="32">
        <f t="shared" si="4"/>
        <v>589.05000000000007</v>
      </c>
    </row>
    <row r="251" spans="1:5" x14ac:dyDescent="0.25">
      <c r="A251" s="31">
        <v>2</v>
      </c>
      <c r="B251" s="74">
        <v>65.45</v>
      </c>
      <c r="C251" s="31" t="s">
        <v>62739</v>
      </c>
      <c r="D251" s="31" t="s">
        <v>17</v>
      </c>
      <c r="E251" s="32">
        <f t="shared" si="4"/>
        <v>130.9</v>
      </c>
    </row>
    <row r="252" spans="1:5" x14ac:dyDescent="0.25">
      <c r="A252" s="31">
        <v>48</v>
      </c>
      <c r="B252" s="74">
        <v>65.39</v>
      </c>
      <c r="C252" s="31" t="s">
        <v>62740</v>
      </c>
      <c r="D252" s="31" t="s">
        <v>21</v>
      </c>
      <c r="E252" s="32">
        <f t="shared" si="4"/>
        <v>3138.7200000000003</v>
      </c>
    </row>
    <row r="253" spans="1:5" x14ac:dyDescent="0.25">
      <c r="A253" s="31">
        <v>18</v>
      </c>
      <c r="B253" s="74">
        <v>65.45</v>
      </c>
      <c r="C253" s="31" t="s">
        <v>62741</v>
      </c>
      <c r="D253" s="31" t="s">
        <v>21</v>
      </c>
      <c r="E253" s="32">
        <f t="shared" si="4"/>
        <v>1178.1000000000001</v>
      </c>
    </row>
    <row r="254" spans="1:5" x14ac:dyDescent="0.25">
      <c r="A254" s="31">
        <v>36</v>
      </c>
      <c r="B254" s="74">
        <v>65.45</v>
      </c>
      <c r="C254" s="31" t="s">
        <v>62741</v>
      </c>
      <c r="D254" s="31" t="s">
        <v>21</v>
      </c>
      <c r="E254" s="32">
        <f t="shared" si="4"/>
        <v>2356.2000000000003</v>
      </c>
    </row>
    <row r="255" spans="1:5" x14ac:dyDescent="0.25">
      <c r="A255" s="31">
        <v>12</v>
      </c>
      <c r="B255" s="74">
        <v>65.45</v>
      </c>
      <c r="C255" s="31" t="s">
        <v>62742</v>
      </c>
      <c r="D255" s="31" t="s">
        <v>17</v>
      </c>
      <c r="E255" s="32">
        <f t="shared" si="4"/>
        <v>785.40000000000009</v>
      </c>
    </row>
    <row r="256" spans="1:5" x14ac:dyDescent="0.25">
      <c r="A256" s="31">
        <v>18</v>
      </c>
      <c r="B256" s="74">
        <v>65.45</v>
      </c>
      <c r="C256" s="31" t="s">
        <v>62743</v>
      </c>
      <c r="D256" s="31" t="s">
        <v>17</v>
      </c>
      <c r="E256" s="32">
        <f t="shared" si="4"/>
        <v>1178.1000000000001</v>
      </c>
    </row>
    <row r="257" spans="1:5" x14ac:dyDescent="0.25">
      <c r="A257" s="31">
        <v>24</v>
      </c>
      <c r="B257" s="74">
        <v>65.44</v>
      </c>
      <c r="C257" s="31" t="s">
        <v>62744</v>
      </c>
      <c r="D257" s="31" t="s">
        <v>21</v>
      </c>
      <c r="E257" s="32">
        <f t="shared" si="4"/>
        <v>1570.56</v>
      </c>
    </row>
    <row r="258" spans="1:5" x14ac:dyDescent="0.25">
      <c r="A258" s="31">
        <v>1</v>
      </c>
      <c r="B258" s="74">
        <v>65.44</v>
      </c>
      <c r="C258" s="31" t="s">
        <v>62745</v>
      </c>
      <c r="D258" s="31" t="s">
        <v>17</v>
      </c>
      <c r="E258" s="32">
        <f t="shared" ref="E258:E321" si="5">+A258*B258</f>
        <v>65.44</v>
      </c>
    </row>
    <row r="259" spans="1:5" x14ac:dyDescent="0.25">
      <c r="A259" s="31">
        <v>36</v>
      </c>
      <c r="B259" s="74">
        <v>65.430000000000007</v>
      </c>
      <c r="C259" s="31" t="s">
        <v>211</v>
      </c>
      <c r="D259" s="31" t="s">
        <v>21</v>
      </c>
      <c r="E259" s="32">
        <f t="shared" si="5"/>
        <v>2355.4800000000005</v>
      </c>
    </row>
    <row r="260" spans="1:5" x14ac:dyDescent="0.25">
      <c r="A260" s="31">
        <v>12</v>
      </c>
      <c r="B260" s="74">
        <v>65.430000000000007</v>
      </c>
      <c r="C260" s="31" t="s">
        <v>62746</v>
      </c>
      <c r="D260" s="31" t="s">
        <v>17</v>
      </c>
      <c r="E260" s="32">
        <f t="shared" si="5"/>
        <v>785.16000000000008</v>
      </c>
    </row>
    <row r="261" spans="1:5" x14ac:dyDescent="0.25">
      <c r="A261" s="31">
        <v>24</v>
      </c>
      <c r="B261" s="74">
        <v>65.430000000000007</v>
      </c>
      <c r="C261" s="31" t="s">
        <v>1766</v>
      </c>
      <c r="D261" s="31" t="s">
        <v>21</v>
      </c>
      <c r="E261" s="32">
        <f t="shared" si="5"/>
        <v>1570.3200000000002</v>
      </c>
    </row>
    <row r="262" spans="1:5" x14ac:dyDescent="0.25">
      <c r="A262" s="31">
        <v>24</v>
      </c>
      <c r="B262" s="74">
        <v>65.430000000000007</v>
      </c>
      <c r="C262" s="31" t="s">
        <v>62747</v>
      </c>
      <c r="D262" s="31" t="s">
        <v>17</v>
      </c>
      <c r="E262" s="32">
        <f t="shared" si="5"/>
        <v>1570.3200000000002</v>
      </c>
    </row>
    <row r="263" spans="1:5" x14ac:dyDescent="0.25">
      <c r="A263" s="31">
        <v>29</v>
      </c>
      <c r="B263" s="74">
        <v>65.430000000000007</v>
      </c>
      <c r="C263" s="31" t="s">
        <v>62748</v>
      </c>
      <c r="D263" s="31" t="s">
        <v>21</v>
      </c>
      <c r="E263" s="32">
        <f t="shared" si="5"/>
        <v>1897.4700000000003</v>
      </c>
    </row>
    <row r="264" spans="1:5" x14ac:dyDescent="0.25">
      <c r="A264" s="31">
        <v>7</v>
      </c>
      <c r="B264" s="74">
        <v>65.430000000000007</v>
      </c>
      <c r="C264" s="31" t="s">
        <v>62748</v>
      </c>
      <c r="D264" s="31" t="s">
        <v>21</v>
      </c>
      <c r="E264" s="32">
        <f t="shared" si="5"/>
        <v>458.01000000000005</v>
      </c>
    </row>
    <row r="265" spans="1:5" x14ac:dyDescent="0.25">
      <c r="A265" s="31">
        <v>12</v>
      </c>
      <c r="B265" s="74">
        <v>65.430000000000007</v>
      </c>
      <c r="C265" s="31" t="s">
        <v>62749</v>
      </c>
      <c r="D265" s="31" t="s">
        <v>17</v>
      </c>
      <c r="E265" s="32">
        <f t="shared" si="5"/>
        <v>785.16000000000008</v>
      </c>
    </row>
    <row r="266" spans="1:5" x14ac:dyDescent="0.25">
      <c r="A266" s="31">
        <v>36</v>
      </c>
      <c r="B266" s="74">
        <v>65.430000000000007</v>
      </c>
      <c r="C266" s="31" t="s">
        <v>6607</v>
      </c>
      <c r="D266" s="31" t="s">
        <v>21</v>
      </c>
      <c r="E266" s="32">
        <f t="shared" si="5"/>
        <v>2355.4800000000005</v>
      </c>
    </row>
    <row r="267" spans="1:5" x14ac:dyDescent="0.25">
      <c r="A267" s="31">
        <v>12</v>
      </c>
      <c r="B267" s="74">
        <v>65.430000000000007</v>
      </c>
      <c r="C267" s="31" t="s">
        <v>62750</v>
      </c>
      <c r="D267" s="31" t="s">
        <v>17</v>
      </c>
      <c r="E267" s="32">
        <f t="shared" si="5"/>
        <v>785.16000000000008</v>
      </c>
    </row>
    <row r="268" spans="1:5" x14ac:dyDescent="0.25">
      <c r="A268" s="31">
        <v>24</v>
      </c>
      <c r="B268" s="74">
        <v>65.44</v>
      </c>
      <c r="C268" s="31" t="s">
        <v>62751</v>
      </c>
      <c r="D268" s="31" t="s">
        <v>21</v>
      </c>
      <c r="E268" s="32">
        <f t="shared" si="5"/>
        <v>1570.56</v>
      </c>
    </row>
    <row r="269" spans="1:5" x14ac:dyDescent="0.25">
      <c r="A269" s="31">
        <v>24</v>
      </c>
      <c r="B269" s="74">
        <v>65.44</v>
      </c>
      <c r="C269" s="31" t="s">
        <v>62752</v>
      </c>
      <c r="D269" s="31" t="s">
        <v>17</v>
      </c>
      <c r="E269" s="32">
        <f t="shared" si="5"/>
        <v>1570.56</v>
      </c>
    </row>
    <row r="270" spans="1:5" x14ac:dyDescent="0.25">
      <c r="A270" s="31">
        <v>1</v>
      </c>
      <c r="B270" s="74">
        <v>65.430000000000007</v>
      </c>
      <c r="C270" s="31" t="s">
        <v>62753</v>
      </c>
      <c r="D270" s="31" t="s">
        <v>22</v>
      </c>
      <c r="E270" s="32">
        <f t="shared" si="5"/>
        <v>65.430000000000007</v>
      </c>
    </row>
    <row r="271" spans="1:5" x14ac:dyDescent="0.25">
      <c r="A271" s="31">
        <v>36</v>
      </c>
      <c r="B271" s="74">
        <v>65.459999999999994</v>
      </c>
      <c r="C271" s="31" t="s">
        <v>62754</v>
      </c>
      <c r="D271" s="31" t="s">
        <v>21</v>
      </c>
      <c r="E271" s="32">
        <f t="shared" si="5"/>
        <v>2356.56</v>
      </c>
    </row>
    <row r="272" spans="1:5" x14ac:dyDescent="0.25">
      <c r="A272" s="31">
        <v>12</v>
      </c>
      <c r="B272" s="74">
        <v>65.459999999999994</v>
      </c>
      <c r="C272" s="31" t="s">
        <v>62755</v>
      </c>
      <c r="D272" s="31" t="s">
        <v>17</v>
      </c>
      <c r="E272" s="32">
        <f t="shared" si="5"/>
        <v>785.52</v>
      </c>
    </row>
    <row r="273" spans="1:5" x14ac:dyDescent="0.25">
      <c r="A273" s="31">
        <v>13</v>
      </c>
      <c r="B273" s="74">
        <v>65.459999999999994</v>
      </c>
      <c r="C273" s="31" t="s">
        <v>51743</v>
      </c>
      <c r="D273" s="31" t="s">
        <v>21</v>
      </c>
      <c r="E273" s="32">
        <f t="shared" si="5"/>
        <v>850.9799999999999</v>
      </c>
    </row>
    <row r="274" spans="1:5" x14ac:dyDescent="0.25">
      <c r="A274" s="31">
        <v>23</v>
      </c>
      <c r="B274" s="74">
        <v>65.459999999999994</v>
      </c>
      <c r="C274" s="31" t="s">
        <v>62756</v>
      </c>
      <c r="D274" s="31" t="s">
        <v>21</v>
      </c>
      <c r="E274" s="32">
        <f t="shared" si="5"/>
        <v>1505.58</v>
      </c>
    </row>
    <row r="275" spans="1:5" x14ac:dyDescent="0.25">
      <c r="A275" s="31">
        <v>12</v>
      </c>
      <c r="B275" s="74">
        <v>65.459999999999994</v>
      </c>
      <c r="C275" s="31" t="s">
        <v>62757</v>
      </c>
      <c r="D275" s="31" t="s">
        <v>22</v>
      </c>
      <c r="E275" s="32">
        <f t="shared" si="5"/>
        <v>785.52</v>
      </c>
    </row>
    <row r="276" spans="1:5" x14ac:dyDescent="0.25">
      <c r="A276" s="31">
        <v>1</v>
      </c>
      <c r="B276" s="74">
        <v>65.45</v>
      </c>
      <c r="C276" s="31" t="s">
        <v>62758</v>
      </c>
      <c r="D276" s="31" t="s">
        <v>17</v>
      </c>
      <c r="E276" s="32">
        <f t="shared" si="5"/>
        <v>65.45</v>
      </c>
    </row>
    <row r="277" spans="1:5" x14ac:dyDescent="0.25">
      <c r="A277" s="31">
        <v>6</v>
      </c>
      <c r="B277" s="74">
        <v>65.45</v>
      </c>
      <c r="C277" s="31" t="s">
        <v>62759</v>
      </c>
      <c r="D277" s="31" t="s">
        <v>21</v>
      </c>
      <c r="E277" s="32">
        <f t="shared" si="5"/>
        <v>392.70000000000005</v>
      </c>
    </row>
    <row r="278" spans="1:5" x14ac:dyDescent="0.25">
      <c r="A278" s="31">
        <v>1</v>
      </c>
      <c r="B278" s="74">
        <v>65.45</v>
      </c>
      <c r="C278" s="31" t="s">
        <v>62760</v>
      </c>
      <c r="D278" s="31" t="s">
        <v>23</v>
      </c>
      <c r="E278" s="32">
        <f t="shared" si="5"/>
        <v>65.45</v>
      </c>
    </row>
    <row r="279" spans="1:5" x14ac:dyDescent="0.25">
      <c r="A279" s="31">
        <v>1</v>
      </c>
      <c r="B279" s="74">
        <v>65.459999999999994</v>
      </c>
      <c r="C279" s="31" t="s">
        <v>62761</v>
      </c>
      <c r="D279" s="31" t="s">
        <v>21</v>
      </c>
      <c r="E279" s="32">
        <f t="shared" si="5"/>
        <v>65.459999999999994</v>
      </c>
    </row>
    <row r="280" spans="1:5" x14ac:dyDescent="0.25">
      <c r="A280" s="31">
        <v>24</v>
      </c>
      <c r="B280" s="74">
        <v>65.459999999999994</v>
      </c>
      <c r="C280" s="31" t="s">
        <v>62762</v>
      </c>
      <c r="D280" s="31" t="s">
        <v>21</v>
      </c>
      <c r="E280" s="32">
        <f t="shared" si="5"/>
        <v>1571.04</v>
      </c>
    </row>
    <row r="281" spans="1:5" x14ac:dyDescent="0.25">
      <c r="A281" s="31">
        <v>23</v>
      </c>
      <c r="B281" s="74">
        <v>65.459999999999994</v>
      </c>
      <c r="C281" s="31" t="s">
        <v>62762</v>
      </c>
      <c r="D281" s="31" t="s">
        <v>21</v>
      </c>
      <c r="E281" s="32">
        <f t="shared" si="5"/>
        <v>1505.58</v>
      </c>
    </row>
    <row r="282" spans="1:5" x14ac:dyDescent="0.25">
      <c r="A282" s="31">
        <v>12</v>
      </c>
      <c r="B282" s="74">
        <v>65.45</v>
      </c>
      <c r="C282" s="31" t="s">
        <v>62763</v>
      </c>
      <c r="D282" s="31" t="s">
        <v>23</v>
      </c>
      <c r="E282" s="32">
        <f t="shared" si="5"/>
        <v>785.40000000000009</v>
      </c>
    </row>
    <row r="283" spans="1:5" x14ac:dyDescent="0.25">
      <c r="A283" s="31">
        <v>6</v>
      </c>
      <c r="B283" s="74">
        <v>65.45</v>
      </c>
      <c r="C283" s="31" t="s">
        <v>62764</v>
      </c>
      <c r="D283" s="31" t="s">
        <v>23</v>
      </c>
      <c r="E283" s="32">
        <f t="shared" si="5"/>
        <v>392.70000000000005</v>
      </c>
    </row>
    <row r="284" spans="1:5" x14ac:dyDescent="0.25">
      <c r="A284" s="31">
        <v>24</v>
      </c>
      <c r="B284" s="74">
        <v>65.45</v>
      </c>
      <c r="C284" s="31" t="s">
        <v>62765</v>
      </c>
      <c r="D284" s="31" t="s">
        <v>21</v>
      </c>
      <c r="E284" s="32">
        <f t="shared" si="5"/>
        <v>1570.8000000000002</v>
      </c>
    </row>
    <row r="285" spans="1:5" x14ac:dyDescent="0.25">
      <c r="A285" s="31">
        <v>12</v>
      </c>
      <c r="B285" s="74">
        <v>65.45</v>
      </c>
      <c r="C285" s="31" t="s">
        <v>62765</v>
      </c>
      <c r="D285" s="31" t="s">
        <v>21</v>
      </c>
      <c r="E285" s="32">
        <f t="shared" si="5"/>
        <v>785.40000000000009</v>
      </c>
    </row>
    <row r="286" spans="1:5" x14ac:dyDescent="0.25">
      <c r="A286" s="31">
        <v>6</v>
      </c>
      <c r="B286" s="74">
        <v>65.45</v>
      </c>
      <c r="C286" s="31" t="s">
        <v>62766</v>
      </c>
      <c r="D286" s="31" t="s">
        <v>17</v>
      </c>
      <c r="E286" s="32">
        <f t="shared" si="5"/>
        <v>392.70000000000005</v>
      </c>
    </row>
    <row r="287" spans="1:5" x14ac:dyDescent="0.25">
      <c r="A287" s="31">
        <v>36</v>
      </c>
      <c r="B287" s="74">
        <v>65.45</v>
      </c>
      <c r="C287" s="31" t="s">
        <v>62767</v>
      </c>
      <c r="D287" s="31" t="s">
        <v>21</v>
      </c>
      <c r="E287" s="32">
        <f t="shared" si="5"/>
        <v>2356.2000000000003</v>
      </c>
    </row>
    <row r="288" spans="1:5" x14ac:dyDescent="0.25">
      <c r="A288" s="31">
        <v>36</v>
      </c>
      <c r="B288" s="74">
        <v>65.489999999999995</v>
      </c>
      <c r="C288" s="31" t="s">
        <v>60844</v>
      </c>
      <c r="D288" s="31" t="s">
        <v>21</v>
      </c>
      <c r="E288" s="32">
        <f t="shared" si="5"/>
        <v>2357.64</v>
      </c>
    </row>
    <row r="289" spans="1:5" x14ac:dyDescent="0.25">
      <c r="A289" s="31">
        <v>12</v>
      </c>
      <c r="B289" s="74">
        <v>65.489999999999995</v>
      </c>
      <c r="C289" s="31" t="s">
        <v>62768</v>
      </c>
      <c r="D289" s="31" t="s">
        <v>17</v>
      </c>
      <c r="E289" s="32">
        <f t="shared" si="5"/>
        <v>785.87999999999988</v>
      </c>
    </row>
    <row r="290" spans="1:5" x14ac:dyDescent="0.25">
      <c r="A290" s="31">
        <v>24</v>
      </c>
      <c r="B290" s="74">
        <v>65.510000000000005</v>
      </c>
      <c r="C290" s="31" t="s">
        <v>62769</v>
      </c>
      <c r="D290" s="31" t="s">
        <v>21</v>
      </c>
      <c r="E290" s="32">
        <f t="shared" si="5"/>
        <v>1572.2400000000002</v>
      </c>
    </row>
    <row r="291" spans="1:5" x14ac:dyDescent="0.25">
      <c r="A291" s="31">
        <v>12</v>
      </c>
      <c r="B291" s="74">
        <v>65.510000000000005</v>
      </c>
      <c r="C291" s="31" t="s">
        <v>62770</v>
      </c>
      <c r="D291" s="31" t="s">
        <v>23</v>
      </c>
      <c r="E291" s="32">
        <f t="shared" si="5"/>
        <v>786.12000000000012</v>
      </c>
    </row>
    <row r="292" spans="1:5" x14ac:dyDescent="0.25">
      <c r="A292" s="31">
        <v>12</v>
      </c>
      <c r="B292" s="74">
        <v>65.510000000000005</v>
      </c>
      <c r="C292" s="31" t="s">
        <v>62770</v>
      </c>
      <c r="D292" s="31" t="s">
        <v>17</v>
      </c>
      <c r="E292" s="32">
        <f t="shared" si="5"/>
        <v>786.12000000000012</v>
      </c>
    </row>
    <row r="293" spans="1:5" x14ac:dyDescent="0.25">
      <c r="A293" s="31">
        <v>12</v>
      </c>
      <c r="B293" s="74">
        <v>65.489999999999995</v>
      </c>
      <c r="C293" s="31" t="s">
        <v>62771</v>
      </c>
      <c r="D293" s="31" t="s">
        <v>21</v>
      </c>
      <c r="E293" s="32">
        <f t="shared" si="5"/>
        <v>785.87999999999988</v>
      </c>
    </row>
    <row r="294" spans="1:5" x14ac:dyDescent="0.25">
      <c r="A294" s="31">
        <v>24</v>
      </c>
      <c r="B294" s="74">
        <v>65.52</v>
      </c>
      <c r="C294" s="31" t="s">
        <v>59976</v>
      </c>
      <c r="D294" s="31" t="s">
        <v>21</v>
      </c>
      <c r="E294" s="32">
        <f t="shared" si="5"/>
        <v>1572.48</v>
      </c>
    </row>
    <row r="295" spans="1:5" x14ac:dyDescent="0.25">
      <c r="A295" s="31">
        <v>18</v>
      </c>
      <c r="B295" s="74">
        <v>65.52</v>
      </c>
      <c r="C295" s="31" t="s">
        <v>59976</v>
      </c>
      <c r="D295" s="31" t="s">
        <v>21</v>
      </c>
      <c r="E295" s="32">
        <f t="shared" si="5"/>
        <v>1179.3599999999999</v>
      </c>
    </row>
    <row r="296" spans="1:5" x14ac:dyDescent="0.25">
      <c r="A296" s="31">
        <v>24</v>
      </c>
      <c r="B296" s="74">
        <v>65.52</v>
      </c>
      <c r="C296" s="31" t="s">
        <v>62772</v>
      </c>
      <c r="D296" s="31" t="s">
        <v>17</v>
      </c>
      <c r="E296" s="32">
        <f t="shared" si="5"/>
        <v>1572.48</v>
      </c>
    </row>
    <row r="297" spans="1:5" x14ac:dyDescent="0.25">
      <c r="A297" s="31">
        <v>6</v>
      </c>
      <c r="B297" s="74">
        <v>65.510000000000005</v>
      </c>
      <c r="C297" s="31" t="s">
        <v>55306</v>
      </c>
      <c r="D297" s="31" t="s">
        <v>21</v>
      </c>
      <c r="E297" s="32">
        <f t="shared" si="5"/>
        <v>393.06000000000006</v>
      </c>
    </row>
    <row r="298" spans="1:5" x14ac:dyDescent="0.25">
      <c r="A298" s="31">
        <v>6</v>
      </c>
      <c r="B298" s="74">
        <v>65.52</v>
      </c>
      <c r="C298" s="31" t="s">
        <v>62773</v>
      </c>
      <c r="D298" s="31" t="s">
        <v>17</v>
      </c>
      <c r="E298" s="32">
        <f t="shared" si="5"/>
        <v>393.12</v>
      </c>
    </row>
    <row r="299" spans="1:5" x14ac:dyDescent="0.25">
      <c r="A299" s="31">
        <v>36</v>
      </c>
      <c r="B299" s="74">
        <v>65.489999999999995</v>
      </c>
      <c r="C299" s="31" t="s">
        <v>62774</v>
      </c>
      <c r="D299" s="31" t="s">
        <v>21</v>
      </c>
      <c r="E299" s="32">
        <f t="shared" si="5"/>
        <v>2357.64</v>
      </c>
    </row>
    <row r="300" spans="1:5" x14ac:dyDescent="0.25">
      <c r="A300" s="31">
        <v>9</v>
      </c>
      <c r="B300" s="74">
        <v>65.489999999999995</v>
      </c>
      <c r="C300" s="31" t="s">
        <v>62774</v>
      </c>
      <c r="D300" s="31" t="s">
        <v>21</v>
      </c>
      <c r="E300" s="32">
        <f t="shared" si="5"/>
        <v>589.41</v>
      </c>
    </row>
    <row r="301" spans="1:5" x14ac:dyDescent="0.25">
      <c r="A301" s="31">
        <v>12</v>
      </c>
      <c r="B301" s="74">
        <v>65.489999999999995</v>
      </c>
      <c r="C301" s="31" t="s">
        <v>62775</v>
      </c>
      <c r="D301" s="31" t="s">
        <v>23</v>
      </c>
      <c r="E301" s="32">
        <f t="shared" si="5"/>
        <v>785.87999999999988</v>
      </c>
    </row>
    <row r="302" spans="1:5" x14ac:dyDescent="0.25">
      <c r="A302" s="31">
        <v>9</v>
      </c>
      <c r="B302" s="74">
        <v>65.489999999999995</v>
      </c>
      <c r="C302" s="31" t="s">
        <v>62776</v>
      </c>
      <c r="D302" s="31" t="s">
        <v>23</v>
      </c>
      <c r="E302" s="32">
        <f t="shared" si="5"/>
        <v>589.41</v>
      </c>
    </row>
    <row r="303" spans="1:5" x14ac:dyDescent="0.25">
      <c r="A303" s="31">
        <v>18</v>
      </c>
      <c r="B303" s="74">
        <v>65.489999999999995</v>
      </c>
      <c r="C303" s="31" t="s">
        <v>62777</v>
      </c>
      <c r="D303" s="31" t="s">
        <v>17</v>
      </c>
      <c r="E303" s="32">
        <f t="shared" si="5"/>
        <v>1178.82</v>
      </c>
    </row>
    <row r="304" spans="1:5" x14ac:dyDescent="0.25">
      <c r="A304" s="31">
        <v>48</v>
      </c>
      <c r="B304" s="74">
        <v>65.44</v>
      </c>
      <c r="C304" s="31" t="s">
        <v>50764</v>
      </c>
      <c r="D304" s="31" t="s">
        <v>21</v>
      </c>
      <c r="E304" s="32">
        <f t="shared" si="5"/>
        <v>3141.12</v>
      </c>
    </row>
    <row r="305" spans="1:5" x14ac:dyDescent="0.25">
      <c r="A305" s="31">
        <v>24</v>
      </c>
      <c r="B305" s="74">
        <v>65.44</v>
      </c>
      <c r="C305" s="31" t="s">
        <v>62778</v>
      </c>
      <c r="D305" s="31" t="s">
        <v>21</v>
      </c>
      <c r="E305" s="32">
        <f t="shared" si="5"/>
        <v>1570.56</v>
      </c>
    </row>
    <row r="306" spans="1:5" x14ac:dyDescent="0.25">
      <c r="A306" s="31">
        <v>14</v>
      </c>
      <c r="B306" s="74">
        <v>65.44</v>
      </c>
      <c r="C306" s="31" t="s">
        <v>62779</v>
      </c>
      <c r="D306" s="31" t="s">
        <v>17</v>
      </c>
      <c r="E306" s="32">
        <f t="shared" si="5"/>
        <v>916.16</v>
      </c>
    </row>
    <row r="307" spans="1:5" x14ac:dyDescent="0.25">
      <c r="A307" s="31">
        <v>24</v>
      </c>
      <c r="B307" s="74">
        <v>65.459999999999994</v>
      </c>
      <c r="C307" s="31" t="s">
        <v>62780</v>
      </c>
      <c r="D307" s="31" t="s">
        <v>21</v>
      </c>
      <c r="E307" s="32">
        <f t="shared" si="5"/>
        <v>1571.04</v>
      </c>
    </row>
    <row r="308" spans="1:5" x14ac:dyDescent="0.25">
      <c r="A308" s="31">
        <v>24</v>
      </c>
      <c r="B308" s="74">
        <v>65.459999999999994</v>
      </c>
      <c r="C308" s="31" t="s">
        <v>62781</v>
      </c>
      <c r="D308" s="31" t="s">
        <v>17</v>
      </c>
      <c r="E308" s="32">
        <f t="shared" si="5"/>
        <v>1571.04</v>
      </c>
    </row>
    <row r="309" spans="1:5" x14ac:dyDescent="0.25">
      <c r="A309" s="31">
        <v>36</v>
      </c>
      <c r="B309" s="74">
        <v>65.45</v>
      </c>
      <c r="C309" s="31" t="s">
        <v>62782</v>
      </c>
      <c r="D309" s="31" t="s">
        <v>21</v>
      </c>
      <c r="E309" s="32">
        <f t="shared" si="5"/>
        <v>2356.2000000000003</v>
      </c>
    </row>
    <row r="310" spans="1:5" x14ac:dyDescent="0.25">
      <c r="A310" s="31">
        <v>10</v>
      </c>
      <c r="B310" s="74">
        <v>65.45</v>
      </c>
      <c r="C310" s="31" t="s">
        <v>62783</v>
      </c>
      <c r="D310" s="31" t="s">
        <v>21</v>
      </c>
      <c r="E310" s="32">
        <f t="shared" si="5"/>
        <v>654.5</v>
      </c>
    </row>
    <row r="311" spans="1:5" x14ac:dyDescent="0.25">
      <c r="A311" s="31">
        <v>3</v>
      </c>
      <c r="B311" s="74">
        <v>65.45</v>
      </c>
      <c r="C311" s="31" t="s">
        <v>62784</v>
      </c>
      <c r="D311" s="31" t="s">
        <v>17</v>
      </c>
      <c r="E311" s="32">
        <f t="shared" si="5"/>
        <v>196.35000000000002</v>
      </c>
    </row>
    <row r="312" spans="1:5" x14ac:dyDescent="0.25">
      <c r="A312" s="31">
        <v>12</v>
      </c>
      <c r="B312" s="74">
        <v>65.45</v>
      </c>
      <c r="C312" s="31" t="s">
        <v>62784</v>
      </c>
      <c r="D312" s="31" t="s">
        <v>17</v>
      </c>
      <c r="E312" s="32">
        <f t="shared" si="5"/>
        <v>785.40000000000009</v>
      </c>
    </row>
    <row r="313" spans="1:5" x14ac:dyDescent="0.25">
      <c r="A313" s="31">
        <v>36</v>
      </c>
      <c r="B313" s="74">
        <v>65.44</v>
      </c>
      <c r="C313" s="31" t="s">
        <v>62785</v>
      </c>
      <c r="D313" s="31" t="s">
        <v>21</v>
      </c>
      <c r="E313" s="32">
        <f t="shared" si="5"/>
        <v>2355.84</v>
      </c>
    </row>
    <row r="314" spans="1:5" x14ac:dyDescent="0.25">
      <c r="A314" s="31">
        <v>2</v>
      </c>
      <c r="B314" s="74">
        <v>65.47</v>
      </c>
      <c r="C314" s="31" t="s">
        <v>62786</v>
      </c>
      <c r="D314" s="31" t="s">
        <v>21</v>
      </c>
      <c r="E314" s="32">
        <f t="shared" si="5"/>
        <v>130.94</v>
      </c>
    </row>
    <row r="315" spans="1:5" x14ac:dyDescent="0.25">
      <c r="A315" s="31">
        <v>22</v>
      </c>
      <c r="B315" s="74">
        <v>65.47</v>
      </c>
      <c r="C315" s="31" t="s">
        <v>62786</v>
      </c>
      <c r="D315" s="31" t="s">
        <v>21</v>
      </c>
      <c r="E315" s="32">
        <f t="shared" si="5"/>
        <v>1440.34</v>
      </c>
    </row>
    <row r="316" spans="1:5" x14ac:dyDescent="0.25">
      <c r="A316" s="31">
        <v>36</v>
      </c>
      <c r="B316" s="74">
        <v>65.5</v>
      </c>
      <c r="C316" s="31" t="s">
        <v>62787</v>
      </c>
      <c r="D316" s="31" t="s">
        <v>21</v>
      </c>
      <c r="E316" s="32">
        <f t="shared" si="5"/>
        <v>2358</v>
      </c>
    </row>
    <row r="317" spans="1:5" x14ac:dyDescent="0.25">
      <c r="A317" s="31">
        <v>12</v>
      </c>
      <c r="B317" s="74">
        <v>65.5</v>
      </c>
      <c r="C317" s="31" t="s">
        <v>62788</v>
      </c>
      <c r="D317" s="31" t="s">
        <v>17</v>
      </c>
      <c r="E317" s="32">
        <f t="shared" si="5"/>
        <v>786</v>
      </c>
    </row>
    <row r="318" spans="1:5" x14ac:dyDescent="0.25">
      <c r="A318" s="31">
        <v>55</v>
      </c>
      <c r="B318" s="74">
        <v>65.52</v>
      </c>
      <c r="C318" s="31" t="s">
        <v>62789</v>
      </c>
      <c r="D318" s="31" t="s">
        <v>21</v>
      </c>
      <c r="E318" s="32">
        <f t="shared" si="5"/>
        <v>3603.6</v>
      </c>
    </row>
    <row r="319" spans="1:5" x14ac:dyDescent="0.25">
      <c r="A319" s="31">
        <v>19</v>
      </c>
      <c r="B319" s="74">
        <v>65.52</v>
      </c>
      <c r="C319" s="31" t="s">
        <v>62789</v>
      </c>
      <c r="D319" s="31" t="s">
        <v>21</v>
      </c>
      <c r="E319" s="32">
        <f t="shared" si="5"/>
        <v>1244.8799999999999</v>
      </c>
    </row>
    <row r="320" spans="1:5" x14ac:dyDescent="0.25">
      <c r="A320" s="31">
        <v>19</v>
      </c>
      <c r="B320" s="74">
        <v>65.52</v>
      </c>
      <c r="C320" s="31" t="s">
        <v>62789</v>
      </c>
      <c r="D320" s="31" t="s">
        <v>21</v>
      </c>
      <c r="E320" s="32">
        <f t="shared" si="5"/>
        <v>1244.8799999999999</v>
      </c>
    </row>
    <row r="321" spans="1:5" x14ac:dyDescent="0.25">
      <c r="A321" s="31">
        <v>31</v>
      </c>
      <c r="B321" s="74">
        <v>65.52</v>
      </c>
      <c r="C321" s="31" t="s">
        <v>62790</v>
      </c>
      <c r="D321" s="31" t="s">
        <v>23</v>
      </c>
      <c r="E321" s="32">
        <f t="shared" si="5"/>
        <v>2031.12</v>
      </c>
    </row>
    <row r="322" spans="1:5" x14ac:dyDescent="0.25">
      <c r="A322" s="31">
        <v>12</v>
      </c>
      <c r="B322" s="74">
        <v>65.510000000000005</v>
      </c>
      <c r="C322" s="31" t="s">
        <v>62791</v>
      </c>
      <c r="D322" s="31" t="s">
        <v>21</v>
      </c>
      <c r="E322" s="32">
        <f t="shared" ref="E322:E385" si="6">+A322*B322</f>
        <v>786.12000000000012</v>
      </c>
    </row>
    <row r="323" spans="1:5" x14ac:dyDescent="0.25">
      <c r="A323" s="31">
        <v>10</v>
      </c>
      <c r="B323" s="74">
        <v>65.510000000000005</v>
      </c>
      <c r="C323" s="31" t="s">
        <v>62792</v>
      </c>
      <c r="D323" s="31" t="s">
        <v>17</v>
      </c>
      <c r="E323" s="32">
        <f t="shared" si="6"/>
        <v>655.1</v>
      </c>
    </row>
    <row r="324" spans="1:5" x14ac:dyDescent="0.25">
      <c r="A324" s="31">
        <v>9</v>
      </c>
      <c r="B324" s="74">
        <v>65.510000000000005</v>
      </c>
      <c r="C324" s="31" t="s">
        <v>59994</v>
      </c>
      <c r="D324" s="31" t="s">
        <v>21</v>
      </c>
      <c r="E324" s="32">
        <f t="shared" si="6"/>
        <v>589.59</v>
      </c>
    </row>
    <row r="325" spans="1:5" x14ac:dyDescent="0.25">
      <c r="A325" s="31">
        <v>24</v>
      </c>
      <c r="B325" s="74">
        <v>65.56</v>
      </c>
      <c r="C325" s="31" t="s">
        <v>62793</v>
      </c>
      <c r="D325" s="31" t="s">
        <v>21</v>
      </c>
      <c r="E325" s="32">
        <f t="shared" si="6"/>
        <v>1573.44</v>
      </c>
    </row>
    <row r="326" spans="1:5" x14ac:dyDescent="0.25">
      <c r="A326" s="31">
        <v>24</v>
      </c>
      <c r="B326" s="74">
        <v>65.55</v>
      </c>
      <c r="C326" s="31" t="s">
        <v>62793</v>
      </c>
      <c r="D326" s="31" t="s">
        <v>21</v>
      </c>
      <c r="E326" s="32">
        <f t="shared" si="6"/>
        <v>1573.1999999999998</v>
      </c>
    </row>
    <row r="327" spans="1:5" x14ac:dyDescent="0.25">
      <c r="A327" s="31">
        <v>3</v>
      </c>
      <c r="B327" s="74">
        <v>65.56</v>
      </c>
      <c r="C327" s="31" t="s">
        <v>62794</v>
      </c>
      <c r="D327" s="31" t="s">
        <v>17</v>
      </c>
      <c r="E327" s="32">
        <f t="shared" si="6"/>
        <v>196.68</v>
      </c>
    </row>
    <row r="328" spans="1:5" x14ac:dyDescent="0.25">
      <c r="A328" s="31">
        <v>9</v>
      </c>
      <c r="B328" s="74">
        <v>65.56</v>
      </c>
      <c r="C328" s="31" t="s">
        <v>62794</v>
      </c>
      <c r="D328" s="31" t="s">
        <v>17</v>
      </c>
      <c r="E328" s="32">
        <f t="shared" si="6"/>
        <v>590.04</v>
      </c>
    </row>
    <row r="329" spans="1:5" x14ac:dyDescent="0.25">
      <c r="A329" s="31">
        <v>12</v>
      </c>
      <c r="B329" s="74">
        <v>65.56</v>
      </c>
      <c r="C329" s="31" t="s">
        <v>62795</v>
      </c>
      <c r="D329" s="31" t="s">
        <v>23</v>
      </c>
      <c r="E329" s="32">
        <f t="shared" si="6"/>
        <v>786.72</v>
      </c>
    </row>
    <row r="330" spans="1:5" x14ac:dyDescent="0.25">
      <c r="A330" s="31">
        <v>10</v>
      </c>
      <c r="B330" s="74">
        <v>65.55</v>
      </c>
      <c r="C330" s="31" t="s">
        <v>62796</v>
      </c>
      <c r="D330" s="31" t="s">
        <v>17</v>
      </c>
      <c r="E330" s="32">
        <f t="shared" si="6"/>
        <v>655.5</v>
      </c>
    </row>
    <row r="331" spans="1:5" x14ac:dyDescent="0.25">
      <c r="A331" s="31">
        <v>24</v>
      </c>
      <c r="B331" s="74">
        <v>65.569999999999993</v>
      </c>
      <c r="C331" s="31" t="s">
        <v>62797</v>
      </c>
      <c r="D331" s="31" t="s">
        <v>21</v>
      </c>
      <c r="E331" s="32">
        <f t="shared" si="6"/>
        <v>1573.6799999999998</v>
      </c>
    </row>
    <row r="332" spans="1:5" x14ac:dyDescent="0.25">
      <c r="A332" s="31">
        <v>12</v>
      </c>
      <c r="B332" s="74">
        <v>65.569999999999993</v>
      </c>
      <c r="C332" s="31" t="s">
        <v>62797</v>
      </c>
      <c r="D332" s="31" t="s">
        <v>21</v>
      </c>
      <c r="E332" s="32">
        <f t="shared" si="6"/>
        <v>786.83999999999992</v>
      </c>
    </row>
    <row r="333" spans="1:5" x14ac:dyDescent="0.25">
      <c r="A333" s="31">
        <v>12</v>
      </c>
      <c r="B333" s="74">
        <v>65.569999999999993</v>
      </c>
      <c r="C333" s="31" t="s">
        <v>62798</v>
      </c>
      <c r="D333" s="31" t="s">
        <v>23</v>
      </c>
      <c r="E333" s="32">
        <f t="shared" si="6"/>
        <v>786.83999999999992</v>
      </c>
    </row>
    <row r="334" spans="1:5" x14ac:dyDescent="0.25">
      <c r="A334" s="31">
        <v>12</v>
      </c>
      <c r="B334" s="74">
        <v>65.569999999999993</v>
      </c>
      <c r="C334" s="31" t="s">
        <v>62798</v>
      </c>
      <c r="D334" s="31" t="s">
        <v>17</v>
      </c>
      <c r="E334" s="32">
        <f t="shared" si="6"/>
        <v>786.83999999999992</v>
      </c>
    </row>
    <row r="335" spans="1:5" x14ac:dyDescent="0.25">
      <c r="A335" s="31">
        <v>6</v>
      </c>
      <c r="B335" s="74">
        <v>65.569999999999993</v>
      </c>
      <c r="C335" s="31" t="s">
        <v>62799</v>
      </c>
      <c r="D335" s="31" t="s">
        <v>22</v>
      </c>
      <c r="E335" s="32">
        <f t="shared" si="6"/>
        <v>393.41999999999996</v>
      </c>
    </row>
    <row r="336" spans="1:5" x14ac:dyDescent="0.25">
      <c r="A336" s="31">
        <v>6</v>
      </c>
      <c r="B336" s="74">
        <v>65.569999999999993</v>
      </c>
      <c r="C336" s="31" t="s">
        <v>62800</v>
      </c>
      <c r="D336" s="31" t="s">
        <v>23</v>
      </c>
      <c r="E336" s="32">
        <f t="shared" si="6"/>
        <v>393.41999999999996</v>
      </c>
    </row>
    <row r="337" spans="1:5" x14ac:dyDescent="0.25">
      <c r="A337" s="31">
        <v>48</v>
      </c>
      <c r="B337" s="74">
        <v>65.58</v>
      </c>
      <c r="C337" s="31" t="s">
        <v>6689</v>
      </c>
      <c r="D337" s="31" t="s">
        <v>21</v>
      </c>
      <c r="E337" s="32">
        <f t="shared" si="6"/>
        <v>3147.84</v>
      </c>
    </row>
    <row r="338" spans="1:5" x14ac:dyDescent="0.25">
      <c r="A338" s="31">
        <v>24</v>
      </c>
      <c r="B338" s="74">
        <v>65.58</v>
      </c>
      <c r="C338" s="31" t="s">
        <v>62801</v>
      </c>
      <c r="D338" s="31" t="s">
        <v>21</v>
      </c>
      <c r="E338" s="32">
        <f t="shared" si="6"/>
        <v>1573.92</v>
      </c>
    </row>
    <row r="339" spans="1:5" x14ac:dyDescent="0.25">
      <c r="A339" s="31">
        <v>24</v>
      </c>
      <c r="B339" s="74">
        <v>65.58</v>
      </c>
      <c r="C339" s="31" t="s">
        <v>62802</v>
      </c>
      <c r="D339" s="31" t="s">
        <v>17</v>
      </c>
      <c r="E339" s="32">
        <f t="shared" si="6"/>
        <v>1573.92</v>
      </c>
    </row>
    <row r="340" spans="1:5" x14ac:dyDescent="0.25">
      <c r="A340" s="31">
        <v>36</v>
      </c>
      <c r="B340" s="74">
        <v>65.569999999999993</v>
      </c>
      <c r="C340" s="31" t="s">
        <v>62803</v>
      </c>
      <c r="D340" s="31" t="s">
        <v>21</v>
      </c>
      <c r="E340" s="32">
        <f t="shared" si="6"/>
        <v>2360.5199999999995</v>
      </c>
    </row>
    <row r="341" spans="1:5" x14ac:dyDescent="0.25">
      <c r="A341" s="31">
        <v>12</v>
      </c>
      <c r="B341" s="74">
        <v>65.569999999999993</v>
      </c>
      <c r="C341" s="31" t="s">
        <v>62804</v>
      </c>
      <c r="D341" s="31" t="s">
        <v>23</v>
      </c>
      <c r="E341" s="32">
        <f t="shared" si="6"/>
        <v>786.83999999999992</v>
      </c>
    </row>
    <row r="342" spans="1:5" x14ac:dyDescent="0.25">
      <c r="A342" s="31">
        <v>12</v>
      </c>
      <c r="B342" s="74">
        <v>65.56</v>
      </c>
      <c r="C342" s="31" t="s">
        <v>62805</v>
      </c>
      <c r="D342" s="31" t="s">
        <v>21</v>
      </c>
      <c r="E342" s="32">
        <f t="shared" si="6"/>
        <v>786.72</v>
      </c>
    </row>
    <row r="343" spans="1:5" x14ac:dyDescent="0.25">
      <c r="A343" s="31">
        <v>4</v>
      </c>
      <c r="B343" s="74">
        <v>65.56</v>
      </c>
      <c r="C343" s="31" t="s">
        <v>62806</v>
      </c>
      <c r="D343" s="31" t="s">
        <v>23</v>
      </c>
      <c r="E343" s="32">
        <f t="shared" si="6"/>
        <v>262.24</v>
      </c>
    </row>
    <row r="344" spans="1:5" x14ac:dyDescent="0.25">
      <c r="A344" s="31">
        <v>36</v>
      </c>
      <c r="B344" s="74">
        <v>65.55</v>
      </c>
      <c r="C344" s="31" t="s">
        <v>62807</v>
      </c>
      <c r="D344" s="31" t="s">
        <v>21</v>
      </c>
      <c r="E344" s="32">
        <f t="shared" si="6"/>
        <v>2359.7999999999997</v>
      </c>
    </row>
    <row r="345" spans="1:5" x14ac:dyDescent="0.25">
      <c r="A345" s="31">
        <v>17</v>
      </c>
      <c r="B345" s="74">
        <v>65.55</v>
      </c>
      <c r="C345" s="31" t="s">
        <v>62808</v>
      </c>
      <c r="D345" s="31" t="s">
        <v>21</v>
      </c>
      <c r="E345" s="32">
        <f t="shared" si="6"/>
        <v>1114.3499999999999</v>
      </c>
    </row>
    <row r="346" spans="1:5" x14ac:dyDescent="0.25">
      <c r="A346" s="31">
        <v>36</v>
      </c>
      <c r="B346" s="74">
        <v>65.569999999999993</v>
      </c>
      <c r="C346" s="31" t="s">
        <v>62809</v>
      </c>
      <c r="D346" s="31" t="s">
        <v>21</v>
      </c>
      <c r="E346" s="32">
        <f t="shared" si="6"/>
        <v>2360.5199999999995</v>
      </c>
    </row>
    <row r="347" spans="1:5" x14ac:dyDescent="0.25">
      <c r="A347" s="31">
        <v>12</v>
      </c>
      <c r="B347" s="74">
        <v>65.569999999999993</v>
      </c>
      <c r="C347" s="31" t="s">
        <v>62810</v>
      </c>
      <c r="D347" s="31" t="s">
        <v>17</v>
      </c>
      <c r="E347" s="32">
        <f t="shared" si="6"/>
        <v>786.83999999999992</v>
      </c>
    </row>
    <row r="348" spans="1:5" x14ac:dyDescent="0.25">
      <c r="A348" s="31">
        <v>51</v>
      </c>
      <c r="B348" s="74">
        <v>65.56</v>
      </c>
      <c r="C348" s="31" t="s">
        <v>62811</v>
      </c>
      <c r="D348" s="31" t="s">
        <v>21</v>
      </c>
      <c r="E348" s="32">
        <f t="shared" si="6"/>
        <v>3343.56</v>
      </c>
    </row>
    <row r="349" spans="1:5" x14ac:dyDescent="0.25">
      <c r="A349" s="31">
        <v>36</v>
      </c>
      <c r="B349" s="74">
        <v>65.56</v>
      </c>
      <c r="C349" s="31" t="s">
        <v>62811</v>
      </c>
      <c r="D349" s="31" t="s">
        <v>21</v>
      </c>
      <c r="E349" s="32">
        <f t="shared" si="6"/>
        <v>2360.16</v>
      </c>
    </row>
    <row r="350" spans="1:5" x14ac:dyDescent="0.25">
      <c r="A350" s="31">
        <v>12</v>
      </c>
      <c r="B350" s="74">
        <v>65.58</v>
      </c>
      <c r="C350" s="31" t="s">
        <v>62812</v>
      </c>
      <c r="D350" s="31" t="s">
        <v>23</v>
      </c>
      <c r="E350" s="32">
        <f t="shared" si="6"/>
        <v>786.96</v>
      </c>
    </row>
    <row r="351" spans="1:5" x14ac:dyDescent="0.25">
      <c r="A351" s="31">
        <v>36</v>
      </c>
      <c r="B351" s="74">
        <v>65.58</v>
      </c>
      <c r="C351" s="31" t="s">
        <v>62813</v>
      </c>
      <c r="D351" s="31" t="s">
        <v>17</v>
      </c>
      <c r="E351" s="32">
        <f t="shared" si="6"/>
        <v>2360.88</v>
      </c>
    </row>
    <row r="352" spans="1:5" x14ac:dyDescent="0.25">
      <c r="A352" s="31">
        <v>36</v>
      </c>
      <c r="B352" s="74">
        <v>65.599999999999994</v>
      </c>
      <c r="C352" s="31" t="s">
        <v>62814</v>
      </c>
      <c r="D352" s="31" t="s">
        <v>21</v>
      </c>
      <c r="E352" s="32">
        <f t="shared" si="6"/>
        <v>2361.6</v>
      </c>
    </row>
    <row r="353" spans="1:5" x14ac:dyDescent="0.25">
      <c r="A353" s="31">
        <v>12</v>
      </c>
      <c r="B353" s="74">
        <v>65.599999999999994</v>
      </c>
      <c r="C353" s="31" t="s">
        <v>62815</v>
      </c>
      <c r="D353" s="31" t="s">
        <v>17</v>
      </c>
      <c r="E353" s="32">
        <f t="shared" si="6"/>
        <v>787.19999999999993</v>
      </c>
    </row>
    <row r="354" spans="1:5" x14ac:dyDescent="0.25">
      <c r="A354" s="31">
        <v>24</v>
      </c>
      <c r="B354" s="74">
        <v>65.599999999999994</v>
      </c>
      <c r="C354" s="31" t="s">
        <v>57246</v>
      </c>
      <c r="D354" s="31" t="s">
        <v>21</v>
      </c>
      <c r="E354" s="32">
        <f t="shared" si="6"/>
        <v>1574.3999999999999</v>
      </c>
    </row>
    <row r="355" spans="1:5" x14ac:dyDescent="0.25">
      <c r="A355" s="31">
        <v>3</v>
      </c>
      <c r="B355" s="74">
        <v>65.59</v>
      </c>
      <c r="C355" s="31" t="s">
        <v>57246</v>
      </c>
      <c r="D355" s="31" t="s">
        <v>21</v>
      </c>
      <c r="E355" s="32">
        <f t="shared" si="6"/>
        <v>196.77</v>
      </c>
    </row>
    <row r="356" spans="1:5" x14ac:dyDescent="0.25">
      <c r="A356" s="31">
        <v>12</v>
      </c>
      <c r="B356" s="74">
        <v>65.599999999999994</v>
      </c>
      <c r="C356" s="31" t="s">
        <v>62816</v>
      </c>
      <c r="D356" s="31" t="s">
        <v>17</v>
      </c>
      <c r="E356" s="32">
        <f t="shared" si="6"/>
        <v>787.19999999999993</v>
      </c>
    </row>
    <row r="357" spans="1:5" x14ac:dyDescent="0.25">
      <c r="A357" s="31">
        <v>12</v>
      </c>
      <c r="B357" s="74">
        <v>65.599999999999994</v>
      </c>
      <c r="C357" s="31" t="s">
        <v>62817</v>
      </c>
      <c r="D357" s="31" t="s">
        <v>23</v>
      </c>
      <c r="E357" s="32">
        <f t="shared" si="6"/>
        <v>787.19999999999993</v>
      </c>
    </row>
    <row r="358" spans="1:5" x14ac:dyDescent="0.25">
      <c r="A358" s="31">
        <v>24</v>
      </c>
      <c r="B358" s="74">
        <v>65.61</v>
      </c>
      <c r="C358" s="31" t="s">
        <v>1891</v>
      </c>
      <c r="D358" s="31" t="s">
        <v>21</v>
      </c>
      <c r="E358" s="32">
        <f t="shared" si="6"/>
        <v>1574.6399999999999</v>
      </c>
    </row>
    <row r="359" spans="1:5" x14ac:dyDescent="0.25">
      <c r="A359" s="31">
        <v>24</v>
      </c>
      <c r="B359" s="74">
        <v>65.61</v>
      </c>
      <c r="C359" s="31" t="s">
        <v>62818</v>
      </c>
      <c r="D359" s="31" t="s">
        <v>17</v>
      </c>
      <c r="E359" s="32">
        <f t="shared" si="6"/>
        <v>1574.6399999999999</v>
      </c>
    </row>
    <row r="360" spans="1:5" x14ac:dyDescent="0.25">
      <c r="A360" s="31">
        <v>27</v>
      </c>
      <c r="B360" s="74">
        <v>65.599999999999994</v>
      </c>
      <c r="C360" s="31" t="s">
        <v>62819</v>
      </c>
      <c r="D360" s="31" t="s">
        <v>21</v>
      </c>
      <c r="E360" s="32">
        <f t="shared" si="6"/>
        <v>1771.1999999999998</v>
      </c>
    </row>
    <row r="361" spans="1:5" x14ac:dyDescent="0.25">
      <c r="A361" s="31">
        <v>2</v>
      </c>
      <c r="B361" s="74">
        <v>65.599999999999994</v>
      </c>
      <c r="C361" s="31" t="s">
        <v>62819</v>
      </c>
      <c r="D361" s="31" t="s">
        <v>21</v>
      </c>
      <c r="E361" s="32">
        <f t="shared" si="6"/>
        <v>131.19999999999999</v>
      </c>
    </row>
    <row r="362" spans="1:5" x14ac:dyDescent="0.25">
      <c r="A362" s="31">
        <v>11</v>
      </c>
      <c r="B362" s="74">
        <v>65.599999999999994</v>
      </c>
      <c r="C362" s="31" t="s">
        <v>62819</v>
      </c>
      <c r="D362" s="31" t="s">
        <v>21</v>
      </c>
      <c r="E362" s="32">
        <f t="shared" si="6"/>
        <v>721.59999999999991</v>
      </c>
    </row>
    <row r="363" spans="1:5" x14ac:dyDescent="0.25">
      <c r="A363" s="31">
        <v>8</v>
      </c>
      <c r="B363" s="74">
        <v>65.599999999999994</v>
      </c>
      <c r="C363" s="31" t="s">
        <v>62820</v>
      </c>
      <c r="D363" s="31" t="s">
        <v>17</v>
      </c>
      <c r="E363" s="32">
        <f t="shared" si="6"/>
        <v>524.79999999999995</v>
      </c>
    </row>
    <row r="364" spans="1:5" x14ac:dyDescent="0.25">
      <c r="A364" s="31">
        <v>7</v>
      </c>
      <c r="B364" s="74">
        <v>65.61</v>
      </c>
      <c r="C364" s="31" t="s">
        <v>60884</v>
      </c>
      <c r="D364" s="31" t="s">
        <v>21</v>
      </c>
      <c r="E364" s="32">
        <f t="shared" si="6"/>
        <v>459.27</v>
      </c>
    </row>
    <row r="365" spans="1:5" x14ac:dyDescent="0.25">
      <c r="A365" s="31">
        <v>17</v>
      </c>
      <c r="B365" s="74">
        <v>65.61</v>
      </c>
      <c r="C365" s="31" t="s">
        <v>60884</v>
      </c>
      <c r="D365" s="31" t="s">
        <v>21</v>
      </c>
      <c r="E365" s="32">
        <f t="shared" si="6"/>
        <v>1115.3699999999999</v>
      </c>
    </row>
    <row r="366" spans="1:5" x14ac:dyDescent="0.25">
      <c r="A366" s="31">
        <v>24</v>
      </c>
      <c r="B366" s="74">
        <v>65.61</v>
      </c>
      <c r="C366" s="31" t="s">
        <v>60884</v>
      </c>
      <c r="D366" s="31" t="s">
        <v>21</v>
      </c>
      <c r="E366" s="32">
        <f t="shared" si="6"/>
        <v>1574.6399999999999</v>
      </c>
    </row>
    <row r="367" spans="1:5" x14ac:dyDescent="0.25">
      <c r="A367" s="31">
        <v>12</v>
      </c>
      <c r="B367" s="74">
        <v>65.61</v>
      </c>
      <c r="C367" s="31" t="s">
        <v>62821</v>
      </c>
      <c r="D367" s="31" t="s">
        <v>17</v>
      </c>
      <c r="E367" s="32">
        <f t="shared" si="6"/>
        <v>787.31999999999994</v>
      </c>
    </row>
    <row r="368" spans="1:5" x14ac:dyDescent="0.25">
      <c r="A368" s="31">
        <v>12</v>
      </c>
      <c r="B368" s="74">
        <v>65.61</v>
      </c>
      <c r="C368" s="31" t="s">
        <v>62822</v>
      </c>
      <c r="D368" s="31" t="s">
        <v>23</v>
      </c>
      <c r="E368" s="32">
        <f t="shared" si="6"/>
        <v>787.31999999999994</v>
      </c>
    </row>
    <row r="369" spans="1:5" x14ac:dyDescent="0.25">
      <c r="A369" s="31">
        <v>12</v>
      </c>
      <c r="B369" s="74">
        <v>65.599999999999994</v>
      </c>
      <c r="C369" s="31" t="s">
        <v>8828</v>
      </c>
      <c r="D369" s="31" t="s">
        <v>21</v>
      </c>
      <c r="E369" s="32">
        <f t="shared" si="6"/>
        <v>787.19999999999993</v>
      </c>
    </row>
    <row r="370" spans="1:5" x14ac:dyDescent="0.25">
      <c r="A370" s="31">
        <v>36</v>
      </c>
      <c r="B370" s="74">
        <v>65.599999999999994</v>
      </c>
      <c r="C370" s="31" t="s">
        <v>8828</v>
      </c>
      <c r="D370" s="31" t="s">
        <v>21</v>
      </c>
      <c r="E370" s="32">
        <f t="shared" si="6"/>
        <v>2361.6</v>
      </c>
    </row>
    <row r="371" spans="1:5" x14ac:dyDescent="0.25">
      <c r="A371" s="31">
        <v>24</v>
      </c>
      <c r="B371" s="74">
        <v>65.599999999999994</v>
      </c>
      <c r="C371" s="31" t="s">
        <v>62823</v>
      </c>
      <c r="D371" s="31" t="s">
        <v>23</v>
      </c>
      <c r="E371" s="32">
        <f t="shared" si="6"/>
        <v>1574.3999999999999</v>
      </c>
    </row>
    <row r="372" spans="1:5" x14ac:dyDescent="0.25">
      <c r="A372" s="31">
        <v>8</v>
      </c>
      <c r="B372" s="74">
        <v>65.59</v>
      </c>
      <c r="C372" s="31" t="s">
        <v>62824</v>
      </c>
      <c r="D372" s="31" t="s">
        <v>21</v>
      </c>
      <c r="E372" s="32">
        <f t="shared" si="6"/>
        <v>524.72</v>
      </c>
    </row>
    <row r="373" spans="1:5" x14ac:dyDescent="0.25">
      <c r="A373" s="31">
        <v>12</v>
      </c>
      <c r="B373" s="74">
        <v>65.599999999999994</v>
      </c>
      <c r="C373" s="31" t="s">
        <v>62825</v>
      </c>
      <c r="D373" s="31" t="s">
        <v>23</v>
      </c>
      <c r="E373" s="32">
        <f t="shared" si="6"/>
        <v>787.19999999999993</v>
      </c>
    </row>
    <row r="374" spans="1:5" x14ac:dyDescent="0.25">
      <c r="A374" s="31">
        <v>24</v>
      </c>
      <c r="B374" s="74">
        <v>65.63</v>
      </c>
      <c r="C374" s="31" t="s">
        <v>62826</v>
      </c>
      <c r="D374" s="31" t="s">
        <v>21</v>
      </c>
      <c r="E374" s="32">
        <f t="shared" si="6"/>
        <v>1575.12</v>
      </c>
    </row>
    <row r="375" spans="1:5" x14ac:dyDescent="0.25">
      <c r="A375" s="31">
        <v>12</v>
      </c>
      <c r="B375" s="74">
        <v>65.63</v>
      </c>
      <c r="C375" s="31" t="s">
        <v>62827</v>
      </c>
      <c r="D375" s="31" t="s">
        <v>17</v>
      </c>
      <c r="E375" s="32">
        <f t="shared" si="6"/>
        <v>787.56</v>
      </c>
    </row>
    <row r="376" spans="1:5" x14ac:dyDescent="0.25">
      <c r="A376" s="31">
        <v>12</v>
      </c>
      <c r="B376" s="74">
        <v>65.63</v>
      </c>
      <c r="C376" s="31" t="s">
        <v>62827</v>
      </c>
      <c r="D376" s="31" t="s">
        <v>22</v>
      </c>
      <c r="E376" s="32">
        <f t="shared" si="6"/>
        <v>787.56</v>
      </c>
    </row>
    <row r="377" spans="1:5" x14ac:dyDescent="0.25">
      <c r="A377" s="31">
        <v>27</v>
      </c>
      <c r="B377" s="74">
        <v>65.62</v>
      </c>
      <c r="C377" s="31" t="s">
        <v>6722</v>
      </c>
      <c r="D377" s="31" t="s">
        <v>21</v>
      </c>
      <c r="E377" s="32">
        <f t="shared" si="6"/>
        <v>1771.7400000000002</v>
      </c>
    </row>
    <row r="378" spans="1:5" x14ac:dyDescent="0.25">
      <c r="A378" s="31">
        <v>36</v>
      </c>
      <c r="B378" s="74">
        <v>65.62</v>
      </c>
      <c r="C378" s="31" t="s">
        <v>6722</v>
      </c>
      <c r="D378" s="31" t="s">
        <v>21</v>
      </c>
      <c r="E378" s="32">
        <f t="shared" si="6"/>
        <v>2362.3200000000002</v>
      </c>
    </row>
    <row r="379" spans="1:5" x14ac:dyDescent="0.25">
      <c r="A379" s="31">
        <v>9</v>
      </c>
      <c r="B379" s="74">
        <v>65.62</v>
      </c>
      <c r="C379" s="31" t="s">
        <v>62828</v>
      </c>
      <c r="D379" s="31" t="s">
        <v>17</v>
      </c>
      <c r="E379" s="32">
        <f t="shared" si="6"/>
        <v>590.58000000000004</v>
      </c>
    </row>
    <row r="380" spans="1:5" x14ac:dyDescent="0.25">
      <c r="A380" s="31">
        <v>12</v>
      </c>
      <c r="B380" s="74">
        <v>65.62</v>
      </c>
      <c r="C380" s="31" t="s">
        <v>62828</v>
      </c>
      <c r="D380" s="31" t="s">
        <v>17</v>
      </c>
      <c r="E380" s="32">
        <f t="shared" si="6"/>
        <v>787.44</v>
      </c>
    </row>
    <row r="381" spans="1:5" x14ac:dyDescent="0.25">
      <c r="A381" s="31">
        <v>12</v>
      </c>
      <c r="B381" s="74">
        <v>65.66</v>
      </c>
      <c r="C381" s="31" t="s">
        <v>62829</v>
      </c>
      <c r="D381" s="31" t="s">
        <v>21</v>
      </c>
      <c r="E381" s="32">
        <f t="shared" si="6"/>
        <v>787.92</v>
      </c>
    </row>
    <row r="382" spans="1:5" x14ac:dyDescent="0.25">
      <c r="A382" s="31">
        <v>12</v>
      </c>
      <c r="B382" s="74">
        <v>65.66</v>
      </c>
      <c r="C382" s="31" t="s">
        <v>62829</v>
      </c>
      <c r="D382" s="31" t="s">
        <v>21</v>
      </c>
      <c r="E382" s="32">
        <f t="shared" si="6"/>
        <v>787.92</v>
      </c>
    </row>
    <row r="383" spans="1:5" x14ac:dyDescent="0.25">
      <c r="A383" s="31">
        <v>4</v>
      </c>
      <c r="B383" s="74">
        <v>65.66</v>
      </c>
      <c r="C383" s="31" t="s">
        <v>62830</v>
      </c>
      <c r="D383" s="31" t="s">
        <v>17</v>
      </c>
      <c r="E383" s="32">
        <f t="shared" si="6"/>
        <v>262.64</v>
      </c>
    </row>
    <row r="384" spans="1:5" x14ac:dyDescent="0.25">
      <c r="A384" s="31">
        <v>20</v>
      </c>
      <c r="B384" s="74">
        <v>65.66</v>
      </c>
      <c r="C384" s="31" t="s">
        <v>62830</v>
      </c>
      <c r="D384" s="31" t="s">
        <v>17</v>
      </c>
      <c r="E384" s="32">
        <f t="shared" si="6"/>
        <v>1313.1999999999998</v>
      </c>
    </row>
    <row r="385" spans="1:5" x14ac:dyDescent="0.25">
      <c r="A385" s="31">
        <v>12</v>
      </c>
      <c r="B385" s="74">
        <v>65.66</v>
      </c>
      <c r="C385" s="31" t="s">
        <v>62831</v>
      </c>
      <c r="D385" s="31" t="s">
        <v>23</v>
      </c>
      <c r="E385" s="32">
        <f t="shared" si="6"/>
        <v>787.92</v>
      </c>
    </row>
    <row r="386" spans="1:5" x14ac:dyDescent="0.25">
      <c r="A386" s="31">
        <v>12</v>
      </c>
      <c r="B386" s="74">
        <v>65.66</v>
      </c>
      <c r="C386" s="31" t="s">
        <v>62832</v>
      </c>
      <c r="D386" s="31" t="s">
        <v>17</v>
      </c>
      <c r="E386" s="32">
        <f t="shared" ref="E386:E449" si="7">+A386*B386</f>
        <v>787.92</v>
      </c>
    </row>
    <row r="387" spans="1:5" x14ac:dyDescent="0.25">
      <c r="A387" s="31">
        <v>36</v>
      </c>
      <c r="B387" s="74">
        <v>65.67</v>
      </c>
      <c r="C387" s="31" t="s">
        <v>62833</v>
      </c>
      <c r="D387" s="31" t="s">
        <v>17</v>
      </c>
      <c r="E387" s="32">
        <f t="shared" si="7"/>
        <v>2364.12</v>
      </c>
    </row>
    <row r="388" spans="1:5" x14ac:dyDescent="0.25">
      <c r="A388" s="31">
        <v>24</v>
      </c>
      <c r="B388" s="74">
        <v>65.69</v>
      </c>
      <c r="C388" s="31" t="s">
        <v>62834</v>
      </c>
      <c r="D388" s="31" t="s">
        <v>21</v>
      </c>
      <c r="E388" s="32">
        <f t="shared" si="7"/>
        <v>1576.56</v>
      </c>
    </row>
    <row r="389" spans="1:5" x14ac:dyDescent="0.25">
      <c r="A389" s="31">
        <v>12</v>
      </c>
      <c r="B389" s="74">
        <v>65.69</v>
      </c>
      <c r="C389" s="31" t="s">
        <v>62835</v>
      </c>
      <c r="D389" s="31" t="s">
        <v>17</v>
      </c>
      <c r="E389" s="32">
        <f t="shared" si="7"/>
        <v>788.28</v>
      </c>
    </row>
    <row r="390" spans="1:5" x14ac:dyDescent="0.25">
      <c r="A390" s="31">
        <v>10</v>
      </c>
      <c r="B390" s="74">
        <v>65.69</v>
      </c>
      <c r="C390" s="31" t="s">
        <v>62836</v>
      </c>
      <c r="D390" s="31" t="s">
        <v>22</v>
      </c>
      <c r="E390" s="32">
        <f t="shared" si="7"/>
        <v>656.9</v>
      </c>
    </row>
    <row r="391" spans="1:5" x14ac:dyDescent="0.25">
      <c r="A391" s="31">
        <v>2</v>
      </c>
      <c r="B391" s="74">
        <v>65.69</v>
      </c>
      <c r="C391" s="31" t="s">
        <v>62836</v>
      </c>
      <c r="D391" s="31" t="s">
        <v>22</v>
      </c>
      <c r="E391" s="32">
        <f t="shared" si="7"/>
        <v>131.38</v>
      </c>
    </row>
    <row r="392" spans="1:5" x14ac:dyDescent="0.25">
      <c r="A392" s="31">
        <v>14</v>
      </c>
      <c r="B392" s="74">
        <v>65.680000000000007</v>
      </c>
      <c r="C392" s="31" t="s">
        <v>62837</v>
      </c>
      <c r="D392" s="31" t="s">
        <v>21</v>
      </c>
      <c r="E392" s="32">
        <f t="shared" si="7"/>
        <v>919.5200000000001</v>
      </c>
    </row>
    <row r="393" spans="1:5" x14ac:dyDescent="0.25">
      <c r="A393" s="31">
        <v>12</v>
      </c>
      <c r="B393" s="74">
        <v>65.69</v>
      </c>
      <c r="C393" s="31" t="s">
        <v>62838</v>
      </c>
      <c r="D393" s="31" t="s">
        <v>21</v>
      </c>
      <c r="E393" s="32">
        <f t="shared" si="7"/>
        <v>788.28</v>
      </c>
    </row>
    <row r="394" spans="1:5" x14ac:dyDescent="0.25">
      <c r="A394" s="31">
        <v>36</v>
      </c>
      <c r="B394" s="74">
        <v>65.69</v>
      </c>
      <c r="C394" s="31" t="s">
        <v>62839</v>
      </c>
      <c r="D394" s="31" t="s">
        <v>17</v>
      </c>
      <c r="E394" s="32">
        <f t="shared" si="7"/>
        <v>2364.84</v>
      </c>
    </row>
    <row r="395" spans="1:5" x14ac:dyDescent="0.25">
      <c r="A395" s="31">
        <v>12</v>
      </c>
      <c r="B395" s="74">
        <v>65.680000000000007</v>
      </c>
      <c r="C395" s="31" t="s">
        <v>62840</v>
      </c>
      <c r="D395" s="31" t="s">
        <v>21</v>
      </c>
      <c r="E395" s="32">
        <f t="shared" si="7"/>
        <v>788.16000000000008</v>
      </c>
    </row>
    <row r="396" spans="1:5" x14ac:dyDescent="0.25">
      <c r="A396" s="31">
        <v>36</v>
      </c>
      <c r="B396" s="74">
        <v>65.709999999999994</v>
      </c>
      <c r="C396" s="31" t="s">
        <v>3006</v>
      </c>
      <c r="D396" s="31" t="s">
        <v>21</v>
      </c>
      <c r="E396" s="32">
        <f t="shared" si="7"/>
        <v>2365.56</v>
      </c>
    </row>
    <row r="397" spans="1:5" x14ac:dyDescent="0.25">
      <c r="A397" s="31">
        <v>18</v>
      </c>
      <c r="B397" s="74">
        <v>65.709999999999994</v>
      </c>
      <c r="C397" s="31" t="s">
        <v>3006</v>
      </c>
      <c r="D397" s="31" t="s">
        <v>21</v>
      </c>
      <c r="E397" s="32">
        <f t="shared" si="7"/>
        <v>1182.78</v>
      </c>
    </row>
    <row r="398" spans="1:5" x14ac:dyDescent="0.25">
      <c r="A398" s="31">
        <v>12</v>
      </c>
      <c r="B398" s="74">
        <v>65.709999999999994</v>
      </c>
      <c r="C398" s="31" t="s">
        <v>62841</v>
      </c>
      <c r="D398" s="31" t="s">
        <v>17</v>
      </c>
      <c r="E398" s="32">
        <f t="shared" si="7"/>
        <v>788.52</v>
      </c>
    </row>
    <row r="399" spans="1:5" x14ac:dyDescent="0.25">
      <c r="A399" s="31">
        <v>18</v>
      </c>
      <c r="B399" s="74">
        <v>65.709999999999994</v>
      </c>
      <c r="C399" s="31" t="s">
        <v>62842</v>
      </c>
      <c r="D399" s="31" t="s">
        <v>17</v>
      </c>
      <c r="E399" s="32">
        <f t="shared" si="7"/>
        <v>1182.78</v>
      </c>
    </row>
    <row r="400" spans="1:5" x14ac:dyDescent="0.25">
      <c r="A400" s="31">
        <v>24</v>
      </c>
      <c r="B400" s="74">
        <v>65.72</v>
      </c>
      <c r="C400" s="31" t="s">
        <v>62843</v>
      </c>
      <c r="D400" s="31" t="s">
        <v>21</v>
      </c>
      <c r="E400" s="32">
        <f t="shared" si="7"/>
        <v>1577.28</v>
      </c>
    </row>
    <row r="401" spans="1:5" x14ac:dyDescent="0.25">
      <c r="A401" s="31">
        <v>12</v>
      </c>
      <c r="B401" s="74">
        <v>65.72</v>
      </c>
      <c r="C401" s="31" t="s">
        <v>62844</v>
      </c>
      <c r="D401" s="31" t="s">
        <v>17</v>
      </c>
      <c r="E401" s="32">
        <f t="shared" si="7"/>
        <v>788.64</v>
      </c>
    </row>
    <row r="402" spans="1:5" x14ac:dyDescent="0.25">
      <c r="A402" s="31">
        <v>12</v>
      </c>
      <c r="B402" s="74">
        <v>65.72</v>
      </c>
      <c r="C402" s="31" t="s">
        <v>62844</v>
      </c>
      <c r="D402" s="31" t="s">
        <v>22</v>
      </c>
      <c r="E402" s="32">
        <f t="shared" si="7"/>
        <v>788.64</v>
      </c>
    </row>
    <row r="403" spans="1:5" x14ac:dyDescent="0.25">
      <c r="A403" s="31">
        <v>2</v>
      </c>
      <c r="B403" s="74">
        <v>65.709999999999994</v>
      </c>
      <c r="C403" s="31" t="s">
        <v>62845</v>
      </c>
      <c r="D403" s="31" t="s">
        <v>21</v>
      </c>
      <c r="E403" s="32">
        <f t="shared" si="7"/>
        <v>131.41999999999999</v>
      </c>
    </row>
    <row r="404" spans="1:5" x14ac:dyDescent="0.25">
      <c r="A404" s="31">
        <v>1</v>
      </c>
      <c r="B404" s="74">
        <v>65.709999999999994</v>
      </c>
      <c r="C404" s="31" t="s">
        <v>62845</v>
      </c>
      <c r="D404" s="31" t="s">
        <v>21</v>
      </c>
      <c r="E404" s="32">
        <f t="shared" si="7"/>
        <v>65.709999999999994</v>
      </c>
    </row>
    <row r="405" spans="1:5" x14ac:dyDescent="0.25">
      <c r="A405" s="31">
        <v>9</v>
      </c>
      <c r="B405" s="74">
        <v>65.709999999999994</v>
      </c>
      <c r="C405" s="31" t="s">
        <v>62845</v>
      </c>
      <c r="D405" s="31" t="s">
        <v>21</v>
      </c>
      <c r="E405" s="32">
        <f t="shared" si="7"/>
        <v>591.39</v>
      </c>
    </row>
    <row r="406" spans="1:5" x14ac:dyDescent="0.25">
      <c r="A406" s="31">
        <v>2</v>
      </c>
      <c r="B406" s="74">
        <v>65.709999999999994</v>
      </c>
      <c r="C406" s="31" t="s">
        <v>62846</v>
      </c>
      <c r="D406" s="31" t="s">
        <v>22</v>
      </c>
      <c r="E406" s="32">
        <f t="shared" si="7"/>
        <v>131.41999999999999</v>
      </c>
    </row>
    <row r="407" spans="1:5" x14ac:dyDescent="0.25">
      <c r="A407" s="31">
        <v>27</v>
      </c>
      <c r="B407" s="74">
        <v>65.709999999999994</v>
      </c>
      <c r="C407" s="31" t="s">
        <v>62847</v>
      </c>
      <c r="D407" s="31" t="s">
        <v>17</v>
      </c>
      <c r="E407" s="32">
        <f t="shared" si="7"/>
        <v>1774.1699999999998</v>
      </c>
    </row>
    <row r="408" spans="1:5" x14ac:dyDescent="0.25">
      <c r="A408" s="31">
        <v>7</v>
      </c>
      <c r="B408" s="74">
        <v>65.709999999999994</v>
      </c>
      <c r="C408" s="31" t="s">
        <v>62847</v>
      </c>
      <c r="D408" s="31" t="s">
        <v>17</v>
      </c>
      <c r="E408" s="32">
        <f t="shared" si="7"/>
        <v>459.96999999999997</v>
      </c>
    </row>
    <row r="409" spans="1:5" x14ac:dyDescent="0.25">
      <c r="A409" s="31">
        <v>16</v>
      </c>
      <c r="B409" s="74">
        <v>65.7</v>
      </c>
      <c r="C409" s="31" t="s">
        <v>62848</v>
      </c>
      <c r="D409" s="31" t="s">
        <v>21</v>
      </c>
      <c r="E409" s="32">
        <f t="shared" si="7"/>
        <v>1051.2</v>
      </c>
    </row>
    <row r="410" spans="1:5" x14ac:dyDescent="0.25">
      <c r="A410" s="31">
        <v>12</v>
      </c>
      <c r="B410" s="74">
        <v>65.7</v>
      </c>
      <c r="C410" s="31" t="s">
        <v>62848</v>
      </c>
      <c r="D410" s="31" t="s">
        <v>21</v>
      </c>
      <c r="E410" s="32">
        <f t="shared" si="7"/>
        <v>788.40000000000009</v>
      </c>
    </row>
    <row r="411" spans="1:5" x14ac:dyDescent="0.25">
      <c r="A411" s="31">
        <v>3</v>
      </c>
      <c r="B411" s="74">
        <v>65.7</v>
      </c>
      <c r="C411" s="31" t="s">
        <v>62848</v>
      </c>
      <c r="D411" s="31" t="s">
        <v>21</v>
      </c>
      <c r="E411" s="32">
        <f t="shared" si="7"/>
        <v>197.10000000000002</v>
      </c>
    </row>
    <row r="412" spans="1:5" x14ac:dyDescent="0.25">
      <c r="A412" s="31">
        <v>16</v>
      </c>
      <c r="B412" s="74">
        <v>65.7</v>
      </c>
      <c r="C412" s="31" t="s">
        <v>62849</v>
      </c>
      <c r="D412" s="31" t="s">
        <v>17</v>
      </c>
      <c r="E412" s="32">
        <f t="shared" si="7"/>
        <v>1051.2</v>
      </c>
    </row>
    <row r="413" spans="1:5" x14ac:dyDescent="0.25">
      <c r="A413" s="31">
        <v>1</v>
      </c>
      <c r="B413" s="74">
        <v>65.7</v>
      </c>
      <c r="C413" s="31" t="s">
        <v>62850</v>
      </c>
      <c r="D413" s="31" t="s">
        <v>23</v>
      </c>
      <c r="E413" s="32">
        <f t="shared" si="7"/>
        <v>65.7</v>
      </c>
    </row>
    <row r="414" spans="1:5" x14ac:dyDescent="0.25">
      <c r="A414" s="31">
        <v>12</v>
      </c>
      <c r="B414" s="74">
        <v>65.709999999999994</v>
      </c>
      <c r="C414" s="31" t="s">
        <v>62851</v>
      </c>
      <c r="D414" s="31" t="s">
        <v>21</v>
      </c>
      <c r="E414" s="32">
        <f t="shared" si="7"/>
        <v>788.52</v>
      </c>
    </row>
    <row r="415" spans="1:5" x14ac:dyDescent="0.25">
      <c r="A415" s="31">
        <v>12</v>
      </c>
      <c r="B415" s="74">
        <v>65.709999999999994</v>
      </c>
      <c r="C415" s="31" t="s">
        <v>62852</v>
      </c>
      <c r="D415" s="31" t="s">
        <v>23</v>
      </c>
      <c r="E415" s="32">
        <f t="shared" si="7"/>
        <v>788.52</v>
      </c>
    </row>
    <row r="416" spans="1:5" x14ac:dyDescent="0.25">
      <c r="A416" s="31">
        <v>12</v>
      </c>
      <c r="B416" s="74">
        <v>65.709999999999994</v>
      </c>
      <c r="C416" s="31" t="s">
        <v>62852</v>
      </c>
      <c r="D416" s="31" t="s">
        <v>17</v>
      </c>
      <c r="E416" s="32">
        <f t="shared" si="7"/>
        <v>788.52</v>
      </c>
    </row>
    <row r="417" spans="1:5" x14ac:dyDescent="0.25">
      <c r="A417" s="31">
        <v>12</v>
      </c>
      <c r="B417" s="74">
        <v>65.709999999999994</v>
      </c>
      <c r="C417" s="31" t="s">
        <v>62853</v>
      </c>
      <c r="D417" s="31" t="s">
        <v>22</v>
      </c>
      <c r="E417" s="32">
        <f t="shared" si="7"/>
        <v>788.52</v>
      </c>
    </row>
    <row r="418" spans="1:5" x14ac:dyDescent="0.25">
      <c r="A418" s="31">
        <v>12</v>
      </c>
      <c r="B418" s="74">
        <v>65.7</v>
      </c>
      <c r="C418" s="31" t="s">
        <v>62854</v>
      </c>
      <c r="D418" s="31" t="s">
        <v>17</v>
      </c>
      <c r="E418" s="32">
        <f t="shared" si="7"/>
        <v>788.40000000000009</v>
      </c>
    </row>
    <row r="419" spans="1:5" x14ac:dyDescent="0.25">
      <c r="A419" s="31">
        <v>24</v>
      </c>
      <c r="B419" s="74">
        <v>65.69</v>
      </c>
      <c r="C419" s="31" t="s">
        <v>62855</v>
      </c>
      <c r="D419" s="31" t="s">
        <v>21</v>
      </c>
      <c r="E419" s="32">
        <f t="shared" si="7"/>
        <v>1576.56</v>
      </c>
    </row>
    <row r="420" spans="1:5" x14ac:dyDescent="0.25">
      <c r="A420" s="31">
        <v>12</v>
      </c>
      <c r="B420" s="74">
        <v>65.69</v>
      </c>
      <c r="C420" s="31" t="s">
        <v>62856</v>
      </c>
      <c r="D420" s="31" t="s">
        <v>22</v>
      </c>
      <c r="E420" s="32">
        <f t="shared" si="7"/>
        <v>788.28</v>
      </c>
    </row>
    <row r="421" spans="1:5" x14ac:dyDescent="0.25">
      <c r="A421" s="31">
        <v>12</v>
      </c>
      <c r="B421" s="74">
        <v>65.69</v>
      </c>
      <c r="C421" s="31" t="s">
        <v>62857</v>
      </c>
      <c r="D421" s="31" t="s">
        <v>17</v>
      </c>
      <c r="E421" s="32">
        <f t="shared" si="7"/>
        <v>788.28</v>
      </c>
    </row>
    <row r="422" spans="1:5" x14ac:dyDescent="0.25">
      <c r="A422" s="31">
        <v>48</v>
      </c>
      <c r="B422" s="74">
        <v>65.680000000000007</v>
      </c>
      <c r="C422" s="31" t="s">
        <v>62858</v>
      </c>
      <c r="D422" s="31" t="s">
        <v>21</v>
      </c>
      <c r="E422" s="32">
        <f t="shared" si="7"/>
        <v>3152.6400000000003</v>
      </c>
    </row>
    <row r="423" spans="1:5" x14ac:dyDescent="0.25">
      <c r="A423" s="31">
        <v>2</v>
      </c>
      <c r="B423" s="74">
        <v>65.67</v>
      </c>
      <c r="C423" s="31" t="s">
        <v>62859</v>
      </c>
      <c r="D423" s="31" t="s">
        <v>21</v>
      </c>
      <c r="E423" s="32">
        <f t="shared" si="7"/>
        <v>131.34</v>
      </c>
    </row>
    <row r="424" spans="1:5" x14ac:dyDescent="0.25">
      <c r="A424" s="31">
        <v>24</v>
      </c>
      <c r="B424" s="74">
        <v>65.650000000000006</v>
      </c>
      <c r="C424" s="31" t="s">
        <v>3017</v>
      </c>
      <c r="D424" s="31" t="s">
        <v>21</v>
      </c>
      <c r="E424" s="32">
        <f t="shared" si="7"/>
        <v>1575.6000000000001</v>
      </c>
    </row>
    <row r="425" spans="1:5" x14ac:dyDescent="0.25">
      <c r="A425" s="31">
        <v>12</v>
      </c>
      <c r="B425" s="74">
        <v>65.650000000000006</v>
      </c>
      <c r="C425" s="31" t="s">
        <v>3017</v>
      </c>
      <c r="D425" s="31" t="s">
        <v>21</v>
      </c>
      <c r="E425" s="32">
        <f t="shared" si="7"/>
        <v>787.80000000000007</v>
      </c>
    </row>
    <row r="426" spans="1:5" x14ac:dyDescent="0.25">
      <c r="A426" s="31">
        <v>24</v>
      </c>
      <c r="B426" s="74">
        <v>65.650000000000006</v>
      </c>
      <c r="C426" s="31" t="s">
        <v>62860</v>
      </c>
      <c r="D426" s="31" t="s">
        <v>17</v>
      </c>
      <c r="E426" s="32">
        <f t="shared" si="7"/>
        <v>1575.6000000000001</v>
      </c>
    </row>
    <row r="427" spans="1:5" x14ac:dyDescent="0.25">
      <c r="A427" s="31">
        <v>6</v>
      </c>
      <c r="B427" s="74">
        <v>65.650000000000006</v>
      </c>
      <c r="C427" s="31" t="s">
        <v>62860</v>
      </c>
      <c r="D427" s="31" t="s">
        <v>17</v>
      </c>
      <c r="E427" s="32">
        <f t="shared" si="7"/>
        <v>393.90000000000003</v>
      </c>
    </row>
    <row r="428" spans="1:5" x14ac:dyDescent="0.25">
      <c r="A428" s="31">
        <v>6</v>
      </c>
      <c r="B428" s="74">
        <v>65.650000000000006</v>
      </c>
      <c r="C428" s="31" t="s">
        <v>62861</v>
      </c>
      <c r="D428" s="31" t="s">
        <v>23</v>
      </c>
      <c r="E428" s="32">
        <f t="shared" si="7"/>
        <v>393.90000000000003</v>
      </c>
    </row>
    <row r="429" spans="1:5" x14ac:dyDescent="0.25">
      <c r="A429" s="31">
        <v>4</v>
      </c>
      <c r="B429" s="74">
        <v>65.62</v>
      </c>
      <c r="C429" s="31" t="s">
        <v>62862</v>
      </c>
      <c r="D429" s="31" t="s">
        <v>21</v>
      </c>
      <c r="E429" s="32">
        <f t="shared" si="7"/>
        <v>262.48</v>
      </c>
    </row>
    <row r="430" spans="1:5" x14ac:dyDescent="0.25">
      <c r="A430" s="31">
        <v>8</v>
      </c>
      <c r="B430" s="74">
        <v>65.62</v>
      </c>
      <c r="C430" s="31" t="s">
        <v>62862</v>
      </c>
      <c r="D430" s="31" t="s">
        <v>21</v>
      </c>
      <c r="E430" s="32">
        <f t="shared" si="7"/>
        <v>524.96</v>
      </c>
    </row>
    <row r="431" spans="1:5" x14ac:dyDescent="0.25">
      <c r="A431" s="31">
        <v>1</v>
      </c>
      <c r="B431" s="74">
        <v>65.62</v>
      </c>
      <c r="C431" s="31" t="s">
        <v>62863</v>
      </c>
      <c r="D431" s="31" t="s">
        <v>17</v>
      </c>
      <c r="E431" s="32">
        <f t="shared" si="7"/>
        <v>65.62</v>
      </c>
    </row>
    <row r="432" spans="1:5" x14ac:dyDescent="0.25">
      <c r="A432" s="31">
        <v>4</v>
      </c>
      <c r="B432" s="74">
        <v>65.62</v>
      </c>
      <c r="C432" s="31" t="s">
        <v>62863</v>
      </c>
      <c r="D432" s="31" t="s">
        <v>17</v>
      </c>
      <c r="E432" s="32">
        <f t="shared" si="7"/>
        <v>262.48</v>
      </c>
    </row>
    <row r="433" spans="1:5" x14ac:dyDescent="0.25">
      <c r="A433" s="31">
        <v>6</v>
      </c>
      <c r="B433" s="74">
        <v>65.62</v>
      </c>
      <c r="C433" s="31" t="s">
        <v>62863</v>
      </c>
      <c r="D433" s="31" t="s">
        <v>22</v>
      </c>
      <c r="E433" s="32">
        <f t="shared" si="7"/>
        <v>393.72</v>
      </c>
    </row>
    <row r="434" spans="1:5" x14ac:dyDescent="0.25">
      <c r="A434" s="31">
        <v>33</v>
      </c>
      <c r="B434" s="74">
        <v>65.62</v>
      </c>
      <c r="C434" s="31" t="s">
        <v>62864</v>
      </c>
      <c r="D434" s="31" t="s">
        <v>21</v>
      </c>
      <c r="E434" s="32">
        <f t="shared" si="7"/>
        <v>2165.46</v>
      </c>
    </row>
    <row r="435" spans="1:5" x14ac:dyDescent="0.25">
      <c r="A435" s="31">
        <v>3</v>
      </c>
      <c r="B435" s="74">
        <v>65.62</v>
      </c>
      <c r="C435" s="31" t="s">
        <v>62864</v>
      </c>
      <c r="D435" s="31" t="s">
        <v>21</v>
      </c>
      <c r="E435" s="32">
        <f t="shared" si="7"/>
        <v>196.86</v>
      </c>
    </row>
    <row r="436" spans="1:5" x14ac:dyDescent="0.25">
      <c r="A436" s="31">
        <v>9</v>
      </c>
      <c r="B436" s="74">
        <v>65.62</v>
      </c>
      <c r="C436" s="31" t="s">
        <v>62865</v>
      </c>
      <c r="D436" s="31" t="s">
        <v>21</v>
      </c>
      <c r="E436" s="32">
        <f t="shared" si="7"/>
        <v>590.58000000000004</v>
      </c>
    </row>
    <row r="437" spans="1:5" x14ac:dyDescent="0.25">
      <c r="A437" s="31">
        <v>15</v>
      </c>
      <c r="B437" s="74">
        <v>65.62</v>
      </c>
      <c r="C437" s="31" t="s">
        <v>62865</v>
      </c>
      <c r="D437" s="31" t="s">
        <v>21</v>
      </c>
      <c r="E437" s="32">
        <f t="shared" si="7"/>
        <v>984.30000000000007</v>
      </c>
    </row>
    <row r="438" spans="1:5" x14ac:dyDescent="0.25">
      <c r="A438" s="31">
        <v>3</v>
      </c>
      <c r="B438" s="74">
        <v>65.62</v>
      </c>
      <c r="C438" s="31" t="s">
        <v>62866</v>
      </c>
      <c r="D438" s="31" t="s">
        <v>17</v>
      </c>
      <c r="E438" s="32">
        <f t="shared" si="7"/>
        <v>196.86</v>
      </c>
    </row>
    <row r="439" spans="1:5" x14ac:dyDescent="0.25">
      <c r="A439" s="31">
        <v>10</v>
      </c>
      <c r="B439" s="74">
        <v>65.62</v>
      </c>
      <c r="C439" s="31" t="s">
        <v>62866</v>
      </c>
      <c r="D439" s="31" t="s">
        <v>17</v>
      </c>
      <c r="E439" s="32">
        <f t="shared" si="7"/>
        <v>656.2</v>
      </c>
    </row>
    <row r="440" spans="1:5" x14ac:dyDescent="0.25">
      <c r="A440" s="31">
        <v>2</v>
      </c>
      <c r="B440" s="74">
        <v>65.62</v>
      </c>
      <c r="C440" s="31" t="s">
        <v>62866</v>
      </c>
      <c r="D440" s="31" t="s">
        <v>17</v>
      </c>
      <c r="E440" s="32">
        <f t="shared" si="7"/>
        <v>131.24</v>
      </c>
    </row>
    <row r="441" spans="1:5" x14ac:dyDescent="0.25">
      <c r="A441" s="31">
        <v>3</v>
      </c>
      <c r="B441" s="74">
        <v>65.62</v>
      </c>
      <c r="C441" s="31" t="s">
        <v>62867</v>
      </c>
      <c r="D441" s="31" t="s">
        <v>23</v>
      </c>
      <c r="E441" s="32">
        <f t="shared" si="7"/>
        <v>196.86</v>
      </c>
    </row>
    <row r="442" spans="1:5" x14ac:dyDescent="0.25">
      <c r="A442" s="31">
        <v>5</v>
      </c>
      <c r="B442" s="74">
        <v>65.62</v>
      </c>
      <c r="C442" s="31" t="s">
        <v>62868</v>
      </c>
      <c r="D442" s="31" t="s">
        <v>23</v>
      </c>
      <c r="E442" s="32">
        <f t="shared" si="7"/>
        <v>328.1</v>
      </c>
    </row>
    <row r="443" spans="1:5" x14ac:dyDescent="0.25">
      <c r="A443" s="31">
        <v>1</v>
      </c>
      <c r="B443" s="74">
        <v>65.62</v>
      </c>
      <c r="C443" s="31" t="s">
        <v>62869</v>
      </c>
      <c r="D443" s="31" t="s">
        <v>17</v>
      </c>
      <c r="E443" s="32">
        <f t="shared" si="7"/>
        <v>65.62</v>
      </c>
    </row>
    <row r="444" spans="1:5" x14ac:dyDescent="0.25">
      <c r="A444" s="31">
        <v>36</v>
      </c>
      <c r="B444" s="74">
        <v>65.59</v>
      </c>
      <c r="C444" s="31" t="s">
        <v>62870</v>
      </c>
      <c r="D444" s="31" t="s">
        <v>21</v>
      </c>
      <c r="E444" s="32">
        <f t="shared" si="7"/>
        <v>2361.2400000000002</v>
      </c>
    </row>
    <row r="445" spans="1:5" x14ac:dyDescent="0.25">
      <c r="A445" s="31">
        <v>36</v>
      </c>
      <c r="B445" s="74">
        <v>65.59</v>
      </c>
      <c r="C445" s="31" t="s">
        <v>62871</v>
      </c>
      <c r="D445" s="31" t="s">
        <v>17</v>
      </c>
      <c r="E445" s="32">
        <f t="shared" si="7"/>
        <v>2361.2400000000002</v>
      </c>
    </row>
    <row r="446" spans="1:5" x14ac:dyDescent="0.25">
      <c r="A446" s="31">
        <v>12</v>
      </c>
      <c r="B446" s="74">
        <v>65.59</v>
      </c>
      <c r="C446" s="31" t="s">
        <v>62871</v>
      </c>
      <c r="D446" s="31" t="s">
        <v>17</v>
      </c>
      <c r="E446" s="32">
        <f t="shared" si="7"/>
        <v>787.08</v>
      </c>
    </row>
    <row r="447" spans="1:5" x14ac:dyDescent="0.25">
      <c r="A447" s="31">
        <v>12</v>
      </c>
      <c r="B447" s="74">
        <v>65.59</v>
      </c>
      <c r="C447" s="31" t="s">
        <v>56324</v>
      </c>
      <c r="D447" s="31" t="s">
        <v>21</v>
      </c>
      <c r="E447" s="32">
        <f t="shared" si="7"/>
        <v>787.08</v>
      </c>
    </row>
    <row r="448" spans="1:5" x14ac:dyDescent="0.25">
      <c r="A448" s="31">
        <v>24</v>
      </c>
      <c r="B448" s="74">
        <v>65.59</v>
      </c>
      <c r="C448" s="31" t="s">
        <v>62872</v>
      </c>
      <c r="D448" s="31" t="s">
        <v>17</v>
      </c>
      <c r="E448" s="32">
        <f t="shared" si="7"/>
        <v>1574.16</v>
      </c>
    </row>
    <row r="449" spans="1:5" x14ac:dyDescent="0.25">
      <c r="A449" s="31">
        <v>12</v>
      </c>
      <c r="B449" s="74">
        <v>65.59</v>
      </c>
      <c r="C449" s="31" t="s">
        <v>62873</v>
      </c>
      <c r="D449" s="31" t="s">
        <v>23</v>
      </c>
      <c r="E449" s="32">
        <f t="shared" si="7"/>
        <v>787.08</v>
      </c>
    </row>
    <row r="450" spans="1:5" x14ac:dyDescent="0.25">
      <c r="A450" s="31">
        <v>4</v>
      </c>
      <c r="B450" s="74">
        <v>65.59</v>
      </c>
      <c r="C450" s="31" t="s">
        <v>62874</v>
      </c>
      <c r="D450" s="31" t="s">
        <v>21</v>
      </c>
      <c r="E450" s="32">
        <f t="shared" ref="E450:E513" si="8">+A450*B450</f>
        <v>262.36</v>
      </c>
    </row>
    <row r="451" spans="1:5" x14ac:dyDescent="0.25">
      <c r="A451" s="31">
        <v>24</v>
      </c>
      <c r="B451" s="74">
        <v>65.599999999999994</v>
      </c>
      <c r="C451" s="31" t="s">
        <v>62874</v>
      </c>
      <c r="D451" s="31" t="s">
        <v>21</v>
      </c>
      <c r="E451" s="32">
        <f t="shared" si="8"/>
        <v>1574.3999999999999</v>
      </c>
    </row>
    <row r="452" spans="1:5" x14ac:dyDescent="0.25">
      <c r="A452" s="31">
        <v>12</v>
      </c>
      <c r="B452" s="74">
        <v>65.599999999999994</v>
      </c>
      <c r="C452" s="31" t="s">
        <v>62875</v>
      </c>
      <c r="D452" s="31" t="s">
        <v>17</v>
      </c>
      <c r="E452" s="32">
        <f t="shared" si="8"/>
        <v>787.19999999999993</v>
      </c>
    </row>
    <row r="453" spans="1:5" x14ac:dyDescent="0.25">
      <c r="A453" s="31">
        <v>12</v>
      </c>
      <c r="B453" s="74">
        <v>65.599999999999994</v>
      </c>
      <c r="C453" s="31" t="s">
        <v>62875</v>
      </c>
      <c r="D453" s="31" t="s">
        <v>22</v>
      </c>
      <c r="E453" s="32">
        <f t="shared" si="8"/>
        <v>787.19999999999993</v>
      </c>
    </row>
    <row r="454" spans="1:5" x14ac:dyDescent="0.25">
      <c r="A454" s="31">
        <v>36</v>
      </c>
      <c r="B454" s="74">
        <v>65.569999999999993</v>
      </c>
      <c r="C454" s="31" t="s">
        <v>58278</v>
      </c>
      <c r="D454" s="31" t="s">
        <v>21</v>
      </c>
      <c r="E454" s="32">
        <f t="shared" si="8"/>
        <v>2360.5199999999995</v>
      </c>
    </row>
    <row r="455" spans="1:5" x14ac:dyDescent="0.25">
      <c r="A455" s="31">
        <v>12</v>
      </c>
      <c r="B455" s="74">
        <v>65.569999999999993</v>
      </c>
      <c r="C455" s="31" t="s">
        <v>62876</v>
      </c>
      <c r="D455" s="31" t="s">
        <v>17</v>
      </c>
      <c r="E455" s="32">
        <f t="shared" si="8"/>
        <v>786.83999999999992</v>
      </c>
    </row>
    <row r="456" spans="1:5" x14ac:dyDescent="0.25">
      <c r="A456" s="31">
        <v>24</v>
      </c>
      <c r="B456" s="74">
        <v>65.58</v>
      </c>
      <c r="C456" s="31" t="s">
        <v>6785</v>
      </c>
      <c r="D456" s="31" t="s">
        <v>21</v>
      </c>
      <c r="E456" s="32">
        <f t="shared" si="8"/>
        <v>1573.92</v>
      </c>
    </row>
    <row r="457" spans="1:5" x14ac:dyDescent="0.25">
      <c r="A457" s="31">
        <v>24</v>
      </c>
      <c r="B457" s="74">
        <v>65.58</v>
      </c>
      <c r="C457" s="31" t="s">
        <v>62877</v>
      </c>
      <c r="D457" s="31" t="s">
        <v>23</v>
      </c>
      <c r="E457" s="32">
        <f t="shared" si="8"/>
        <v>1573.92</v>
      </c>
    </row>
    <row r="458" spans="1:5" x14ac:dyDescent="0.25">
      <c r="A458" s="31">
        <v>24</v>
      </c>
      <c r="B458" s="74">
        <v>65.55</v>
      </c>
      <c r="C458" s="31" t="s">
        <v>62878</v>
      </c>
      <c r="D458" s="31" t="s">
        <v>21</v>
      </c>
      <c r="E458" s="32">
        <f t="shared" si="8"/>
        <v>1573.1999999999998</v>
      </c>
    </row>
    <row r="459" spans="1:5" x14ac:dyDescent="0.25">
      <c r="A459" s="31">
        <v>12</v>
      </c>
      <c r="B459" s="74">
        <v>65.55</v>
      </c>
      <c r="C459" s="31" t="s">
        <v>62879</v>
      </c>
      <c r="D459" s="31" t="s">
        <v>23</v>
      </c>
      <c r="E459" s="32">
        <f t="shared" si="8"/>
        <v>786.59999999999991</v>
      </c>
    </row>
    <row r="460" spans="1:5" x14ac:dyDescent="0.25">
      <c r="A460" s="31">
        <v>12</v>
      </c>
      <c r="B460" s="74">
        <v>65.55</v>
      </c>
      <c r="C460" s="31" t="s">
        <v>62880</v>
      </c>
      <c r="D460" s="31" t="s">
        <v>17</v>
      </c>
      <c r="E460" s="32">
        <f t="shared" si="8"/>
        <v>786.59999999999991</v>
      </c>
    </row>
    <row r="461" spans="1:5" x14ac:dyDescent="0.25">
      <c r="A461" s="31">
        <v>18</v>
      </c>
      <c r="B461" s="74">
        <v>65.569999999999993</v>
      </c>
      <c r="C461" s="31" t="s">
        <v>62881</v>
      </c>
      <c r="D461" s="31" t="s">
        <v>21</v>
      </c>
      <c r="E461" s="32">
        <f t="shared" si="8"/>
        <v>1180.2599999999998</v>
      </c>
    </row>
    <row r="462" spans="1:5" x14ac:dyDescent="0.25">
      <c r="A462" s="31">
        <v>7</v>
      </c>
      <c r="B462" s="74">
        <v>65.569999999999993</v>
      </c>
      <c r="C462" s="31" t="s">
        <v>53684</v>
      </c>
      <c r="D462" s="31" t="s">
        <v>21</v>
      </c>
      <c r="E462" s="32">
        <f t="shared" si="8"/>
        <v>458.98999999999995</v>
      </c>
    </row>
    <row r="463" spans="1:5" x14ac:dyDescent="0.25">
      <c r="A463" s="31">
        <v>13</v>
      </c>
      <c r="B463" s="74">
        <v>65.569999999999993</v>
      </c>
      <c r="C463" s="31" t="s">
        <v>53684</v>
      </c>
      <c r="D463" s="31" t="s">
        <v>21</v>
      </c>
      <c r="E463" s="32">
        <f t="shared" si="8"/>
        <v>852.40999999999985</v>
      </c>
    </row>
    <row r="464" spans="1:5" x14ac:dyDescent="0.25">
      <c r="A464" s="31">
        <v>3</v>
      </c>
      <c r="B464" s="74">
        <v>65.569999999999993</v>
      </c>
      <c r="C464" s="31" t="s">
        <v>62882</v>
      </c>
      <c r="D464" s="31" t="s">
        <v>23</v>
      </c>
      <c r="E464" s="32">
        <f t="shared" si="8"/>
        <v>196.70999999999998</v>
      </c>
    </row>
    <row r="465" spans="1:5" x14ac:dyDescent="0.25">
      <c r="A465" s="31">
        <v>5</v>
      </c>
      <c r="B465" s="74">
        <v>65.569999999999993</v>
      </c>
      <c r="C465" s="31" t="s">
        <v>62882</v>
      </c>
      <c r="D465" s="31" t="s">
        <v>17</v>
      </c>
      <c r="E465" s="32">
        <f t="shared" si="8"/>
        <v>327.84999999999997</v>
      </c>
    </row>
    <row r="466" spans="1:5" x14ac:dyDescent="0.25">
      <c r="A466" s="31">
        <v>4</v>
      </c>
      <c r="B466" s="74">
        <v>65.569999999999993</v>
      </c>
      <c r="C466" s="31" t="s">
        <v>62883</v>
      </c>
      <c r="D466" s="31" t="s">
        <v>17</v>
      </c>
      <c r="E466" s="32">
        <f t="shared" si="8"/>
        <v>262.27999999999997</v>
      </c>
    </row>
    <row r="467" spans="1:5" x14ac:dyDescent="0.25">
      <c r="A467" s="31">
        <v>24</v>
      </c>
      <c r="B467" s="74">
        <v>65.569999999999993</v>
      </c>
      <c r="C467" s="31" t="s">
        <v>62884</v>
      </c>
      <c r="D467" s="31" t="s">
        <v>21</v>
      </c>
      <c r="E467" s="32">
        <f t="shared" si="8"/>
        <v>1573.6799999999998</v>
      </c>
    </row>
    <row r="468" spans="1:5" x14ac:dyDescent="0.25">
      <c r="A468" s="31">
        <v>24</v>
      </c>
      <c r="B468" s="74">
        <v>65.569999999999993</v>
      </c>
      <c r="C468" s="31" t="s">
        <v>62885</v>
      </c>
      <c r="D468" s="31" t="s">
        <v>17</v>
      </c>
      <c r="E468" s="32">
        <f t="shared" si="8"/>
        <v>1573.6799999999998</v>
      </c>
    </row>
    <row r="469" spans="1:5" x14ac:dyDescent="0.25">
      <c r="A469" s="31">
        <v>43</v>
      </c>
      <c r="B469" s="74">
        <v>65.61</v>
      </c>
      <c r="C469" s="31" t="s">
        <v>62886</v>
      </c>
      <c r="D469" s="31" t="s">
        <v>21</v>
      </c>
      <c r="E469" s="32">
        <f t="shared" si="8"/>
        <v>2821.23</v>
      </c>
    </row>
    <row r="470" spans="1:5" x14ac:dyDescent="0.25">
      <c r="A470" s="31">
        <v>16</v>
      </c>
      <c r="B470" s="74">
        <v>65.61</v>
      </c>
      <c r="C470" s="31" t="s">
        <v>62886</v>
      </c>
      <c r="D470" s="31" t="s">
        <v>21</v>
      </c>
      <c r="E470" s="32">
        <f t="shared" si="8"/>
        <v>1049.76</v>
      </c>
    </row>
    <row r="471" spans="1:5" x14ac:dyDescent="0.25">
      <c r="A471" s="31">
        <v>36</v>
      </c>
      <c r="B471" s="74">
        <v>65.61</v>
      </c>
      <c r="C471" s="31" t="s">
        <v>62886</v>
      </c>
      <c r="D471" s="31" t="s">
        <v>21</v>
      </c>
      <c r="E471" s="32">
        <f t="shared" si="8"/>
        <v>2361.96</v>
      </c>
    </row>
    <row r="472" spans="1:5" x14ac:dyDescent="0.25">
      <c r="A472" s="31">
        <v>19</v>
      </c>
      <c r="B472" s="74">
        <v>65.61</v>
      </c>
      <c r="C472" s="31" t="s">
        <v>62887</v>
      </c>
      <c r="D472" s="31" t="s">
        <v>23</v>
      </c>
      <c r="E472" s="32">
        <f t="shared" si="8"/>
        <v>1246.5899999999999</v>
      </c>
    </row>
    <row r="473" spans="1:5" x14ac:dyDescent="0.25">
      <c r="A473" s="31">
        <v>12</v>
      </c>
      <c r="B473" s="74">
        <v>65.61</v>
      </c>
      <c r="C473" s="31" t="s">
        <v>62887</v>
      </c>
      <c r="D473" s="31" t="s">
        <v>17</v>
      </c>
      <c r="E473" s="32">
        <f t="shared" si="8"/>
        <v>787.31999999999994</v>
      </c>
    </row>
    <row r="474" spans="1:5" x14ac:dyDescent="0.25">
      <c r="A474" s="31">
        <v>24</v>
      </c>
      <c r="B474" s="74">
        <v>65.62</v>
      </c>
      <c r="C474" s="31" t="s">
        <v>62888</v>
      </c>
      <c r="D474" s="31" t="s">
        <v>21</v>
      </c>
      <c r="E474" s="32">
        <f t="shared" si="8"/>
        <v>1574.88</v>
      </c>
    </row>
    <row r="475" spans="1:5" x14ac:dyDescent="0.25">
      <c r="A475" s="31">
        <v>12</v>
      </c>
      <c r="B475" s="74">
        <v>65.62</v>
      </c>
      <c r="C475" s="31" t="s">
        <v>62889</v>
      </c>
      <c r="D475" s="31" t="s">
        <v>17</v>
      </c>
      <c r="E475" s="32">
        <f t="shared" si="8"/>
        <v>787.44</v>
      </c>
    </row>
    <row r="476" spans="1:5" x14ac:dyDescent="0.25">
      <c r="A476" s="31">
        <v>12</v>
      </c>
      <c r="B476" s="74">
        <v>65.62</v>
      </c>
      <c r="C476" s="31" t="s">
        <v>62890</v>
      </c>
      <c r="D476" s="31" t="s">
        <v>23</v>
      </c>
      <c r="E476" s="32">
        <f t="shared" si="8"/>
        <v>787.44</v>
      </c>
    </row>
    <row r="477" spans="1:5" x14ac:dyDescent="0.25">
      <c r="A477" s="31">
        <v>36</v>
      </c>
      <c r="B477" s="74">
        <v>65.62</v>
      </c>
      <c r="C477" s="31" t="s">
        <v>62891</v>
      </c>
      <c r="D477" s="31" t="s">
        <v>21</v>
      </c>
      <c r="E477" s="32">
        <f t="shared" si="8"/>
        <v>2362.3200000000002</v>
      </c>
    </row>
    <row r="478" spans="1:5" x14ac:dyDescent="0.25">
      <c r="A478" s="31">
        <v>12</v>
      </c>
      <c r="B478" s="74">
        <v>65.62</v>
      </c>
      <c r="C478" s="31" t="s">
        <v>62892</v>
      </c>
      <c r="D478" s="31" t="s">
        <v>23</v>
      </c>
      <c r="E478" s="32">
        <f t="shared" si="8"/>
        <v>787.44</v>
      </c>
    </row>
    <row r="479" spans="1:5" x14ac:dyDescent="0.25">
      <c r="A479" s="31">
        <v>27</v>
      </c>
      <c r="B479" s="74">
        <v>65.62</v>
      </c>
      <c r="C479" s="31" t="s">
        <v>62893</v>
      </c>
      <c r="D479" s="31" t="s">
        <v>17</v>
      </c>
      <c r="E479" s="32">
        <f t="shared" si="8"/>
        <v>1771.7400000000002</v>
      </c>
    </row>
    <row r="480" spans="1:5" x14ac:dyDescent="0.25">
      <c r="A480" s="31">
        <v>9</v>
      </c>
      <c r="B480" s="74">
        <v>65.62</v>
      </c>
      <c r="C480" s="31" t="s">
        <v>62894</v>
      </c>
      <c r="D480" s="31" t="s">
        <v>21</v>
      </c>
      <c r="E480" s="32">
        <f t="shared" si="8"/>
        <v>590.58000000000004</v>
      </c>
    </row>
    <row r="481" spans="1:5" x14ac:dyDescent="0.25">
      <c r="A481" s="31">
        <v>24</v>
      </c>
      <c r="B481" s="74">
        <v>65.63</v>
      </c>
      <c r="C481" s="31" t="s">
        <v>62895</v>
      </c>
      <c r="D481" s="31" t="s">
        <v>21</v>
      </c>
      <c r="E481" s="32">
        <f t="shared" si="8"/>
        <v>1575.12</v>
      </c>
    </row>
    <row r="482" spans="1:5" x14ac:dyDescent="0.25">
      <c r="A482" s="31">
        <v>24</v>
      </c>
      <c r="B482" s="74">
        <v>65.63</v>
      </c>
      <c r="C482" s="31" t="s">
        <v>62896</v>
      </c>
      <c r="D482" s="31" t="s">
        <v>17</v>
      </c>
      <c r="E482" s="32">
        <f t="shared" si="8"/>
        <v>1575.12</v>
      </c>
    </row>
    <row r="483" spans="1:5" x14ac:dyDescent="0.25">
      <c r="A483" s="31">
        <v>12</v>
      </c>
      <c r="B483" s="74">
        <v>65.650000000000006</v>
      </c>
      <c r="C483" s="31" t="s">
        <v>62897</v>
      </c>
      <c r="D483" s="31" t="s">
        <v>21</v>
      </c>
      <c r="E483" s="32">
        <f t="shared" si="8"/>
        <v>787.80000000000007</v>
      </c>
    </row>
    <row r="484" spans="1:5" x14ac:dyDescent="0.25">
      <c r="A484" s="31">
        <v>12</v>
      </c>
      <c r="B484" s="74">
        <v>65.650000000000006</v>
      </c>
      <c r="C484" s="31" t="s">
        <v>62897</v>
      </c>
      <c r="D484" s="31" t="s">
        <v>21</v>
      </c>
      <c r="E484" s="32">
        <f t="shared" si="8"/>
        <v>787.80000000000007</v>
      </c>
    </row>
    <row r="485" spans="1:5" x14ac:dyDescent="0.25">
      <c r="A485" s="31">
        <v>24</v>
      </c>
      <c r="B485" s="74">
        <v>65.650000000000006</v>
      </c>
      <c r="C485" s="31" t="s">
        <v>62898</v>
      </c>
      <c r="D485" s="31" t="s">
        <v>17</v>
      </c>
      <c r="E485" s="32">
        <f t="shared" si="8"/>
        <v>1575.6000000000001</v>
      </c>
    </row>
    <row r="486" spans="1:5" x14ac:dyDescent="0.25">
      <c r="A486" s="31">
        <v>5</v>
      </c>
      <c r="B486" s="74">
        <v>65.650000000000006</v>
      </c>
      <c r="C486" s="31" t="s">
        <v>62898</v>
      </c>
      <c r="D486" s="31" t="s">
        <v>22</v>
      </c>
      <c r="E486" s="32">
        <f t="shared" si="8"/>
        <v>328.25</v>
      </c>
    </row>
    <row r="487" spans="1:5" x14ac:dyDescent="0.25">
      <c r="A487" s="31">
        <v>7</v>
      </c>
      <c r="B487" s="74">
        <v>65.650000000000006</v>
      </c>
      <c r="C487" s="31" t="s">
        <v>62899</v>
      </c>
      <c r="D487" s="31" t="s">
        <v>22</v>
      </c>
      <c r="E487" s="32">
        <f t="shared" si="8"/>
        <v>459.55000000000007</v>
      </c>
    </row>
    <row r="488" spans="1:5" x14ac:dyDescent="0.25">
      <c r="A488" s="31">
        <v>6</v>
      </c>
      <c r="B488" s="74">
        <v>65.650000000000006</v>
      </c>
      <c r="C488" s="31" t="s">
        <v>62900</v>
      </c>
      <c r="D488" s="31" t="s">
        <v>23</v>
      </c>
      <c r="E488" s="32">
        <f t="shared" si="8"/>
        <v>393.90000000000003</v>
      </c>
    </row>
    <row r="489" spans="1:5" x14ac:dyDescent="0.25">
      <c r="A489" s="31">
        <v>6</v>
      </c>
      <c r="B489" s="74">
        <v>65.650000000000006</v>
      </c>
      <c r="C489" s="31" t="s">
        <v>62900</v>
      </c>
      <c r="D489" s="31" t="s">
        <v>17</v>
      </c>
      <c r="E489" s="32">
        <f t="shared" si="8"/>
        <v>393.90000000000003</v>
      </c>
    </row>
    <row r="490" spans="1:5" x14ac:dyDescent="0.25">
      <c r="A490" s="31">
        <v>12</v>
      </c>
      <c r="B490" s="74">
        <v>65.64</v>
      </c>
      <c r="C490" s="31" t="s">
        <v>62901</v>
      </c>
      <c r="D490" s="31" t="s">
        <v>17</v>
      </c>
      <c r="E490" s="32">
        <f t="shared" si="8"/>
        <v>787.68000000000006</v>
      </c>
    </row>
    <row r="491" spans="1:5" x14ac:dyDescent="0.25">
      <c r="A491" s="31">
        <v>24</v>
      </c>
      <c r="B491" s="74">
        <v>65.64</v>
      </c>
      <c r="C491" s="31" t="s">
        <v>62902</v>
      </c>
      <c r="D491" s="31" t="s">
        <v>21</v>
      </c>
      <c r="E491" s="32">
        <f t="shared" si="8"/>
        <v>1575.3600000000001</v>
      </c>
    </row>
    <row r="492" spans="1:5" x14ac:dyDescent="0.25">
      <c r="A492" s="31">
        <v>12</v>
      </c>
      <c r="B492" s="74">
        <v>65.64</v>
      </c>
      <c r="C492" s="31" t="s">
        <v>62902</v>
      </c>
      <c r="D492" s="31" t="s">
        <v>21</v>
      </c>
      <c r="E492" s="32">
        <f t="shared" si="8"/>
        <v>787.68000000000006</v>
      </c>
    </row>
    <row r="493" spans="1:5" x14ac:dyDescent="0.25">
      <c r="A493" s="31">
        <v>12</v>
      </c>
      <c r="B493" s="74">
        <v>65.64</v>
      </c>
      <c r="C493" s="31" t="s">
        <v>62903</v>
      </c>
      <c r="D493" s="31" t="s">
        <v>23</v>
      </c>
      <c r="E493" s="32">
        <f t="shared" si="8"/>
        <v>787.68000000000006</v>
      </c>
    </row>
    <row r="494" spans="1:5" x14ac:dyDescent="0.25">
      <c r="A494" s="31">
        <v>6</v>
      </c>
      <c r="B494" s="74">
        <v>65.64</v>
      </c>
      <c r="C494" s="31" t="s">
        <v>62904</v>
      </c>
      <c r="D494" s="31" t="s">
        <v>17</v>
      </c>
      <c r="E494" s="32">
        <f t="shared" si="8"/>
        <v>393.84000000000003</v>
      </c>
    </row>
    <row r="495" spans="1:5" x14ac:dyDescent="0.25">
      <c r="A495" s="31">
        <v>36</v>
      </c>
      <c r="B495" s="74">
        <v>65.650000000000006</v>
      </c>
      <c r="C495" s="31" t="s">
        <v>62905</v>
      </c>
      <c r="D495" s="31" t="s">
        <v>21</v>
      </c>
      <c r="E495" s="32">
        <f t="shared" si="8"/>
        <v>2363.4</v>
      </c>
    </row>
    <row r="496" spans="1:5" x14ac:dyDescent="0.25">
      <c r="A496" s="31">
        <v>12</v>
      </c>
      <c r="B496" s="74">
        <v>65.650000000000006</v>
      </c>
      <c r="C496" s="31" t="s">
        <v>62906</v>
      </c>
      <c r="D496" s="31" t="s">
        <v>17</v>
      </c>
      <c r="E496" s="32">
        <f t="shared" si="8"/>
        <v>787.80000000000007</v>
      </c>
    </row>
    <row r="497" spans="1:5" x14ac:dyDescent="0.25">
      <c r="A497" s="31">
        <v>1</v>
      </c>
      <c r="B497" s="74">
        <v>65.63</v>
      </c>
      <c r="C497" s="31" t="s">
        <v>62907</v>
      </c>
      <c r="D497" s="31" t="s">
        <v>22</v>
      </c>
      <c r="E497" s="32">
        <f t="shared" si="8"/>
        <v>65.63</v>
      </c>
    </row>
    <row r="498" spans="1:5" x14ac:dyDescent="0.25">
      <c r="A498" s="31">
        <v>12</v>
      </c>
      <c r="B498" s="74">
        <v>65.64</v>
      </c>
      <c r="C498" s="31" t="s">
        <v>62908</v>
      </c>
      <c r="D498" s="31" t="s">
        <v>17</v>
      </c>
      <c r="E498" s="32">
        <f t="shared" si="8"/>
        <v>787.68000000000006</v>
      </c>
    </row>
    <row r="499" spans="1:5" x14ac:dyDescent="0.25">
      <c r="A499" s="31">
        <v>48</v>
      </c>
      <c r="B499" s="74">
        <v>65.67</v>
      </c>
      <c r="C499" s="31" t="s">
        <v>62909</v>
      </c>
      <c r="D499" s="31" t="s">
        <v>21</v>
      </c>
      <c r="E499" s="32">
        <f t="shared" si="8"/>
        <v>3152.16</v>
      </c>
    </row>
    <row r="500" spans="1:5" x14ac:dyDescent="0.25">
      <c r="A500" s="31">
        <v>33</v>
      </c>
      <c r="B500" s="74">
        <v>65.67</v>
      </c>
      <c r="C500" s="31" t="s">
        <v>62910</v>
      </c>
      <c r="D500" s="31" t="s">
        <v>21</v>
      </c>
      <c r="E500" s="32">
        <f t="shared" si="8"/>
        <v>2167.11</v>
      </c>
    </row>
    <row r="501" spans="1:5" x14ac:dyDescent="0.25">
      <c r="A501" s="31">
        <v>11</v>
      </c>
      <c r="B501" s="74">
        <v>65.67</v>
      </c>
      <c r="C501" s="31" t="s">
        <v>62911</v>
      </c>
      <c r="D501" s="31" t="s">
        <v>17</v>
      </c>
      <c r="E501" s="32">
        <f t="shared" si="8"/>
        <v>722.37</v>
      </c>
    </row>
    <row r="502" spans="1:5" x14ac:dyDescent="0.25">
      <c r="A502" s="31">
        <v>36</v>
      </c>
      <c r="B502" s="74">
        <v>65.67</v>
      </c>
      <c r="C502" s="31" t="s">
        <v>5545</v>
      </c>
      <c r="D502" s="31" t="s">
        <v>21</v>
      </c>
      <c r="E502" s="32">
        <f t="shared" si="8"/>
        <v>2364.12</v>
      </c>
    </row>
    <row r="503" spans="1:5" x14ac:dyDescent="0.25">
      <c r="A503" s="31">
        <v>12</v>
      </c>
      <c r="B503" s="74">
        <v>65.67</v>
      </c>
      <c r="C503" s="31" t="s">
        <v>62912</v>
      </c>
      <c r="D503" s="31" t="s">
        <v>23</v>
      </c>
      <c r="E503" s="32">
        <f t="shared" si="8"/>
        <v>788.04</v>
      </c>
    </row>
    <row r="504" spans="1:5" x14ac:dyDescent="0.25">
      <c r="A504" s="31">
        <v>36</v>
      </c>
      <c r="B504" s="74">
        <v>65.69</v>
      </c>
      <c r="C504" s="31" t="s">
        <v>57337</v>
      </c>
      <c r="D504" s="31" t="s">
        <v>21</v>
      </c>
      <c r="E504" s="32">
        <f t="shared" si="8"/>
        <v>2364.84</v>
      </c>
    </row>
    <row r="505" spans="1:5" x14ac:dyDescent="0.25">
      <c r="A505" s="31">
        <v>12</v>
      </c>
      <c r="B505" s="74">
        <v>65.69</v>
      </c>
      <c r="C505" s="31" t="s">
        <v>62913</v>
      </c>
      <c r="D505" s="31" t="s">
        <v>17</v>
      </c>
      <c r="E505" s="32">
        <f t="shared" si="8"/>
        <v>788.28</v>
      </c>
    </row>
    <row r="506" spans="1:5" x14ac:dyDescent="0.25">
      <c r="A506" s="31">
        <v>12</v>
      </c>
      <c r="B506" s="74">
        <v>65.680000000000007</v>
      </c>
      <c r="C506" s="31" t="s">
        <v>62914</v>
      </c>
      <c r="D506" s="31" t="s">
        <v>17</v>
      </c>
      <c r="E506" s="32">
        <f t="shared" si="8"/>
        <v>788.16000000000008</v>
      </c>
    </row>
    <row r="507" spans="1:5" x14ac:dyDescent="0.25">
      <c r="A507" s="31">
        <v>24</v>
      </c>
      <c r="B507" s="74">
        <v>65.680000000000007</v>
      </c>
      <c r="C507" s="31" t="s">
        <v>62915</v>
      </c>
      <c r="D507" s="31" t="s">
        <v>21</v>
      </c>
      <c r="E507" s="32">
        <f t="shared" si="8"/>
        <v>1576.3200000000002</v>
      </c>
    </row>
    <row r="508" spans="1:5" x14ac:dyDescent="0.25">
      <c r="A508" s="31">
        <v>12</v>
      </c>
      <c r="B508" s="74">
        <v>65.680000000000007</v>
      </c>
      <c r="C508" s="31" t="s">
        <v>62916</v>
      </c>
      <c r="D508" s="31" t="s">
        <v>23</v>
      </c>
      <c r="E508" s="32">
        <f t="shared" si="8"/>
        <v>788.16000000000008</v>
      </c>
    </row>
    <row r="509" spans="1:5" x14ac:dyDescent="0.25">
      <c r="A509" s="31">
        <v>12</v>
      </c>
      <c r="B509" s="74">
        <v>65.680000000000007</v>
      </c>
      <c r="C509" s="31" t="s">
        <v>62916</v>
      </c>
      <c r="D509" s="31" t="s">
        <v>17</v>
      </c>
      <c r="E509" s="32">
        <f t="shared" si="8"/>
        <v>788.16000000000008</v>
      </c>
    </row>
    <row r="510" spans="1:5" x14ac:dyDescent="0.25">
      <c r="A510" s="31">
        <v>24</v>
      </c>
      <c r="B510" s="74">
        <v>65.67</v>
      </c>
      <c r="C510" s="31" t="s">
        <v>59181</v>
      </c>
      <c r="D510" s="31" t="s">
        <v>21</v>
      </c>
      <c r="E510" s="32">
        <f t="shared" si="8"/>
        <v>1576.08</v>
      </c>
    </row>
    <row r="511" spans="1:5" x14ac:dyDescent="0.25">
      <c r="A511" s="31">
        <v>12</v>
      </c>
      <c r="B511" s="74">
        <v>65.67</v>
      </c>
      <c r="C511" s="31" t="s">
        <v>62917</v>
      </c>
      <c r="D511" s="31" t="s">
        <v>23</v>
      </c>
      <c r="E511" s="32">
        <f t="shared" si="8"/>
        <v>788.04</v>
      </c>
    </row>
    <row r="512" spans="1:5" x14ac:dyDescent="0.25">
      <c r="A512" s="31">
        <v>24</v>
      </c>
      <c r="B512" s="74">
        <v>65.680000000000007</v>
      </c>
      <c r="C512" s="31" t="s">
        <v>62918</v>
      </c>
      <c r="D512" s="31" t="s">
        <v>21</v>
      </c>
      <c r="E512" s="32">
        <f t="shared" si="8"/>
        <v>1576.3200000000002</v>
      </c>
    </row>
    <row r="513" spans="1:5" x14ac:dyDescent="0.25">
      <c r="A513" s="31">
        <v>12</v>
      </c>
      <c r="B513" s="74">
        <v>65.680000000000007</v>
      </c>
      <c r="C513" s="31" t="s">
        <v>62919</v>
      </c>
      <c r="D513" s="31" t="s">
        <v>23</v>
      </c>
      <c r="E513" s="32">
        <f t="shared" si="8"/>
        <v>788.16000000000008</v>
      </c>
    </row>
    <row r="514" spans="1:5" x14ac:dyDescent="0.25">
      <c r="A514" s="31">
        <v>12</v>
      </c>
      <c r="B514" s="74">
        <v>65.680000000000007</v>
      </c>
      <c r="C514" s="31" t="s">
        <v>62919</v>
      </c>
      <c r="D514" s="31" t="s">
        <v>17</v>
      </c>
      <c r="E514" s="32">
        <f t="shared" ref="E514:E577" si="9">+A514*B514</f>
        <v>788.16000000000008</v>
      </c>
    </row>
    <row r="515" spans="1:5" x14ac:dyDescent="0.25">
      <c r="A515" s="31">
        <v>13</v>
      </c>
      <c r="B515" s="74">
        <v>65.680000000000007</v>
      </c>
      <c r="C515" s="31" t="s">
        <v>62920</v>
      </c>
      <c r="D515" s="31" t="s">
        <v>21</v>
      </c>
      <c r="E515" s="32">
        <f t="shared" si="9"/>
        <v>853.84000000000015</v>
      </c>
    </row>
    <row r="516" spans="1:5" x14ac:dyDescent="0.25">
      <c r="A516" s="31">
        <v>23</v>
      </c>
      <c r="B516" s="74">
        <v>65.680000000000007</v>
      </c>
      <c r="C516" s="31" t="s">
        <v>62920</v>
      </c>
      <c r="D516" s="31" t="s">
        <v>21</v>
      </c>
      <c r="E516" s="32">
        <f t="shared" si="9"/>
        <v>1510.64</v>
      </c>
    </row>
    <row r="517" spans="1:5" x14ac:dyDescent="0.25">
      <c r="A517" s="31">
        <v>12</v>
      </c>
      <c r="B517" s="74">
        <v>65.680000000000007</v>
      </c>
      <c r="C517" s="31" t="s">
        <v>62921</v>
      </c>
      <c r="D517" s="31" t="s">
        <v>23</v>
      </c>
      <c r="E517" s="32">
        <f t="shared" si="9"/>
        <v>788.16000000000008</v>
      </c>
    </row>
    <row r="518" spans="1:5" x14ac:dyDescent="0.25">
      <c r="A518" s="31">
        <v>13</v>
      </c>
      <c r="B518" s="74">
        <v>65.67</v>
      </c>
      <c r="C518" s="31" t="s">
        <v>62922</v>
      </c>
      <c r="D518" s="31" t="s">
        <v>21</v>
      </c>
      <c r="E518" s="32">
        <f t="shared" si="9"/>
        <v>853.71</v>
      </c>
    </row>
    <row r="519" spans="1:5" x14ac:dyDescent="0.25">
      <c r="A519" s="31">
        <v>27</v>
      </c>
      <c r="B519" s="74">
        <v>65.66</v>
      </c>
      <c r="C519" s="31" t="s">
        <v>49898</v>
      </c>
      <c r="D519" s="31" t="s">
        <v>21</v>
      </c>
      <c r="E519" s="32">
        <f t="shared" si="9"/>
        <v>1772.82</v>
      </c>
    </row>
    <row r="520" spans="1:5" x14ac:dyDescent="0.25">
      <c r="A520" s="31">
        <v>9</v>
      </c>
      <c r="B520" s="74">
        <v>65.66</v>
      </c>
      <c r="C520" s="31" t="s">
        <v>62923</v>
      </c>
      <c r="D520" s="31" t="s">
        <v>17</v>
      </c>
      <c r="E520" s="32">
        <f t="shared" si="9"/>
        <v>590.93999999999994</v>
      </c>
    </row>
    <row r="521" spans="1:5" x14ac:dyDescent="0.25">
      <c r="A521" s="31">
        <v>12</v>
      </c>
      <c r="B521" s="74">
        <v>65.66</v>
      </c>
      <c r="C521" s="31" t="s">
        <v>62923</v>
      </c>
      <c r="D521" s="31" t="s">
        <v>17</v>
      </c>
      <c r="E521" s="32">
        <f t="shared" si="9"/>
        <v>787.92</v>
      </c>
    </row>
    <row r="522" spans="1:5" x14ac:dyDescent="0.25">
      <c r="A522" s="31">
        <v>6</v>
      </c>
      <c r="B522" s="74">
        <v>65.66</v>
      </c>
      <c r="C522" s="31" t="s">
        <v>62924</v>
      </c>
      <c r="D522" s="31" t="s">
        <v>21</v>
      </c>
      <c r="E522" s="32">
        <f t="shared" si="9"/>
        <v>393.96</v>
      </c>
    </row>
    <row r="523" spans="1:5" x14ac:dyDescent="0.25">
      <c r="A523" s="31">
        <v>12</v>
      </c>
      <c r="B523" s="74">
        <v>65.66</v>
      </c>
      <c r="C523" s="31" t="s">
        <v>62924</v>
      </c>
      <c r="D523" s="31" t="s">
        <v>21</v>
      </c>
      <c r="E523" s="32">
        <f t="shared" si="9"/>
        <v>787.92</v>
      </c>
    </row>
    <row r="524" spans="1:5" x14ac:dyDescent="0.25">
      <c r="A524" s="31">
        <v>24</v>
      </c>
      <c r="B524" s="74">
        <v>65.66</v>
      </c>
      <c r="C524" s="31" t="s">
        <v>62925</v>
      </c>
      <c r="D524" s="31" t="s">
        <v>17</v>
      </c>
      <c r="E524" s="32">
        <f t="shared" si="9"/>
        <v>1575.84</v>
      </c>
    </row>
    <row r="525" spans="1:5" x14ac:dyDescent="0.25">
      <c r="A525" s="31">
        <v>12</v>
      </c>
      <c r="B525" s="74">
        <v>65.66</v>
      </c>
      <c r="C525" s="31" t="s">
        <v>62925</v>
      </c>
      <c r="D525" s="31" t="s">
        <v>22</v>
      </c>
      <c r="E525" s="32">
        <f t="shared" si="9"/>
        <v>787.92</v>
      </c>
    </row>
    <row r="526" spans="1:5" x14ac:dyDescent="0.25">
      <c r="A526" s="31">
        <v>5</v>
      </c>
      <c r="B526" s="74">
        <v>65.66</v>
      </c>
      <c r="C526" s="31" t="s">
        <v>62926</v>
      </c>
      <c r="D526" s="31" t="s">
        <v>17</v>
      </c>
      <c r="E526" s="32">
        <f t="shared" si="9"/>
        <v>328.29999999999995</v>
      </c>
    </row>
    <row r="527" spans="1:5" x14ac:dyDescent="0.25">
      <c r="A527" s="31">
        <v>24</v>
      </c>
      <c r="B527" s="74">
        <v>65.66</v>
      </c>
      <c r="C527" s="31" t="s">
        <v>62927</v>
      </c>
      <c r="D527" s="31" t="s">
        <v>21</v>
      </c>
      <c r="E527" s="32">
        <f t="shared" si="9"/>
        <v>1575.84</v>
      </c>
    </row>
    <row r="528" spans="1:5" x14ac:dyDescent="0.25">
      <c r="A528" s="31">
        <v>3</v>
      </c>
      <c r="B528" s="74">
        <v>65.66</v>
      </c>
      <c r="C528" s="31" t="s">
        <v>62928</v>
      </c>
      <c r="D528" s="31" t="s">
        <v>23</v>
      </c>
      <c r="E528" s="32">
        <f t="shared" si="9"/>
        <v>196.98</v>
      </c>
    </row>
    <row r="529" spans="1:5" x14ac:dyDescent="0.25">
      <c r="A529" s="31">
        <v>12</v>
      </c>
      <c r="B529" s="74">
        <v>65.66</v>
      </c>
      <c r="C529" s="31" t="s">
        <v>62928</v>
      </c>
      <c r="D529" s="31" t="s">
        <v>17</v>
      </c>
      <c r="E529" s="32">
        <f t="shared" si="9"/>
        <v>787.92</v>
      </c>
    </row>
    <row r="530" spans="1:5" x14ac:dyDescent="0.25">
      <c r="A530" s="31">
        <v>9</v>
      </c>
      <c r="B530" s="74">
        <v>65.66</v>
      </c>
      <c r="C530" s="31" t="s">
        <v>62929</v>
      </c>
      <c r="D530" s="31" t="s">
        <v>23</v>
      </c>
      <c r="E530" s="32">
        <f t="shared" si="9"/>
        <v>590.93999999999994</v>
      </c>
    </row>
    <row r="531" spans="1:5" x14ac:dyDescent="0.25">
      <c r="A531" s="31">
        <v>11</v>
      </c>
      <c r="B531" s="74">
        <v>65.650000000000006</v>
      </c>
      <c r="C531" s="31" t="s">
        <v>62930</v>
      </c>
      <c r="D531" s="31" t="s">
        <v>22</v>
      </c>
      <c r="E531" s="32">
        <f t="shared" si="9"/>
        <v>722.15000000000009</v>
      </c>
    </row>
    <row r="532" spans="1:5" x14ac:dyDescent="0.25">
      <c r="A532" s="31">
        <v>24</v>
      </c>
      <c r="B532" s="74">
        <v>65.67</v>
      </c>
      <c r="C532" s="31" t="s">
        <v>62931</v>
      </c>
      <c r="D532" s="31" t="s">
        <v>21</v>
      </c>
      <c r="E532" s="32">
        <f t="shared" si="9"/>
        <v>1576.08</v>
      </c>
    </row>
    <row r="533" spans="1:5" x14ac:dyDescent="0.25">
      <c r="A533" s="31">
        <v>36</v>
      </c>
      <c r="B533" s="74">
        <v>65.66</v>
      </c>
      <c r="C533" s="31" t="s">
        <v>62931</v>
      </c>
      <c r="D533" s="31" t="s">
        <v>21</v>
      </c>
      <c r="E533" s="32">
        <f t="shared" si="9"/>
        <v>2363.7599999999998</v>
      </c>
    </row>
    <row r="534" spans="1:5" x14ac:dyDescent="0.25">
      <c r="A534" s="31">
        <v>24</v>
      </c>
      <c r="B534" s="74">
        <v>65.67</v>
      </c>
      <c r="C534" s="31" t="s">
        <v>62932</v>
      </c>
      <c r="D534" s="31" t="s">
        <v>17</v>
      </c>
      <c r="E534" s="32">
        <f t="shared" si="9"/>
        <v>1576.08</v>
      </c>
    </row>
    <row r="535" spans="1:5" x14ac:dyDescent="0.25">
      <c r="A535" s="31">
        <v>12</v>
      </c>
      <c r="B535" s="74">
        <v>65.66</v>
      </c>
      <c r="C535" s="31" t="s">
        <v>62933</v>
      </c>
      <c r="D535" s="31" t="s">
        <v>23</v>
      </c>
      <c r="E535" s="32">
        <f t="shared" si="9"/>
        <v>787.92</v>
      </c>
    </row>
    <row r="536" spans="1:5" x14ac:dyDescent="0.25">
      <c r="A536" s="31">
        <v>36</v>
      </c>
      <c r="B536" s="74">
        <v>65.66</v>
      </c>
      <c r="C536" s="31" t="s">
        <v>2044</v>
      </c>
      <c r="D536" s="31" t="s">
        <v>21</v>
      </c>
      <c r="E536" s="32">
        <f t="shared" si="9"/>
        <v>2363.7599999999998</v>
      </c>
    </row>
    <row r="537" spans="1:5" x14ac:dyDescent="0.25">
      <c r="A537" s="31">
        <v>12</v>
      </c>
      <c r="B537" s="74">
        <v>65.66</v>
      </c>
      <c r="C537" s="31" t="s">
        <v>62934</v>
      </c>
      <c r="D537" s="31" t="s">
        <v>17</v>
      </c>
      <c r="E537" s="32">
        <f t="shared" si="9"/>
        <v>787.92</v>
      </c>
    </row>
    <row r="538" spans="1:5" x14ac:dyDescent="0.25">
      <c r="A538" s="31">
        <v>54</v>
      </c>
      <c r="B538" s="74">
        <v>65.709999999999994</v>
      </c>
      <c r="C538" s="31" t="s">
        <v>8017</v>
      </c>
      <c r="D538" s="31" t="s">
        <v>21</v>
      </c>
      <c r="E538" s="32">
        <f t="shared" si="9"/>
        <v>3548.3399999999997</v>
      </c>
    </row>
    <row r="539" spans="1:5" x14ac:dyDescent="0.25">
      <c r="A539" s="31">
        <v>48</v>
      </c>
      <c r="B539" s="74">
        <v>65.709999999999994</v>
      </c>
      <c r="C539" s="31" t="s">
        <v>62935</v>
      </c>
      <c r="D539" s="31" t="s">
        <v>17</v>
      </c>
      <c r="E539" s="32">
        <f t="shared" si="9"/>
        <v>3154.08</v>
      </c>
    </row>
    <row r="540" spans="1:5" x14ac:dyDescent="0.25">
      <c r="A540" s="31">
        <v>20</v>
      </c>
      <c r="B540" s="74">
        <v>65.709999999999994</v>
      </c>
      <c r="C540" s="31" t="s">
        <v>62935</v>
      </c>
      <c r="D540" s="31" t="s">
        <v>17</v>
      </c>
      <c r="E540" s="32">
        <f t="shared" si="9"/>
        <v>1314.1999999999998</v>
      </c>
    </row>
    <row r="541" spans="1:5" x14ac:dyDescent="0.25">
      <c r="A541" s="31">
        <v>24</v>
      </c>
      <c r="B541" s="74">
        <v>65.7</v>
      </c>
      <c r="C541" s="31" t="s">
        <v>8018</v>
      </c>
      <c r="D541" s="31" t="s">
        <v>21</v>
      </c>
      <c r="E541" s="32">
        <f t="shared" si="9"/>
        <v>1576.8000000000002</v>
      </c>
    </row>
    <row r="542" spans="1:5" x14ac:dyDescent="0.25">
      <c r="A542" s="31">
        <v>24</v>
      </c>
      <c r="B542" s="74">
        <v>65.7</v>
      </c>
      <c r="C542" s="31" t="s">
        <v>62936</v>
      </c>
      <c r="D542" s="31" t="s">
        <v>17</v>
      </c>
      <c r="E542" s="32">
        <f t="shared" si="9"/>
        <v>1576.8000000000002</v>
      </c>
    </row>
    <row r="543" spans="1:5" x14ac:dyDescent="0.25">
      <c r="A543" s="31">
        <v>32</v>
      </c>
      <c r="B543" s="74">
        <v>65.69</v>
      </c>
      <c r="C543" s="31" t="s">
        <v>62937</v>
      </c>
      <c r="D543" s="31" t="s">
        <v>21</v>
      </c>
      <c r="E543" s="32">
        <f t="shared" si="9"/>
        <v>2102.08</v>
      </c>
    </row>
    <row r="544" spans="1:5" x14ac:dyDescent="0.25">
      <c r="A544" s="31">
        <v>2</v>
      </c>
      <c r="B544" s="74">
        <v>65.69</v>
      </c>
      <c r="C544" s="31" t="s">
        <v>62938</v>
      </c>
      <c r="D544" s="31" t="s">
        <v>17</v>
      </c>
      <c r="E544" s="32">
        <f t="shared" si="9"/>
        <v>131.38</v>
      </c>
    </row>
    <row r="545" spans="1:5" x14ac:dyDescent="0.25">
      <c r="A545" s="31">
        <v>36</v>
      </c>
      <c r="B545" s="74">
        <v>65.67</v>
      </c>
      <c r="C545" s="31" t="s">
        <v>62939</v>
      </c>
      <c r="D545" s="31" t="s">
        <v>21</v>
      </c>
      <c r="E545" s="32">
        <f t="shared" si="9"/>
        <v>2364.12</v>
      </c>
    </row>
    <row r="546" spans="1:5" x14ac:dyDescent="0.25">
      <c r="A546" s="31">
        <v>12</v>
      </c>
      <c r="B546" s="74">
        <v>65.67</v>
      </c>
      <c r="C546" s="31" t="s">
        <v>62940</v>
      </c>
      <c r="D546" s="31" t="s">
        <v>17</v>
      </c>
      <c r="E546" s="32">
        <f t="shared" si="9"/>
        <v>788.04</v>
      </c>
    </row>
    <row r="547" spans="1:5" x14ac:dyDescent="0.25">
      <c r="A547" s="31">
        <v>2</v>
      </c>
      <c r="B547" s="74">
        <v>65.67</v>
      </c>
      <c r="C547" s="31" t="s">
        <v>8956</v>
      </c>
      <c r="D547" s="31" t="s">
        <v>21</v>
      </c>
      <c r="E547" s="32">
        <f t="shared" si="9"/>
        <v>131.34</v>
      </c>
    </row>
    <row r="548" spans="1:5" x14ac:dyDescent="0.25">
      <c r="A548" s="31">
        <v>1</v>
      </c>
      <c r="B548" s="74">
        <v>65.67</v>
      </c>
      <c r="C548" s="31" t="s">
        <v>62941</v>
      </c>
      <c r="D548" s="31" t="s">
        <v>23</v>
      </c>
      <c r="E548" s="32">
        <f t="shared" si="9"/>
        <v>65.67</v>
      </c>
    </row>
    <row r="549" spans="1:5" x14ac:dyDescent="0.25">
      <c r="A549" s="31">
        <v>2</v>
      </c>
      <c r="B549" s="74">
        <v>65.67</v>
      </c>
      <c r="C549" s="31" t="s">
        <v>62941</v>
      </c>
      <c r="D549" s="31" t="s">
        <v>17</v>
      </c>
      <c r="E549" s="32">
        <f t="shared" si="9"/>
        <v>131.34</v>
      </c>
    </row>
    <row r="550" spans="1:5" x14ac:dyDescent="0.25">
      <c r="A550" s="31">
        <v>36</v>
      </c>
      <c r="B550" s="74">
        <v>65.67</v>
      </c>
      <c r="C550" s="31" t="s">
        <v>62942</v>
      </c>
      <c r="D550" s="31" t="s">
        <v>21</v>
      </c>
      <c r="E550" s="32">
        <f t="shared" si="9"/>
        <v>2364.12</v>
      </c>
    </row>
    <row r="551" spans="1:5" x14ac:dyDescent="0.25">
      <c r="A551" s="31">
        <v>36</v>
      </c>
      <c r="B551" s="74">
        <v>65.69</v>
      </c>
      <c r="C551" s="31" t="s">
        <v>62943</v>
      </c>
      <c r="D551" s="31" t="s">
        <v>21</v>
      </c>
      <c r="E551" s="32">
        <f t="shared" si="9"/>
        <v>2364.84</v>
      </c>
    </row>
    <row r="552" spans="1:5" x14ac:dyDescent="0.25">
      <c r="A552" s="31">
        <v>18</v>
      </c>
      <c r="B552" s="74">
        <v>65.69</v>
      </c>
      <c r="C552" s="31" t="s">
        <v>62944</v>
      </c>
      <c r="D552" s="31" t="s">
        <v>21</v>
      </c>
      <c r="E552" s="32">
        <f t="shared" si="9"/>
        <v>1182.42</v>
      </c>
    </row>
    <row r="553" spans="1:5" x14ac:dyDescent="0.25">
      <c r="A553" s="31">
        <v>18</v>
      </c>
      <c r="B553" s="74">
        <v>65.7</v>
      </c>
      <c r="C553" s="31" t="s">
        <v>62945</v>
      </c>
      <c r="D553" s="31" t="s">
        <v>21</v>
      </c>
      <c r="E553" s="32">
        <f t="shared" si="9"/>
        <v>1182.6000000000001</v>
      </c>
    </row>
    <row r="554" spans="1:5" x14ac:dyDescent="0.25">
      <c r="A554" s="31">
        <v>36</v>
      </c>
      <c r="B554" s="74">
        <v>65.7</v>
      </c>
      <c r="C554" s="31" t="s">
        <v>62946</v>
      </c>
      <c r="D554" s="31" t="s">
        <v>17</v>
      </c>
      <c r="E554" s="32">
        <f t="shared" si="9"/>
        <v>2365.2000000000003</v>
      </c>
    </row>
    <row r="555" spans="1:5" x14ac:dyDescent="0.25">
      <c r="A555" s="31">
        <v>12</v>
      </c>
      <c r="B555" s="74">
        <v>65.7</v>
      </c>
      <c r="C555" s="31" t="s">
        <v>62947</v>
      </c>
      <c r="D555" s="31" t="s">
        <v>22</v>
      </c>
      <c r="E555" s="32">
        <f t="shared" si="9"/>
        <v>788.40000000000009</v>
      </c>
    </row>
    <row r="556" spans="1:5" x14ac:dyDescent="0.25">
      <c r="A556" s="31">
        <v>18</v>
      </c>
      <c r="B556" s="74">
        <v>65.7</v>
      </c>
      <c r="C556" s="31" t="s">
        <v>62948</v>
      </c>
      <c r="D556" s="31" t="s">
        <v>17</v>
      </c>
      <c r="E556" s="32">
        <f t="shared" si="9"/>
        <v>1182.6000000000001</v>
      </c>
    </row>
    <row r="557" spans="1:5" x14ac:dyDescent="0.25">
      <c r="A557" s="31">
        <v>14</v>
      </c>
      <c r="B557" s="74">
        <v>65.69</v>
      </c>
      <c r="C557" s="31" t="s">
        <v>62949</v>
      </c>
      <c r="D557" s="31" t="s">
        <v>21</v>
      </c>
      <c r="E557" s="32">
        <f t="shared" si="9"/>
        <v>919.66</v>
      </c>
    </row>
    <row r="558" spans="1:5" x14ac:dyDescent="0.25">
      <c r="A558" s="31">
        <v>18</v>
      </c>
      <c r="B558" s="74">
        <v>65.69</v>
      </c>
      <c r="C558" s="31" t="s">
        <v>62950</v>
      </c>
      <c r="D558" s="31" t="s">
        <v>17</v>
      </c>
      <c r="E558" s="32">
        <f t="shared" si="9"/>
        <v>1182.42</v>
      </c>
    </row>
    <row r="559" spans="1:5" x14ac:dyDescent="0.25">
      <c r="A559" s="31">
        <v>12</v>
      </c>
      <c r="B559" s="74">
        <v>65.69</v>
      </c>
      <c r="C559" s="31" t="s">
        <v>62950</v>
      </c>
      <c r="D559" s="31" t="s">
        <v>22</v>
      </c>
      <c r="E559" s="32">
        <f t="shared" si="9"/>
        <v>788.28</v>
      </c>
    </row>
    <row r="560" spans="1:5" x14ac:dyDescent="0.25">
      <c r="A560" s="31">
        <v>9</v>
      </c>
      <c r="B560" s="74">
        <v>65.69</v>
      </c>
      <c r="C560" s="31" t="s">
        <v>62951</v>
      </c>
      <c r="D560" s="31" t="s">
        <v>22</v>
      </c>
      <c r="E560" s="32">
        <f t="shared" si="9"/>
        <v>591.21</v>
      </c>
    </row>
    <row r="561" spans="1:5" x14ac:dyDescent="0.25">
      <c r="A561" s="31">
        <v>7</v>
      </c>
      <c r="B561" s="74">
        <v>65.69</v>
      </c>
      <c r="C561" s="31" t="s">
        <v>62952</v>
      </c>
      <c r="D561" s="31" t="s">
        <v>17</v>
      </c>
      <c r="E561" s="32">
        <f t="shared" si="9"/>
        <v>459.83</v>
      </c>
    </row>
    <row r="562" spans="1:5" x14ac:dyDescent="0.25">
      <c r="A562" s="31">
        <v>12</v>
      </c>
      <c r="B562" s="74">
        <v>65.680000000000007</v>
      </c>
      <c r="C562" s="31" t="s">
        <v>62953</v>
      </c>
      <c r="D562" s="31" t="s">
        <v>17</v>
      </c>
      <c r="E562" s="32">
        <f t="shared" si="9"/>
        <v>788.16000000000008</v>
      </c>
    </row>
    <row r="563" spans="1:5" x14ac:dyDescent="0.25">
      <c r="A563" s="31">
        <v>1</v>
      </c>
      <c r="B563" s="74">
        <v>65.680000000000007</v>
      </c>
      <c r="C563" s="31" t="s">
        <v>62954</v>
      </c>
      <c r="D563" s="31" t="s">
        <v>21</v>
      </c>
      <c r="E563" s="32">
        <f t="shared" si="9"/>
        <v>65.680000000000007</v>
      </c>
    </row>
    <row r="564" spans="1:5" x14ac:dyDescent="0.25">
      <c r="A564" s="31">
        <v>33</v>
      </c>
      <c r="B564" s="74">
        <v>65.680000000000007</v>
      </c>
      <c r="C564" s="31" t="s">
        <v>62954</v>
      </c>
      <c r="D564" s="31" t="s">
        <v>21</v>
      </c>
      <c r="E564" s="32">
        <f t="shared" si="9"/>
        <v>2167.44</v>
      </c>
    </row>
    <row r="565" spans="1:5" x14ac:dyDescent="0.25">
      <c r="A565" s="31">
        <v>14</v>
      </c>
      <c r="B565" s="74">
        <v>65.680000000000007</v>
      </c>
      <c r="C565" s="31" t="s">
        <v>62955</v>
      </c>
      <c r="D565" s="31" t="s">
        <v>23</v>
      </c>
      <c r="E565" s="32">
        <f t="shared" si="9"/>
        <v>919.5200000000001</v>
      </c>
    </row>
    <row r="566" spans="1:5" x14ac:dyDescent="0.25">
      <c r="A566" s="31">
        <v>24</v>
      </c>
      <c r="B566" s="74">
        <v>65.66</v>
      </c>
      <c r="C566" s="31" t="s">
        <v>62956</v>
      </c>
      <c r="D566" s="31" t="s">
        <v>21</v>
      </c>
      <c r="E566" s="32">
        <f t="shared" si="9"/>
        <v>1575.84</v>
      </c>
    </row>
    <row r="567" spans="1:5" x14ac:dyDescent="0.25">
      <c r="A567" s="31">
        <v>12</v>
      </c>
      <c r="B567" s="74">
        <v>65.66</v>
      </c>
      <c r="C567" s="31" t="s">
        <v>62957</v>
      </c>
      <c r="D567" s="31" t="s">
        <v>17</v>
      </c>
      <c r="E567" s="32">
        <f t="shared" si="9"/>
        <v>787.92</v>
      </c>
    </row>
    <row r="568" spans="1:5" x14ac:dyDescent="0.25">
      <c r="A568" s="31">
        <v>12</v>
      </c>
      <c r="B568" s="74">
        <v>65.66</v>
      </c>
      <c r="C568" s="31" t="s">
        <v>62957</v>
      </c>
      <c r="D568" s="31" t="s">
        <v>22</v>
      </c>
      <c r="E568" s="32">
        <f t="shared" si="9"/>
        <v>787.92</v>
      </c>
    </row>
    <row r="569" spans="1:5" x14ac:dyDescent="0.25">
      <c r="A569" s="31">
        <v>22</v>
      </c>
      <c r="B569" s="74">
        <v>65.650000000000006</v>
      </c>
      <c r="C569" s="31" t="s">
        <v>8963</v>
      </c>
      <c r="D569" s="31" t="s">
        <v>21</v>
      </c>
      <c r="E569" s="32">
        <f t="shared" si="9"/>
        <v>1444.3000000000002</v>
      </c>
    </row>
    <row r="570" spans="1:5" x14ac:dyDescent="0.25">
      <c r="A570" s="31">
        <v>6</v>
      </c>
      <c r="B570" s="74">
        <v>65.650000000000006</v>
      </c>
      <c r="C570" s="31" t="s">
        <v>8963</v>
      </c>
      <c r="D570" s="31" t="s">
        <v>21</v>
      </c>
      <c r="E570" s="32">
        <f t="shared" si="9"/>
        <v>393.90000000000003</v>
      </c>
    </row>
    <row r="571" spans="1:5" x14ac:dyDescent="0.25">
      <c r="A571" s="31">
        <v>1</v>
      </c>
      <c r="B571" s="74">
        <v>65.650000000000006</v>
      </c>
      <c r="C571" s="31" t="s">
        <v>8963</v>
      </c>
      <c r="D571" s="31" t="s">
        <v>21</v>
      </c>
      <c r="E571" s="32">
        <f t="shared" si="9"/>
        <v>65.650000000000006</v>
      </c>
    </row>
    <row r="572" spans="1:5" x14ac:dyDescent="0.25">
      <c r="A572" s="31">
        <v>22</v>
      </c>
      <c r="B572" s="74">
        <v>65.650000000000006</v>
      </c>
      <c r="C572" s="31" t="s">
        <v>62958</v>
      </c>
      <c r="D572" s="31" t="s">
        <v>23</v>
      </c>
      <c r="E572" s="32">
        <f t="shared" si="9"/>
        <v>1444.3000000000002</v>
      </c>
    </row>
    <row r="573" spans="1:5" x14ac:dyDescent="0.25">
      <c r="A573" s="31">
        <v>4</v>
      </c>
      <c r="B573" s="74">
        <v>65.650000000000006</v>
      </c>
      <c r="C573" s="31" t="s">
        <v>62958</v>
      </c>
      <c r="D573" s="31" t="s">
        <v>22</v>
      </c>
      <c r="E573" s="32">
        <f t="shared" si="9"/>
        <v>262.60000000000002</v>
      </c>
    </row>
    <row r="574" spans="1:5" x14ac:dyDescent="0.25">
      <c r="A574" s="31">
        <v>5</v>
      </c>
      <c r="B574" s="74">
        <v>65.650000000000006</v>
      </c>
      <c r="C574" s="31" t="s">
        <v>62959</v>
      </c>
      <c r="D574" s="31" t="s">
        <v>23</v>
      </c>
      <c r="E574" s="32">
        <f t="shared" si="9"/>
        <v>328.25</v>
      </c>
    </row>
    <row r="575" spans="1:5" x14ac:dyDescent="0.25">
      <c r="A575" s="31">
        <v>5</v>
      </c>
      <c r="B575" s="74">
        <v>65.650000000000006</v>
      </c>
      <c r="C575" s="31" t="s">
        <v>62960</v>
      </c>
      <c r="D575" s="31" t="s">
        <v>17</v>
      </c>
      <c r="E575" s="32">
        <f t="shared" si="9"/>
        <v>328.25</v>
      </c>
    </row>
    <row r="576" spans="1:5" x14ac:dyDescent="0.25">
      <c r="A576" s="31">
        <v>5</v>
      </c>
      <c r="B576" s="74">
        <v>65.650000000000006</v>
      </c>
      <c r="C576" s="31" t="s">
        <v>62961</v>
      </c>
      <c r="D576" s="31" t="s">
        <v>22</v>
      </c>
      <c r="E576" s="32">
        <f t="shared" si="9"/>
        <v>328.25</v>
      </c>
    </row>
    <row r="577" spans="1:5" x14ac:dyDescent="0.25">
      <c r="A577" s="31">
        <v>24</v>
      </c>
      <c r="B577" s="74">
        <v>65.66</v>
      </c>
      <c r="C577" s="31" t="s">
        <v>62962</v>
      </c>
      <c r="D577" s="31" t="s">
        <v>21</v>
      </c>
      <c r="E577" s="32">
        <f t="shared" si="9"/>
        <v>1575.84</v>
      </c>
    </row>
    <row r="578" spans="1:5" x14ac:dyDescent="0.25">
      <c r="A578" s="31">
        <v>6</v>
      </c>
      <c r="B578" s="74">
        <v>65.66</v>
      </c>
      <c r="C578" s="31" t="s">
        <v>62963</v>
      </c>
      <c r="D578" s="31" t="s">
        <v>21</v>
      </c>
      <c r="E578" s="32">
        <f t="shared" ref="E578:E641" si="10">+A578*B578</f>
        <v>393.96</v>
      </c>
    </row>
    <row r="579" spans="1:5" x14ac:dyDescent="0.25">
      <c r="A579" s="31">
        <v>6</v>
      </c>
      <c r="B579" s="74">
        <v>65.66</v>
      </c>
      <c r="C579" s="31" t="s">
        <v>62964</v>
      </c>
      <c r="D579" s="31" t="s">
        <v>23</v>
      </c>
      <c r="E579" s="32">
        <f t="shared" si="10"/>
        <v>393.96</v>
      </c>
    </row>
    <row r="580" spans="1:5" x14ac:dyDescent="0.25">
      <c r="A580" s="31">
        <v>24</v>
      </c>
      <c r="B580" s="74">
        <v>65.66</v>
      </c>
      <c r="C580" s="31" t="s">
        <v>62964</v>
      </c>
      <c r="D580" s="31" t="s">
        <v>17</v>
      </c>
      <c r="E580" s="32">
        <f t="shared" si="10"/>
        <v>1575.84</v>
      </c>
    </row>
    <row r="581" spans="1:5" x14ac:dyDescent="0.25">
      <c r="A581" s="31">
        <v>12</v>
      </c>
      <c r="B581" s="74">
        <v>65.66</v>
      </c>
      <c r="C581" s="31" t="s">
        <v>62964</v>
      </c>
      <c r="D581" s="31" t="s">
        <v>17</v>
      </c>
      <c r="E581" s="32">
        <f t="shared" si="10"/>
        <v>787.92</v>
      </c>
    </row>
    <row r="582" spans="1:5" x14ac:dyDescent="0.25">
      <c r="A582" s="31">
        <v>2</v>
      </c>
      <c r="B582" s="74">
        <v>65.66</v>
      </c>
      <c r="C582" s="31" t="s">
        <v>62965</v>
      </c>
      <c r="D582" s="31" t="s">
        <v>17</v>
      </c>
      <c r="E582" s="32">
        <f t="shared" si="10"/>
        <v>131.32</v>
      </c>
    </row>
    <row r="583" spans="1:5" x14ac:dyDescent="0.25">
      <c r="A583" s="31">
        <v>28</v>
      </c>
      <c r="B583" s="74">
        <v>65.67</v>
      </c>
      <c r="C583" s="31" t="s">
        <v>62966</v>
      </c>
      <c r="D583" s="31" t="s">
        <v>17</v>
      </c>
      <c r="E583" s="32">
        <f t="shared" si="10"/>
        <v>1838.76</v>
      </c>
    </row>
    <row r="584" spans="1:5" x14ac:dyDescent="0.25">
      <c r="A584" s="31">
        <v>17</v>
      </c>
      <c r="B584" s="74">
        <v>65.67</v>
      </c>
      <c r="C584" s="31" t="s">
        <v>62967</v>
      </c>
      <c r="D584" s="31" t="s">
        <v>21</v>
      </c>
      <c r="E584" s="32">
        <f t="shared" si="10"/>
        <v>1116.3900000000001</v>
      </c>
    </row>
    <row r="585" spans="1:5" x14ac:dyDescent="0.25">
      <c r="A585" s="31">
        <v>20</v>
      </c>
      <c r="B585" s="74">
        <v>65.67</v>
      </c>
      <c r="C585" s="31" t="s">
        <v>62968</v>
      </c>
      <c r="D585" s="31" t="s">
        <v>21</v>
      </c>
      <c r="E585" s="32">
        <f t="shared" si="10"/>
        <v>1313.4</v>
      </c>
    </row>
    <row r="586" spans="1:5" x14ac:dyDescent="0.25">
      <c r="A586" s="31">
        <v>21</v>
      </c>
      <c r="B586" s="74">
        <v>65.67</v>
      </c>
      <c r="C586" s="31" t="s">
        <v>62969</v>
      </c>
      <c r="D586" s="31" t="s">
        <v>17</v>
      </c>
      <c r="E586" s="32">
        <f t="shared" si="10"/>
        <v>1379.07</v>
      </c>
    </row>
    <row r="587" spans="1:5" x14ac:dyDescent="0.25">
      <c r="A587" s="31">
        <v>62</v>
      </c>
      <c r="B587" s="74">
        <v>65.67</v>
      </c>
      <c r="C587" s="31" t="s">
        <v>62969</v>
      </c>
      <c r="D587" s="31" t="s">
        <v>17</v>
      </c>
      <c r="E587" s="32">
        <f t="shared" si="10"/>
        <v>4071.54</v>
      </c>
    </row>
    <row r="588" spans="1:5" x14ac:dyDescent="0.25">
      <c r="A588" s="31">
        <v>2</v>
      </c>
      <c r="B588" s="74">
        <v>65.67</v>
      </c>
      <c r="C588" s="31" t="s">
        <v>62969</v>
      </c>
      <c r="D588" s="31" t="s">
        <v>22</v>
      </c>
      <c r="E588" s="32">
        <f t="shared" si="10"/>
        <v>131.34</v>
      </c>
    </row>
    <row r="589" spans="1:5" x14ac:dyDescent="0.25">
      <c r="A589" s="31">
        <v>12</v>
      </c>
      <c r="B589" s="74">
        <v>65.67</v>
      </c>
      <c r="C589" s="31" t="s">
        <v>62970</v>
      </c>
      <c r="D589" s="31" t="s">
        <v>23</v>
      </c>
      <c r="E589" s="32">
        <f t="shared" si="10"/>
        <v>788.04</v>
      </c>
    </row>
    <row r="590" spans="1:5" x14ac:dyDescent="0.25">
      <c r="A590" s="31">
        <v>2</v>
      </c>
      <c r="B590" s="74">
        <v>65.680000000000007</v>
      </c>
      <c r="C590" s="31" t="s">
        <v>62971</v>
      </c>
      <c r="D590" s="31" t="s">
        <v>21</v>
      </c>
      <c r="E590" s="32">
        <f t="shared" si="10"/>
        <v>131.36000000000001</v>
      </c>
    </row>
    <row r="591" spans="1:5" x14ac:dyDescent="0.25">
      <c r="A591" s="31">
        <v>16</v>
      </c>
      <c r="B591" s="74">
        <v>65.680000000000007</v>
      </c>
      <c r="C591" s="31" t="s">
        <v>6917</v>
      </c>
      <c r="D591" s="31" t="s">
        <v>21</v>
      </c>
      <c r="E591" s="32">
        <f t="shared" si="10"/>
        <v>1050.8800000000001</v>
      </c>
    </row>
    <row r="592" spans="1:5" x14ac:dyDescent="0.25">
      <c r="A592" s="31">
        <v>42</v>
      </c>
      <c r="B592" s="74">
        <v>65.680000000000007</v>
      </c>
      <c r="C592" s="31" t="s">
        <v>6917</v>
      </c>
      <c r="D592" s="31" t="s">
        <v>21</v>
      </c>
      <c r="E592" s="32">
        <f t="shared" si="10"/>
        <v>2758.5600000000004</v>
      </c>
    </row>
    <row r="593" spans="1:5" x14ac:dyDescent="0.25">
      <c r="A593" s="31">
        <v>12</v>
      </c>
      <c r="B593" s="74">
        <v>65.680000000000007</v>
      </c>
      <c r="C593" s="31" t="s">
        <v>62972</v>
      </c>
      <c r="D593" s="31" t="s">
        <v>17</v>
      </c>
      <c r="E593" s="32">
        <f t="shared" si="10"/>
        <v>788.16000000000008</v>
      </c>
    </row>
    <row r="594" spans="1:5" x14ac:dyDescent="0.25">
      <c r="A594" s="31">
        <v>44</v>
      </c>
      <c r="B594" s="74">
        <v>65.680000000000007</v>
      </c>
      <c r="C594" s="31" t="s">
        <v>62972</v>
      </c>
      <c r="D594" s="31" t="s">
        <v>17</v>
      </c>
      <c r="E594" s="32">
        <f t="shared" si="10"/>
        <v>2889.92</v>
      </c>
    </row>
    <row r="595" spans="1:5" x14ac:dyDescent="0.25">
      <c r="A595" s="31">
        <v>9</v>
      </c>
      <c r="B595" s="74">
        <v>65.680000000000007</v>
      </c>
      <c r="C595" s="31" t="s">
        <v>62973</v>
      </c>
      <c r="D595" s="31" t="s">
        <v>23</v>
      </c>
      <c r="E595" s="32">
        <f t="shared" si="10"/>
        <v>591.12000000000012</v>
      </c>
    </row>
    <row r="596" spans="1:5" x14ac:dyDescent="0.25">
      <c r="A596" s="31">
        <v>36</v>
      </c>
      <c r="B596" s="74">
        <v>65.709999999999994</v>
      </c>
      <c r="C596" s="31" t="s">
        <v>2160</v>
      </c>
      <c r="D596" s="31" t="s">
        <v>21</v>
      </c>
      <c r="E596" s="32">
        <f t="shared" si="10"/>
        <v>2365.56</v>
      </c>
    </row>
    <row r="597" spans="1:5" x14ac:dyDescent="0.25">
      <c r="A597" s="31">
        <v>12</v>
      </c>
      <c r="B597" s="74">
        <v>65.709999999999994</v>
      </c>
      <c r="C597" s="31" t="s">
        <v>62974</v>
      </c>
      <c r="D597" s="31" t="s">
        <v>17</v>
      </c>
      <c r="E597" s="32">
        <f t="shared" si="10"/>
        <v>788.52</v>
      </c>
    </row>
    <row r="598" spans="1:5" x14ac:dyDescent="0.25">
      <c r="A598" s="31">
        <v>10</v>
      </c>
      <c r="B598" s="74">
        <v>65.73</v>
      </c>
      <c r="C598" s="31" t="s">
        <v>62975</v>
      </c>
      <c r="D598" s="31" t="s">
        <v>21</v>
      </c>
      <c r="E598" s="32">
        <f t="shared" si="10"/>
        <v>657.30000000000007</v>
      </c>
    </row>
    <row r="599" spans="1:5" x14ac:dyDescent="0.25">
      <c r="A599" s="31">
        <v>11</v>
      </c>
      <c r="B599" s="74">
        <v>65.73</v>
      </c>
      <c r="C599" s="31" t="s">
        <v>62976</v>
      </c>
      <c r="D599" s="31" t="s">
        <v>17</v>
      </c>
      <c r="E599" s="32">
        <f t="shared" si="10"/>
        <v>723.03000000000009</v>
      </c>
    </row>
    <row r="600" spans="1:5" x14ac:dyDescent="0.25">
      <c r="A600" s="31">
        <v>48</v>
      </c>
      <c r="B600" s="74">
        <v>65.75</v>
      </c>
      <c r="C600" s="31" t="s">
        <v>3096</v>
      </c>
      <c r="D600" s="31" t="s">
        <v>21</v>
      </c>
      <c r="E600" s="32">
        <f t="shared" si="10"/>
        <v>3156</v>
      </c>
    </row>
    <row r="601" spans="1:5" x14ac:dyDescent="0.25">
      <c r="A601" s="31">
        <v>24</v>
      </c>
      <c r="B601" s="74">
        <v>65.739999999999995</v>
      </c>
      <c r="C601" s="31" t="s">
        <v>62977</v>
      </c>
      <c r="D601" s="31" t="s">
        <v>21</v>
      </c>
      <c r="E601" s="32">
        <f t="shared" si="10"/>
        <v>1577.7599999999998</v>
      </c>
    </row>
    <row r="602" spans="1:5" x14ac:dyDescent="0.25">
      <c r="A602" s="31">
        <v>24</v>
      </c>
      <c r="B602" s="74">
        <v>65.739999999999995</v>
      </c>
      <c r="C602" s="31" t="s">
        <v>62978</v>
      </c>
      <c r="D602" s="31" t="s">
        <v>23</v>
      </c>
      <c r="E602" s="32">
        <f t="shared" si="10"/>
        <v>1577.7599999999998</v>
      </c>
    </row>
    <row r="603" spans="1:5" x14ac:dyDescent="0.25">
      <c r="A603" s="31">
        <v>6</v>
      </c>
      <c r="B603" s="74">
        <v>65.739999999999995</v>
      </c>
      <c r="C603" s="31" t="s">
        <v>62979</v>
      </c>
      <c r="D603" s="31" t="s">
        <v>23</v>
      </c>
      <c r="E603" s="32">
        <f t="shared" si="10"/>
        <v>394.43999999999994</v>
      </c>
    </row>
    <row r="604" spans="1:5" x14ac:dyDescent="0.25">
      <c r="A604" s="31">
        <v>36</v>
      </c>
      <c r="B604" s="74">
        <v>65.77</v>
      </c>
      <c r="C604" s="31" t="s">
        <v>62980</v>
      </c>
      <c r="D604" s="31" t="s">
        <v>21</v>
      </c>
      <c r="E604" s="32">
        <f t="shared" si="10"/>
        <v>2367.7199999999998</v>
      </c>
    </row>
    <row r="605" spans="1:5" x14ac:dyDescent="0.25">
      <c r="A605" s="31">
        <v>12</v>
      </c>
      <c r="B605" s="74">
        <v>65.77</v>
      </c>
      <c r="C605" s="31" t="s">
        <v>62981</v>
      </c>
      <c r="D605" s="31" t="s">
        <v>17</v>
      </c>
      <c r="E605" s="32">
        <f t="shared" si="10"/>
        <v>789.24</v>
      </c>
    </row>
    <row r="606" spans="1:5" x14ac:dyDescent="0.25">
      <c r="A606" s="31">
        <v>12</v>
      </c>
      <c r="B606" s="74">
        <v>65.760000000000005</v>
      </c>
      <c r="C606" s="31" t="s">
        <v>62982</v>
      </c>
      <c r="D606" s="31" t="s">
        <v>17</v>
      </c>
      <c r="E606" s="32">
        <f t="shared" si="10"/>
        <v>789.12000000000012</v>
      </c>
    </row>
    <row r="607" spans="1:5" x14ac:dyDescent="0.25">
      <c r="A607" s="31">
        <v>24</v>
      </c>
      <c r="B607" s="74">
        <v>65.760000000000005</v>
      </c>
      <c r="C607" s="31" t="s">
        <v>62983</v>
      </c>
      <c r="D607" s="31" t="s">
        <v>23</v>
      </c>
      <c r="E607" s="32">
        <f t="shared" si="10"/>
        <v>1578.2400000000002</v>
      </c>
    </row>
    <row r="608" spans="1:5" x14ac:dyDescent="0.25">
      <c r="A608" s="31">
        <v>12</v>
      </c>
      <c r="B608" s="74">
        <v>65.760000000000005</v>
      </c>
      <c r="C608" s="31" t="s">
        <v>62984</v>
      </c>
      <c r="D608" s="31" t="s">
        <v>21</v>
      </c>
      <c r="E608" s="32">
        <f t="shared" si="10"/>
        <v>789.12000000000012</v>
      </c>
    </row>
    <row r="609" spans="1:5" x14ac:dyDescent="0.25">
      <c r="A609" s="31">
        <v>2</v>
      </c>
      <c r="B609" s="74">
        <v>65.760000000000005</v>
      </c>
      <c r="C609" s="31" t="s">
        <v>6932</v>
      </c>
      <c r="D609" s="31" t="s">
        <v>21</v>
      </c>
      <c r="E609" s="32">
        <f t="shared" si="10"/>
        <v>131.52000000000001</v>
      </c>
    </row>
    <row r="610" spans="1:5" x14ac:dyDescent="0.25">
      <c r="A610" s="31">
        <v>36</v>
      </c>
      <c r="B610" s="74">
        <v>65.790000000000006</v>
      </c>
      <c r="C610" s="31" t="s">
        <v>62985</v>
      </c>
      <c r="D610" s="31" t="s">
        <v>21</v>
      </c>
      <c r="E610" s="32">
        <f t="shared" si="10"/>
        <v>2368.44</v>
      </c>
    </row>
    <row r="611" spans="1:5" x14ac:dyDescent="0.25">
      <c r="A611" s="31">
        <v>12</v>
      </c>
      <c r="B611" s="74">
        <v>65.790000000000006</v>
      </c>
      <c r="C611" s="31" t="s">
        <v>62986</v>
      </c>
      <c r="D611" s="31" t="s">
        <v>17</v>
      </c>
      <c r="E611" s="32">
        <f t="shared" si="10"/>
        <v>789.48</v>
      </c>
    </row>
    <row r="612" spans="1:5" x14ac:dyDescent="0.25">
      <c r="A612" s="31">
        <v>8</v>
      </c>
      <c r="B612" s="74">
        <v>65.8</v>
      </c>
      <c r="C612" s="31" t="s">
        <v>62987</v>
      </c>
      <c r="D612" s="31" t="s">
        <v>21</v>
      </c>
      <c r="E612" s="32">
        <f t="shared" si="10"/>
        <v>526.4</v>
      </c>
    </row>
    <row r="613" spans="1:5" x14ac:dyDescent="0.25">
      <c r="A613" s="31">
        <v>8</v>
      </c>
      <c r="B613" s="74">
        <v>65.8</v>
      </c>
      <c r="C613" s="31" t="s">
        <v>62988</v>
      </c>
      <c r="D613" s="31" t="s">
        <v>17</v>
      </c>
      <c r="E613" s="32">
        <f t="shared" si="10"/>
        <v>526.4</v>
      </c>
    </row>
    <row r="614" spans="1:5" x14ac:dyDescent="0.25">
      <c r="A614" s="31">
        <v>20</v>
      </c>
      <c r="B614" s="74">
        <v>65.790000000000006</v>
      </c>
      <c r="C614" s="31" t="s">
        <v>51936</v>
      </c>
      <c r="D614" s="31" t="s">
        <v>21</v>
      </c>
      <c r="E614" s="32">
        <f t="shared" si="10"/>
        <v>1315.8000000000002</v>
      </c>
    </row>
    <row r="615" spans="1:5" x14ac:dyDescent="0.25">
      <c r="A615" s="31">
        <v>12</v>
      </c>
      <c r="B615" s="74">
        <v>65.790000000000006</v>
      </c>
      <c r="C615" s="31" t="s">
        <v>62989</v>
      </c>
      <c r="D615" s="31" t="s">
        <v>23</v>
      </c>
      <c r="E615" s="32">
        <f t="shared" si="10"/>
        <v>789.48</v>
      </c>
    </row>
    <row r="616" spans="1:5" x14ac:dyDescent="0.25">
      <c r="A616" s="31">
        <v>48</v>
      </c>
      <c r="B616" s="74">
        <v>65.790000000000006</v>
      </c>
      <c r="C616" s="31" t="s">
        <v>49959</v>
      </c>
      <c r="D616" s="31" t="s">
        <v>21</v>
      </c>
      <c r="E616" s="32">
        <f t="shared" si="10"/>
        <v>3157.92</v>
      </c>
    </row>
    <row r="617" spans="1:5" x14ac:dyDescent="0.25">
      <c r="A617" s="31">
        <v>12</v>
      </c>
      <c r="B617" s="74">
        <v>65.819999999999993</v>
      </c>
      <c r="C617" s="31" t="s">
        <v>62990</v>
      </c>
      <c r="D617" s="31" t="s">
        <v>21</v>
      </c>
      <c r="E617" s="32">
        <f t="shared" si="10"/>
        <v>789.83999999999992</v>
      </c>
    </row>
    <row r="618" spans="1:5" x14ac:dyDescent="0.25">
      <c r="A618" s="31">
        <v>12</v>
      </c>
      <c r="B618" s="74">
        <v>65.819999999999993</v>
      </c>
      <c r="C618" s="31" t="s">
        <v>62991</v>
      </c>
      <c r="D618" s="31" t="s">
        <v>23</v>
      </c>
      <c r="E618" s="32">
        <f t="shared" si="10"/>
        <v>789.83999999999992</v>
      </c>
    </row>
    <row r="619" spans="1:5" x14ac:dyDescent="0.25">
      <c r="A619" s="31">
        <v>24</v>
      </c>
      <c r="B619" s="74">
        <v>65.819999999999993</v>
      </c>
      <c r="C619" s="31" t="s">
        <v>62992</v>
      </c>
      <c r="D619" s="31" t="s">
        <v>22</v>
      </c>
      <c r="E619" s="32">
        <f t="shared" si="10"/>
        <v>1579.6799999999998</v>
      </c>
    </row>
    <row r="620" spans="1:5" x14ac:dyDescent="0.25">
      <c r="A620" s="31">
        <v>8</v>
      </c>
      <c r="B620" s="74">
        <v>65.819999999999993</v>
      </c>
      <c r="C620" s="31" t="s">
        <v>62993</v>
      </c>
      <c r="D620" s="31" t="s">
        <v>17</v>
      </c>
      <c r="E620" s="32">
        <f t="shared" si="10"/>
        <v>526.55999999999995</v>
      </c>
    </row>
    <row r="621" spans="1:5" x14ac:dyDescent="0.25">
      <c r="A621" s="31">
        <v>4</v>
      </c>
      <c r="B621" s="74">
        <v>65.819999999999993</v>
      </c>
      <c r="C621" s="31" t="s">
        <v>62993</v>
      </c>
      <c r="D621" s="31" t="s">
        <v>17</v>
      </c>
      <c r="E621" s="32">
        <f t="shared" si="10"/>
        <v>263.27999999999997</v>
      </c>
    </row>
    <row r="622" spans="1:5" x14ac:dyDescent="0.25">
      <c r="A622" s="31">
        <v>12</v>
      </c>
      <c r="B622" s="74">
        <v>65.819999999999993</v>
      </c>
      <c r="C622" s="31" t="s">
        <v>62994</v>
      </c>
      <c r="D622" s="31" t="s">
        <v>21</v>
      </c>
      <c r="E622" s="32">
        <f t="shared" si="10"/>
        <v>789.83999999999992</v>
      </c>
    </row>
    <row r="623" spans="1:5" x14ac:dyDescent="0.25">
      <c r="A623" s="31">
        <v>24</v>
      </c>
      <c r="B623" s="74">
        <v>65.819999999999993</v>
      </c>
      <c r="C623" s="31" t="s">
        <v>62994</v>
      </c>
      <c r="D623" s="31" t="s">
        <v>21</v>
      </c>
      <c r="E623" s="32">
        <f t="shared" si="10"/>
        <v>1579.6799999999998</v>
      </c>
    </row>
    <row r="624" spans="1:5" x14ac:dyDescent="0.25">
      <c r="A624" s="31">
        <v>36</v>
      </c>
      <c r="B624" s="74">
        <v>65.86</v>
      </c>
      <c r="C624" s="31" t="s">
        <v>62995</v>
      </c>
      <c r="D624" s="31" t="s">
        <v>21</v>
      </c>
      <c r="E624" s="32">
        <f t="shared" si="10"/>
        <v>2370.96</v>
      </c>
    </row>
    <row r="625" spans="1:5" x14ac:dyDescent="0.25">
      <c r="A625" s="31">
        <v>12</v>
      </c>
      <c r="B625" s="74">
        <v>65.86</v>
      </c>
      <c r="C625" s="31" t="s">
        <v>62996</v>
      </c>
      <c r="D625" s="31" t="s">
        <v>17</v>
      </c>
      <c r="E625" s="32">
        <f t="shared" si="10"/>
        <v>790.31999999999994</v>
      </c>
    </row>
    <row r="626" spans="1:5" x14ac:dyDescent="0.25">
      <c r="A626" s="31">
        <v>24</v>
      </c>
      <c r="B626" s="74">
        <v>65.86</v>
      </c>
      <c r="C626" s="31" t="s">
        <v>51951</v>
      </c>
      <c r="D626" s="31" t="s">
        <v>21</v>
      </c>
      <c r="E626" s="32">
        <f t="shared" si="10"/>
        <v>1580.6399999999999</v>
      </c>
    </row>
    <row r="627" spans="1:5" x14ac:dyDescent="0.25">
      <c r="A627" s="31">
        <v>23</v>
      </c>
      <c r="B627" s="74">
        <v>65.86</v>
      </c>
      <c r="C627" s="31" t="s">
        <v>51951</v>
      </c>
      <c r="D627" s="31" t="s">
        <v>21</v>
      </c>
      <c r="E627" s="32">
        <f t="shared" si="10"/>
        <v>1514.78</v>
      </c>
    </row>
    <row r="628" spans="1:5" x14ac:dyDescent="0.25">
      <c r="A628" s="31">
        <v>1</v>
      </c>
      <c r="B628" s="74">
        <v>65.86</v>
      </c>
      <c r="C628" s="31" t="s">
        <v>51951</v>
      </c>
      <c r="D628" s="31" t="s">
        <v>21</v>
      </c>
      <c r="E628" s="32">
        <f t="shared" si="10"/>
        <v>65.86</v>
      </c>
    </row>
    <row r="629" spans="1:5" x14ac:dyDescent="0.25">
      <c r="A629" s="31">
        <v>6</v>
      </c>
      <c r="B629" s="74">
        <v>65.86</v>
      </c>
      <c r="C629" s="31" t="s">
        <v>62997</v>
      </c>
      <c r="D629" s="31" t="s">
        <v>17</v>
      </c>
      <c r="E629" s="32">
        <f t="shared" si="10"/>
        <v>395.15999999999997</v>
      </c>
    </row>
    <row r="630" spans="1:5" x14ac:dyDescent="0.25">
      <c r="A630" s="31">
        <v>12</v>
      </c>
      <c r="B630" s="74">
        <v>65.86</v>
      </c>
      <c r="C630" s="31" t="s">
        <v>62998</v>
      </c>
      <c r="D630" s="31" t="s">
        <v>22</v>
      </c>
      <c r="E630" s="32">
        <f t="shared" si="10"/>
        <v>790.31999999999994</v>
      </c>
    </row>
    <row r="631" spans="1:5" x14ac:dyDescent="0.25">
      <c r="A631" s="31">
        <v>6</v>
      </c>
      <c r="B631" s="74">
        <v>65.86</v>
      </c>
      <c r="C631" s="31" t="s">
        <v>62999</v>
      </c>
      <c r="D631" s="31" t="s">
        <v>17</v>
      </c>
      <c r="E631" s="32">
        <f t="shared" si="10"/>
        <v>395.15999999999997</v>
      </c>
    </row>
    <row r="632" spans="1:5" x14ac:dyDescent="0.25">
      <c r="A632" s="31">
        <v>1</v>
      </c>
      <c r="B632" s="74">
        <v>65.86</v>
      </c>
      <c r="C632" s="31" t="s">
        <v>53783</v>
      </c>
      <c r="D632" s="31" t="s">
        <v>21</v>
      </c>
      <c r="E632" s="32">
        <f t="shared" si="10"/>
        <v>65.86</v>
      </c>
    </row>
    <row r="633" spans="1:5" x14ac:dyDescent="0.25">
      <c r="A633" s="31">
        <v>24</v>
      </c>
      <c r="B633" s="74">
        <v>65.849999999999994</v>
      </c>
      <c r="C633" s="31" t="s">
        <v>61043</v>
      </c>
      <c r="D633" s="31" t="s">
        <v>21</v>
      </c>
      <c r="E633" s="32">
        <f t="shared" si="10"/>
        <v>1580.3999999999999</v>
      </c>
    </row>
    <row r="634" spans="1:5" x14ac:dyDescent="0.25">
      <c r="A634" s="31">
        <v>12</v>
      </c>
      <c r="B634" s="74">
        <v>65.849999999999994</v>
      </c>
      <c r="C634" s="31" t="s">
        <v>63000</v>
      </c>
      <c r="D634" s="31" t="s">
        <v>21</v>
      </c>
      <c r="E634" s="32">
        <f t="shared" si="10"/>
        <v>790.19999999999993</v>
      </c>
    </row>
    <row r="635" spans="1:5" x14ac:dyDescent="0.25">
      <c r="A635" s="31">
        <v>12</v>
      </c>
      <c r="B635" s="74">
        <v>65.849999999999994</v>
      </c>
      <c r="C635" s="31" t="s">
        <v>63001</v>
      </c>
      <c r="D635" s="31" t="s">
        <v>23</v>
      </c>
      <c r="E635" s="32">
        <f t="shared" si="10"/>
        <v>790.19999999999993</v>
      </c>
    </row>
    <row r="636" spans="1:5" x14ac:dyDescent="0.25">
      <c r="A636" s="31">
        <v>12</v>
      </c>
      <c r="B636" s="74">
        <v>65.849999999999994</v>
      </c>
      <c r="C636" s="31" t="s">
        <v>63001</v>
      </c>
      <c r="D636" s="31" t="s">
        <v>23</v>
      </c>
      <c r="E636" s="32">
        <f t="shared" si="10"/>
        <v>790.19999999999993</v>
      </c>
    </row>
    <row r="637" spans="1:5" x14ac:dyDescent="0.25">
      <c r="A637" s="31">
        <v>12</v>
      </c>
      <c r="B637" s="74">
        <v>65.849999999999994</v>
      </c>
      <c r="C637" s="31" t="s">
        <v>63001</v>
      </c>
      <c r="D637" s="31" t="s">
        <v>17</v>
      </c>
      <c r="E637" s="32">
        <f t="shared" si="10"/>
        <v>790.19999999999993</v>
      </c>
    </row>
    <row r="638" spans="1:5" x14ac:dyDescent="0.25">
      <c r="A638" s="31">
        <v>48</v>
      </c>
      <c r="B638" s="74">
        <v>65.83</v>
      </c>
      <c r="C638" s="31" t="s">
        <v>63002</v>
      </c>
      <c r="D638" s="31" t="s">
        <v>21</v>
      </c>
      <c r="E638" s="32">
        <f t="shared" si="10"/>
        <v>3159.84</v>
      </c>
    </row>
    <row r="639" spans="1:5" x14ac:dyDescent="0.25">
      <c r="A639" s="31">
        <v>12</v>
      </c>
      <c r="B639" s="74">
        <v>65.84</v>
      </c>
      <c r="C639" s="31" t="s">
        <v>63003</v>
      </c>
      <c r="D639" s="31" t="s">
        <v>21</v>
      </c>
      <c r="E639" s="32">
        <f t="shared" si="10"/>
        <v>790.08</v>
      </c>
    </row>
    <row r="640" spans="1:5" x14ac:dyDescent="0.25">
      <c r="A640" s="31">
        <v>6</v>
      </c>
      <c r="B640" s="74">
        <v>65.84</v>
      </c>
      <c r="C640" s="31" t="s">
        <v>63003</v>
      </c>
      <c r="D640" s="31" t="s">
        <v>21</v>
      </c>
      <c r="E640" s="32">
        <f t="shared" si="10"/>
        <v>395.04</v>
      </c>
    </row>
    <row r="641" spans="1:5" x14ac:dyDescent="0.25">
      <c r="A641" s="31">
        <v>12</v>
      </c>
      <c r="B641" s="74">
        <v>65.84</v>
      </c>
      <c r="C641" s="31" t="s">
        <v>63004</v>
      </c>
      <c r="D641" s="31" t="s">
        <v>23</v>
      </c>
      <c r="E641" s="32">
        <f t="shared" si="10"/>
        <v>790.08</v>
      </c>
    </row>
    <row r="642" spans="1:5" x14ac:dyDescent="0.25">
      <c r="A642" s="31">
        <v>24</v>
      </c>
      <c r="B642" s="74">
        <v>65.84</v>
      </c>
      <c r="C642" s="31" t="s">
        <v>63005</v>
      </c>
      <c r="D642" s="31" t="s">
        <v>17</v>
      </c>
      <c r="E642" s="32">
        <f t="shared" ref="E642:E705" si="11">+A642*B642</f>
        <v>1580.16</v>
      </c>
    </row>
    <row r="643" spans="1:5" x14ac:dyDescent="0.25">
      <c r="A643" s="31">
        <v>12</v>
      </c>
      <c r="B643" s="74">
        <v>65.84</v>
      </c>
      <c r="C643" s="31" t="s">
        <v>63006</v>
      </c>
      <c r="D643" s="31" t="s">
        <v>17</v>
      </c>
      <c r="E643" s="32">
        <f t="shared" si="11"/>
        <v>790.08</v>
      </c>
    </row>
    <row r="644" spans="1:5" x14ac:dyDescent="0.25">
      <c r="A644" s="31">
        <v>6</v>
      </c>
      <c r="B644" s="74">
        <v>65.84</v>
      </c>
      <c r="C644" s="31" t="s">
        <v>63007</v>
      </c>
      <c r="D644" s="31" t="s">
        <v>23</v>
      </c>
      <c r="E644" s="32">
        <f t="shared" si="11"/>
        <v>395.04</v>
      </c>
    </row>
    <row r="645" spans="1:5" x14ac:dyDescent="0.25">
      <c r="A645" s="31">
        <v>18</v>
      </c>
      <c r="B645" s="74">
        <v>65.83</v>
      </c>
      <c r="C645" s="31" t="s">
        <v>63008</v>
      </c>
      <c r="D645" s="31" t="s">
        <v>21</v>
      </c>
      <c r="E645" s="32">
        <f t="shared" si="11"/>
        <v>1184.94</v>
      </c>
    </row>
    <row r="646" spans="1:5" x14ac:dyDescent="0.25">
      <c r="A646" s="31">
        <v>36</v>
      </c>
      <c r="B646" s="74">
        <v>65.83</v>
      </c>
      <c r="C646" s="31" t="s">
        <v>63008</v>
      </c>
      <c r="D646" s="31" t="s">
        <v>21</v>
      </c>
      <c r="E646" s="32">
        <f t="shared" si="11"/>
        <v>2369.88</v>
      </c>
    </row>
    <row r="647" spans="1:5" x14ac:dyDescent="0.25">
      <c r="A647" s="31">
        <v>12</v>
      </c>
      <c r="B647" s="74">
        <v>65.83</v>
      </c>
      <c r="C647" s="31" t="s">
        <v>63009</v>
      </c>
      <c r="D647" s="31" t="s">
        <v>17</v>
      </c>
      <c r="E647" s="32">
        <f t="shared" si="11"/>
        <v>789.96</v>
      </c>
    </row>
    <row r="648" spans="1:5" x14ac:dyDescent="0.25">
      <c r="A648" s="31">
        <v>9</v>
      </c>
      <c r="B648" s="74">
        <v>65.83</v>
      </c>
      <c r="C648" s="31" t="s">
        <v>63010</v>
      </c>
      <c r="D648" s="31" t="s">
        <v>23</v>
      </c>
      <c r="E648" s="32">
        <f t="shared" si="11"/>
        <v>592.47</v>
      </c>
    </row>
    <row r="649" spans="1:5" x14ac:dyDescent="0.25">
      <c r="A649" s="31">
        <v>9</v>
      </c>
      <c r="B649" s="74">
        <v>65.83</v>
      </c>
      <c r="C649" s="31" t="s">
        <v>63011</v>
      </c>
      <c r="D649" s="31" t="s">
        <v>17</v>
      </c>
      <c r="E649" s="32">
        <f t="shared" si="11"/>
        <v>592.47</v>
      </c>
    </row>
    <row r="650" spans="1:5" x14ac:dyDescent="0.25">
      <c r="A650" s="31">
        <v>24</v>
      </c>
      <c r="B650" s="74">
        <v>65.84</v>
      </c>
      <c r="C650" s="31" t="s">
        <v>63012</v>
      </c>
      <c r="D650" s="31" t="s">
        <v>21</v>
      </c>
      <c r="E650" s="32">
        <f t="shared" si="11"/>
        <v>1580.16</v>
      </c>
    </row>
    <row r="651" spans="1:5" x14ac:dyDescent="0.25">
      <c r="A651" s="31">
        <v>24</v>
      </c>
      <c r="B651" s="74">
        <v>65.84</v>
      </c>
      <c r="C651" s="31" t="s">
        <v>63013</v>
      </c>
      <c r="D651" s="31" t="s">
        <v>17</v>
      </c>
      <c r="E651" s="32">
        <f t="shared" si="11"/>
        <v>1580.16</v>
      </c>
    </row>
    <row r="652" spans="1:5" x14ac:dyDescent="0.25">
      <c r="A652" s="31">
        <v>12</v>
      </c>
      <c r="B652" s="74">
        <v>65.87</v>
      </c>
      <c r="C652" s="31" t="s">
        <v>63014</v>
      </c>
      <c r="D652" s="31" t="s">
        <v>23</v>
      </c>
      <c r="E652" s="32">
        <f t="shared" si="11"/>
        <v>790.44</v>
      </c>
    </row>
    <row r="653" spans="1:5" x14ac:dyDescent="0.25">
      <c r="A653" s="31">
        <v>36</v>
      </c>
      <c r="B653" s="74">
        <v>65.87</v>
      </c>
      <c r="C653" s="31" t="s">
        <v>63015</v>
      </c>
      <c r="D653" s="31" t="s">
        <v>21</v>
      </c>
      <c r="E653" s="32">
        <f t="shared" si="11"/>
        <v>2371.3200000000002</v>
      </c>
    </row>
    <row r="654" spans="1:5" x14ac:dyDescent="0.25">
      <c r="A654" s="31">
        <v>24</v>
      </c>
      <c r="B654" s="74">
        <v>65.87</v>
      </c>
      <c r="C654" s="31" t="s">
        <v>63016</v>
      </c>
      <c r="D654" s="31" t="s">
        <v>21</v>
      </c>
      <c r="E654" s="32">
        <f t="shared" si="11"/>
        <v>1580.88</v>
      </c>
    </row>
    <row r="655" spans="1:5" x14ac:dyDescent="0.25">
      <c r="A655" s="31">
        <v>12</v>
      </c>
      <c r="B655" s="74">
        <v>65.87</v>
      </c>
      <c r="C655" s="31" t="s">
        <v>63017</v>
      </c>
      <c r="D655" s="31" t="s">
        <v>22</v>
      </c>
      <c r="E655" s="32">
        <f t="shared" si="11"/>
        <v>790.44</v>
      </c>
    </row>
    <row r="656" spans="1:5" x14ac:dyDescent="0.25">
      <c r="A656" s="31">
        <v>12</v>
      </c>
      <c r="B656" s="74">
        <v>65.87</v>
      </c>
      <c r="C656" s="31" t="s">
        <v>63018</v>
      </c>
      <c r="D656" s="31" t="s">
        <v>17</v>
      </c>
      <c r="E656" s="32">
        <f t="shared" si="11"/>
        <v>790.44</v>
      </c>
    </row>
    <row r="657" spans="1:5" x14ac:dyDescent="0.25">
      <c r="A657" s="31">
        <v>12</v>
      </c>
      <c r="B657" s="74">
        <v>65.91</v>
      </c>
      <c r="C657" s="31" t="s">
        <v>63019</v>
      </c>
      <c r="D657" s="31" t="s">
        <v>21</v>
      </c>
      <c r="E657" s="32">
        <f t="shared" si="11"/>
        <v>790.92</v>
      </c>
    </row>
    <row r="658" spans="1:5" x14ac:dyDescent="0.25">
      <c r="A658" s="31">
        <v>36</v>
      </c>
      <c r="B658" s="74">
        <v>65.91</v>
      </c>
      <c r="C658" s="31" t="s">
        <v>63020</v>
      </c>
      <c r="D658" s="31" t="s">
        <v>17</v>
      </c>
      <c r="E658" s="32">
        <f t="shared" si="11"/>
        <v>2372.7599999999998</v>
      </c>
    </row>
    <row r="659" spans="1:5" x14ac:dyDescent="0.25">
      <c r="A659" s="31">
        <v>16</v>
      </c>
      <c r="B659" s="74">
        <v>65.900000000000006</v>
      </c>
      <c r="C659" s="31" t="s">
        <v>63021</v>
      </c>
      <c r="D659" s="31" t="s">
        <v>21</v>
      </c>
      <c r="E659" s="32">
        <f t="shared" si="11"/>
        <v>1054.4000000000001</v>
      </c>
    </row>
    <row r="660" spans="1:5" x14ac:dyDescent="0.25">
      <c r="A660" s="31">
        <v>12</v>
      </c>
      <c r="B660" s="74">
        <v>65.91</v>
      </c>
      <c r="C660" s="31" t="s">
        <v>63022</v>
      </c>
      <c r="D660" s="31" t="s">
        <v>17</v>
      </c>
      <c r="E660" s="32">
        <f t="shared" si="11"/>
        <v>790.92</v>
      </c>
    </row>
    <row r="661" spans="1:5" x14ac:dyDescent="0.25">
      <c r="A661" s="31">
        <v>24</v>
      </c>
      <c r="B661" s="74">
        <v>65.91</v>
      </c>
      <c r="C661" s="31" t="s">
        <v>63023</v>
      </c>
      <c r="D661" s="31" t="s">
        <v>23</v>
      </c>
      <c r="E661" s="32">
        <f t="shared" si="11"/>
        <v>1581.84</v>
      </c>
    </row>
    <row r="662" spans="1:5" x14ac:dyDescent="0.25">
      <c r="A662" s="31">
        <v>12</v>
      </c>
      <c r="B662" s="74">
        <v>65.91</v>
      </c>
      <c r="C662" s="31" t="s">
        <v>63024</v>
      </c>
      <c r="D662" s="31" t="s">
        <v>21</v>
      </c>
      <c r="E662" s="32">
        <f t="shared" si="11"/>
        <v>790.92</v>
      </c>
    </row>
    <row r="663" spans="1:5" x14ac:dyDescent="0.25">
      <c r="A663" s="31">
        <v>9</v>
      </c>
      <c r="B663" s="74">
        <v>65.91</v>
      </c>
      <c r="C663" s="31" t="s">
        <v>63024</v>
      </c>
      <c r="D663" s="31" t="s">
        <v>21</v>
      </c>
      <c r="E663" s="32">
        <f t="shared" si="11"/>
        <v>593.18999999999994</v>
      </c>
    </row>
    <row r="664" spans="1:5" x14ac:dyDescent="0.25">
      <c r="A664" s="31">
        <v>9</v>
      </c>
      <c r="B664" s="74">
        <v>65.91</v>
      </c>
      <c r="C664" s="31" t="s">
        <v>63025</v>
      </c>
      <c r="D664" s="31" t="s">
        <v>23</v>
      </c>
      <c r="E664" s="32">
        <f t="shared" si="11"/>
        <v>593.18999999999994</v>
      </c>
    </row>
    <row r="665" spans="1:5" x14ac:dyDescent="0.25">
      <c r="A665" s="31">
        <v>18</v>
      </c>
      <c r="B665" s="74">
        <v>65.91</v>
      </c>
      <c r="C665" s="31" t="s">
        <v>63026</v>
      </c>
      <c r="D665" s="31" t="s">
        <v>17</v>
      </c>
      <c r="E665" s="32">
        <f t="shared" si="11"/>
        <v>1186.3799999999999</v>
      </c>
    </row>
    <row r="666" spans="1:5" x14ac:dyDescent="0.25">
      <c r="A666" s="31">
        <v>27</v>
      </c>
      <c r="B666" s="74">
        <v>65.900000000000006</v>
      </c>
      <c r="C666" s="31" t="s">
        <v>63027</v>
      </c>
      <c r="D666" s="31" t="s">
        <v>21</v>
      </c>
      <c r="E666" s="32">
        <f t="shared" si="11"/>
        <v>1779.3000000000002</v>
      </c>
    </row>
    <row r="667" spans="1:5" x14ac:dyDescent="0.25">
      <c r="A667" s="31">
        <v>12</v>
      </c>
      <c r="B667" s="74">
        <v>65.900000000000006</v>
      </c>
      <c r="C667" s="31" t="s">
        <v>63028</v>
      </c>
      <c r="D667" s="31" t="s">
        <v>21</v>
      </c>
      <c r="E667" s="32">
        <f t="shared" si="11"/>
        <v>790.80000000000007</v>
      </c>
    </row>
    <row r="668" spans="1:5" x14ac:dyDescent="0.25">
      <c r="A668" s="31">
        <v>9</v>
      </c>
      <c r="B668" s="74">
        <v>65.900000000000006</v>
      </c>
      <c r="C668" s="31" t="s">
        <v>63029</v>
      </c>
      <c r="D668" s="31" t="s">
        <v>23</v>
      </c>
      <c r="E668" s="32">
        <f t="shared" si="11"/>
        <v>593.1</v>
      </c>
    </row>
    <row r="669" spans="1:5" x14ac:dyDescent="0.25">
      <c r="A669" s="31">
        <v>13</v>
      </c>
      <c r="B669" s="74">
        <v>65.900000000000006</v>
      </c>
      <c r="C669" s="31" t="s">
        <v>63029</v>
      </c>
      <c r="D669" s="31" t="s">
        <v>17</v>
      </c>
      <c r="E669" s="32">
        <f t="shared" si="11"/>
        <v>856.7</v>
      </c>
    </row>
    <row r="670" spans="1:5" x14ac:dyDescent="0.25">
      <c r="A670" s="31">
        <v>12</v>
      </c>
      <c r="B670" s="74">
        <v>65.900000000000006</v>
      </c>
      <c r="C670" s="31" t="s">
        <v>63029</v>
      </c>
      <c r="D670" s="31" t="s">
        <v>17</v>
      </c>
      <c r="E670" s="32">
        <f t="shared" si="11"/>
        <v>790.80000000000007</v>
      </c>
    </row>
    <row r="671" spans="1:5" x14ac:dyDescent="0.25">
      <c r="A671" s="31">
        <v>1</v>
      </c>
      <c r="B671" s="74">
        <v>65.900000000000006</v>
      </c>
      <c r="C671" s="31" t="s">
        <v>63030</v>
      </c>
      <c r="D671" s="31" t="s">
        <v>17</v>
      </c>
      <c r="E671" s="32">
        <f t="shared" si="11"/>
        <v>65.900000000000006</v>
      </c>
    </row>
    <row r="672" spans="1:5" x14ac:dyDescent="0.25">
      <c r="A672" s="31">
        <v>24</v>
      </c>
      <c r="B672" s="74">
        <v>65.91</v>
      </c>
      <c r="C672" s="31" t="s">
        <v>63031</v>
      </c>
      <c r="D672" s="31" t="s">
        <v>21</v>
      </c>
      <c r="E672" s="32">
        <f t="shared" si="11"/>
        <v>1581.84</v>
      </c>
    </row>
    <row r="673" spans="1:5" x14ac:dyDescent="0.25">
      <c r="A673" s="31">
        <v>3</v>
      </c>
      <c r="B673" s="74">
        <v>65.91</v>
      </c>
      <c r="C673" s="31" t="s">
        <v>63032</v>
      </c>
      <c r="D673" s="31" t="s">
        <v>21</v>
      </c>
      <c r="E673" s="32">
        <f t="shared" si="11"/>
        <v>197.73</v>
      </c>
    </row>
    <row r="674" spans="1:5" x14ac:dyDescent="0.25">
      <c r="A674" s="31">
        <v>24</v>
      </c>
      <c r="B674" s="74">
        <v>65.92</v>
      </c>
      <c r="C674" s="31" t="s">
        <v>63032</v>
      </c>
      <c r="D674" s="31" t="s">
        <v>21</v>
      </c>
      <c r="E674" s="32">
        <f t="shared" si="11"/>
        <v>1582.08</v>
      </c>
    </row>
    <row r="675" spans="1:5" x14ac:dyDescent="0.25">
      <c r="A675" s="31">
        <v>12</v>
      </c>
      <c r="B675" s="74">
        <v>65.92</v>
      </c>
      <c r="C675" s="31" t="s">
        <v>63033</v>
      </c>
      <c r="D675" s="31" t="s">
        <v>23</v>
      </c>
      <c r="E675" s="32">
        <f t="shared" si="11"/>
        <v>791.04</v>
      </c>
    </row>
    <row r="676" spans="1:5" x14ac:dyDescent="0.25">
      <c r="A676" s="31">
        <v>12</v>
      </c>
      <c r="B676" s="74">
        <v>65.92</v>
      </c>
      <c r="C676" s="31" t="s">
        <v>63033</v>
      </c>
      <c r="D676" s="31" t="s">
        <v>17</v>
      </c>
      <c r="E676" s="32">
        <f t="shared" si="11"/>
        <v>791.04</v>
      </c>
    </row>
    <row r="677" spans="1:5" x14ac:dyDescent="0.25">
      <c r="A677" s="31">
        <v>24</v>
      </c>
      <c r="B677" s="74">
        <v>65.92</v>
      </c>
      <c r="C677" s="31" t="s">
        <v>54631</v>
      </c>
      <c r="D677" s="31" t="s">
        <v>21</v>
      </c>
      <c r="E677" s="32">
        <f t="shared" si="11"/>
        <v>1582.08</v>
      </c>
    </row>
    <row r="678" spans="1:5" x14ac:dyDescent="0.25">
      <c r="A678" s="31">
        <v>12</v>
      </c>
      <c r="B678" s="74">
        <v>65.92</v>
      </c>
      <c r="C678" s="31" t="s">
        <v>63034</v>
      </c>
      <c r="D678" s="31" t="s">
        <v>23</v>
      </c>
      <c r="E678" s="32">
        <f t="shared" si="11"/>
        <v>791.04</v>
      </c>
    </row>
    <row r="679" spans="1:5" x14ac:dyDescent="0.25">
      <c r="A679" s="31">
        <v>12</v>
      </c>
      <c r="B679" s="74">
        <v>65.92</v>
      </c>
      <c r="C679" s="31" t="s">
        <v>63035</v>
      </c>
      <c r="D679" s="31" t="s">
        <v>17</v>
      </c>
      <c r="E679" s="32">
        <f t="shared" si="11"/>
        <v>791.04</v>
      </c>
    </row>
    <row r="680" spans="1:5" x14ac:dyDescent="0.25">
      <c r="A680" s="31">
        <v>12</v>
      </c>
      <c r="B680" s="74">
        <v>65.930000000000007</v>
      </c>
      <c r="C680" s="31" t="s">
        <v>63036</v>
      </c>
      <c r="D680" s="31" t="s">
        <v>23</v>
      </c>
      <c r="E680" s="32">
        <f t="shared" si="11"/>
        <v>791.16000000000008</v>
      </c>
    </row>
    <row r="681" spans="1:5" x14ac:dyDescent="0.25">
      <c r="A681" s="31">
        <v>48</v>
      </c>
      <c r="B681" s="74">
        <v>65.94</v>
      </c>
      <c r="C681" s="31" t="s">
        <v>63037</v>
      </c>
      <c r="D681" s="31" t="s">
        <v>21</v>
      </c>
      <c r="E681" s="32">
        <f t="shared" si="11"/>
        <v>3165.12</v>
      </c>
    </row>
    <row r="682" spans="1:5" x14ac:dyDescent="0.25">
      <c r="A682" s="31">
        <v>36</v>
      </c>
      <c r="B682" s="74">
        <v>65.95</v>
      </c>
      <c r="C682" s="31" t="s">
        <v>63038</v>
      </c>
      <c r="D682" s="31" t="s">
        <v>21</v>
      </c>
      <c r="E682" s="32">
        <f t="shared" si="11"/>
        <v>2374.2000000000003</v>
      </c>
    </row>
    <row r="683" spans="1:5" x14ac:dyDescent="0.25">
      <c r="A683" s="31">
        <v>48</v>
      </c>
      <c r="B683" s="74">
        <v>65.959999999999994</v>
      </c>
      <c r="C683" s="31" t="s">
        <v>63038</v>
      </c>
      <c r="D683" s="31" t="s">
        <v>21</v>
      </c>
      <c r="E683" s="32">
        <f t="shared" si="11"/>
        <v>3166.08</v>
      </c>
    </row>
    <row r="684" spans="1:5" x14ac:dyDescent="0.25">
      <c r="A684" s="31">
        <v>12</v>
      </c>
      <c r="B684" s="74">
        <v>65.95</v>
      </c>
      <c r="C684" s="31" t="s">
        <v>63039</v>
      </c>
      <c r="D684" s="31" t="s">
        <v>17</v>
      </c>
      <c r="E684" s="32">
        <f t="shared" si="11"/>
        <v>791.40000000000009</v>
      </c>
    </row>
    <row r="685" spans="1:5" x14ac:dyDescent="0.25">
      <c r="A685" s="31">
        <v>3</v>
      </c>
      <c r="B685" s="74">
        <v>65.94</v>
      </c>
      <c r="C685" s="31" t="s">
        <v>63040</v>
      </c>
      <c r="D685" s="31" t="s">
        <v>21</v>
      </c>
      <c r="E685" s="32">
        <f t="shared" si="11"/>
        <v>197.82</v>
      </c>
    </row>
    <row r="686" spans="1:5" x14ac:dyDescent="0.25">
      <c r="A686" s="31">
        <v>36</v>
      </c>
      <c r="B686" s="74">
        <v>65.95</v>
      </c>
      <c r="C686" s="31" t="s">
        <v>63041</v>
      </c>
      <c r="D686" s="31" t="s">
        <v>21</v>
      </c>
      <c r="E686" s="32">
        <f t="shared" si="11"/>
        <v>2374.2000000000003</v>
      </c>
    </row>
    <row r="687" spans="1:5" x14ac:dyDescent="0.25">
      <c r="A687" s="31">
        <v>12</v>
      </c>
      <c r="B687" s="74">
        <v>65.95</v>
      </c>
      <c r="C687" s="31" t="s">
        <v>63042</v>
      </c>
      <c r="D687" s="31" t="s">
        <v>17</v>
      </c>
      <c r="E687" s="32">
        <f t="shared" si="11"/>
        <v>791.40000000000009</v>
      </c>
    </row>
    <row r="688" spans="1:5" x14ac:dyDescent="0.25">
      <c r="A688" s="31">
        <v>18</v>
      </c>
      <c r="B688" s="74">
        <v>65.94</v>
      </c>
      <c r="C688" s="31" t="s">
        <v>63043</v>
      </c>
      <c r="D688" s="31" t="s">
        <v>21</v>
      </c>
      <c r="E688" s="32">
        <f t="shared" si="11"/>
        <v>1186.92</v>
      </c>
    </row>
    <row r="689" spans="1:5" x14ac:dyDescent="0.25">
      <c r="A689" s="31">
        <v>12</v>
      </c>
      <c r="B689" s="74">
        <v>65.94</v>
      </c>
      <c r="C689" s="31" t="s">
        <v>63043</v>
      </c>
      <c r="D689" s="31" t="s">
        <v>21</v>
      </c>
      <c r="E689" s="32">
        <f t="shared" si="11"/>
        <v>791.28</v>
      </c>
    </row>
    <row r="690" spans="1:5" x14ac:dyDescent="0.25">
      <c r="A690" s="31">
        <v>6</v>
      </c>
      <c r="B690" s="74">
        <v>65.94</v>
      </c>
      <c r="C690" s="31" t="s">
        <v>63044</v>
      </c>
      <c r="D690" s="31" t="s">
        <v>17</v>
      </c>
      <c r="E690" s="32">
        <f t="shared" si="11"/>
        <v>395.64</v>
      </c>
    </row>
    <row r="691" spans="1:5" x14ac:dyDescent="0.25">
      <c r="A691" s="31">
        <v>12</v>
      </c>
      <c r="B691" s="74">
        <v>65.94</v>
      </c>
      <c r="C691" s="31" t="s">
        <v>63044</v>
      </c>
      <c r="D691" s="31" t="s">
        <v>17</v>
      </c>
      <c r="E691" s="32">
        <f t="shared" si="11"/>
        <v>791.28</v>
      </c>
    </row>
    <row r="692" spans="1:5" x14ac:dyDescent="0.25">
      <c r="A692" s="31">
        <v>22</v>
      </c>
      <c r="B692" s="74">
        <v>65.930000000000007</v>
      </c>
      <c r="C692" s="31" t="s">
        <v>63045</v>
      </c>
      <c r="D692" s="31" t="s">
        <v>23</v>
      </c>
      <c r="E692" s="32">
        <f t="shared" si="11"/>
        <v>1450.46</v>
      </c>
    </row>
    <row r="693" spans="1:5" x14ac:dyDescent="0.25">
      <c r="A693" s="31">
        <v>22</v>
      </c>
      <c r="B693" s="74">
        <v>65.930000000000007</v>
      </c>
      <c r="C693" s="31" t="s">
        <v>63045</v>
      </c>
      <c r="D693" s="31" t="s">
        <v>17</v>
      </c>
      <c r="E693" s="32">
        <f t="shared" si="11"/>
        <v>1450.46</v>
      </c>
    </row>
    <row r="694" spans="1:5" x14ac:dyDescent="0.25">
      <c r="A694" s="31">
        <v>2</v>
      </c>
      <c r="B694" s="74">
        <v>65.930000000000007</v>
      </c>
      <c r="C694" s="31" t="s">
        <v>63046</v>
      </c>
      <c r="D694" s="31" t="s">
        <v>17</v>
      </c>
      <c r="E694" s="32">
        <f t="shared" si="11"/>
        <v>131.86000000000001</v>
      </c>
    </row>
    <row r="695" spans="1:5" x14ac:dyDescent="0.25">
      <c r="A695" s="31">
        <v>18</v>
      </c>
      <c r="B695" s="74">
        <v>65.930000000000007</v>
      </c>
      <c r="C695" s="31" t="s">
        <v>62327</v>
      </c>
      <c r="D695" s="31" t="s">
        <v>21</v>
      </c>
      <c r="E695" s="32">
        <f t="shared" si="11"/>
        <v>1186.7400000000002</v>
      </c>
    </row>
    <row r="696" spans="1:5" x14ac:dyDescent="0.25">
      <c r="A696" s="31">
        <v>6</v>
      </c>
      <c r="B696" s="74">
        <v>65.930000000000007</v>
      </c>
      <c r="C696" s="31" t="s">
        <v>63047</v>
      </c>
      <c r="D696" s="31" t="s">
        <v>23</v>
      </c>
      <c r="E696" s="32">
        <f t="shared" si="11"/>
        <v>395.58000000000004</v>
      </c>
    </row>
    <row r="697" spans="1:5" x14ac:dyDescent="0.25">
      <c r="A697" s="31">
        <v>27</v>
      </c>
      <c r="B697" s="74">
        <v>65.88</v>
      </c>
      <c r="C697" s="31" t="s">
        <v>63048</v>
      </c>
      <c r="D697" s="31" t="s">
        <v>17</v>
      </c>
      <c r="E697" s="32">
        <f t="shared" si="11"/>
        <v>1778.7599999999998</v>
      </c>
    </row>
    <row r="698" spans="1:5" x14ac:dyDescent="0.25">
      <c r="A698" s="31">
        <v>9</v>
      </c>
      <c r="B698" s="74">
        <v>65.88</v>
      </c>
      <c r="C698" s="31" t="s">
        <v>63049</v>
      </c>
      <c r="D698" s="31" t="s">
        <v>17</v>
      </c>
      <c r="E698" s="32">
        <f t="shared" si="11"/>
        <v>592.91999999999996</v>
      </c>
    </row>
    <row r="699" spans="1:5" x14ac:dyDescent="0.25">
      <c r="A699" s="31">
        <v>12</v>
      </c>
      <c r="B699" s="74">
        <v>65.88</v>
      </c>
      <c r="C699" s="31" t="s">
        <v>63050</v>
      </c>
      <c r="D699" s="31" t="s">
        <v>23</v>
      </c>
      <c r="E699" s="32">
        <f t="shared" si="11"/>
        <v>790.56</v>
      </c>
    </row>
    <row r="700" spans="1:5" x14ac:dyDescent="0.25">
      <c r="A700" s="31">
        <v>36</v>
      </c>
      <c r="B700" s="74">
        <v>65.88</v>
      </c>
      <c r="C700" s="31" t="s">
        <v>63051</v>
      </c>
      <c r="D700" s="31" t="s">
        <v>21</v>
      </c>
      <c r="E700" s="32">
        <f t="shared" si="11"/>
        <v>2371.6799999999998</v>
      </c>
    </row>
    <row r="701" spans="1:5" x14ac:dyDescent="0.25">
      <c r="A701" s="31">
        <v>15</v>
      </c>
      <c r="B701" s="74">
        <v>65.900000000000006</v>
      </c>
      <c r="C701" s="31" t="s">
        <v>63052</v>
      </c>
      <c r="D701" s="31" t="s">
        <v>21</v>
      </c>
      <c r="E701" s="32">
        <f t="shared" si="11"/>
        <v>988.50000000000011</v>
      </c>
    </row>
    <row r="702" spans="1:5" x14ac:dyDescent="0.25">
      <c r="A702" s="31">
        <v>9</v>
      </c>
      <c r="B702" s="74">
        <v>65.900000000000006</v>
      </c>
      <c r="C702" s="31" t="s">
        <v>63053</v>
      </c>
      <c r="D702" s="31" t="s">
        <v>21</v>
      </c>
      <c r="E702" s="32">
        <f t="shared" si="11"/>
        <v>593.1</v>
      </c>
    </row>
    <row r="703" spans="1:5" x14ac:dyDescent="0.25">
      <c r="A703" s="31">
        <v>12</v>
      </c>
      <c r="B703" s="74">
        <v>65.900000000000006</v>
      </c>
      <c r="C703" s="31" t="s">
        <v>63054</v>
      </c>
      <c r="D703" s="31" t="s">
        <v>22</v>
      </c>
      <c r="E703" s="32">
        <f t="shared" si="11"/>
        <v>790.80000000000007</v>
      </c>
    </row>
    <row r="704" spans="1:5" x14ac:dyDescent="0.25">
      <c r="A704" s="31">
        <v>12</v>
      </c>
      <c r="B704" s="74">
        <v>65.900000000000006</v>
      </c>
      <c r="C704" s="31" t="s">
        <v>63055</v>
      </c>
      <c r="D704" s="31" t="s">
        <v>23</v>
      </c>
      <c r="E704" s="32">
        <f t="shared" si="11"/>
        <v>790.80000000000007</v>
      </c>
    </row>
    <row r="705" spans="1:5" x14ac:dyDescent="0.25">
      <c r="A705" s="31">
        <v>23</v>
      </c>
      <c r="B705" s="74">
        <v>65.930000000000007</v>
      </c>
      <c r="C705" s="31" t="s">
        <v>63056</v>
      </c>
      <c r="D705" s="31" t="s">
        <v>21</v>
      </c>
      <c r="E705" s="32">
        <f t="shared" si="11"/>
        <v>1516.39</v>
      </c>
    </row>
    <row r="706" spans="1:5" x14ac:dyDescent="0.25">
      <c r="A706" s="31">
        <v>22</v>
      </c>
      <c r="B706" s="74">
        <v>65.930000000000007</v>
      </c>
      <c r="C706" s="31" t="s">
        <v>63057</v>
      </c>
      <c r="D706" s="31" t="s">
        <v>17</v>
      </c>
      <c r="E706" s="32">
        <f t="shared" ref="E706:E769" si="12">+A706*B706</f>
        <v>1450.46</v>
      </c>
    </row>
    <row r="707" spans="1:5" x14ac:dyDescent="0.25">
      <c r="A707" s="31">
        <v>36</v>
      </c>
      <c r="B707" s="74">
        <v>65.930000000000007</v>
      </c>
      <c r="C707" s="31" t="s">
        <v>63058</v>
      </c>
      <c r="D707" s="31" t="s">
        <v>21</v>
      </c>
      <c r="E707" s="32">
        <f t="shared" si="12"/>
        <v>2373.4800000000005</v>
      </c>
    </row>
    <row r="708" spans="1:5" x14ac:dyDescent="0.25">
      <c r="A708" s="31">
        <v>2</v>
      </c>
      <c r="B708" s="74">
        <v>65.930000000000007</v>
      </c>
      <c r="C708" s="31" t="s">
        <v>63059</v>
      </c>
      <c r="D708" s="31" t="s">
        <v>17</v>
      </c>
      <c r="E708" s="32">
        <f t="shared" si="12"/>
        <v>131.86000000000001</v>
      </c>
    </row>
    <row r="709" spans="1:5" x14ac:dyDescent="0.25">
      <c r="A709" s="31">
        <v>10</v>
      </c>
      <c r="B709" s="74">
        <v>65.930000000000007</v>
      </c>
      <c r="C709" s="31" t="s">
        <v>63060</v>
      </c>
      <c r="D709" s="31" t="s">
        <v>17</v>
      </c>
      <c r="E709" s="32">
        <f t="shared" si="12"/>
        <v>659.30000000000007</v>
      </c>
    </row>
    <row r="710" spans="1:5" x14ac:dyDescent="0.25">
      <c r="A710" s="31">
        <v>29</v>
      </c>
      <c r="B710" s="74">
        <v>65.930000000000007</v>
      </c>
      <c r="C710" s="31" t="s">
        <v>52904</v>
      </c>
      <c r="D710" s="31" t="s">
        <v>21</v>
      </c>
      <c r="E710" s="32">
        <f t="shared" si="12"/>
        <v>1911.9700000000003</v>
      </c>
    </row>
    <row r="711" spans="1:5" x14ac:dyDescent="0.25">
      <c r="A711" s="31">
        <v>9</v>
      </c>
      <c r="B711" s="74">
        <v>65.930000000000007</v>
      </c>
      <c r="C711" s="31" t="s">
        <v>63061</v>
      </c>
      <c r="D711" s="31" t="s">
        <v>22</v>
      </c>
      <c r="E711" s="32">
        <f t="shared" si="12"/>
        <v>593.37000000000012</v>
      </c>
    </row>
    <row r="712" spans="1:5" x14ac:dyDescent="0.25">
      <c r="A712" s="31">
        <v>27</v>
      </c>
      <c r="B712" s="74">
        <v>65.930000000000007</v>
      </c>
      <c r="C712" s="31" t="s">
        <v>52004</v>
      </c>
      <c r="D712" s="31" t="s">
        <v>21</v>
      </c>
      <c r="E712" s="32">
        <f t="shared" si="12"/>
        <v>1780.1100000000001</v>
      </c>
    </row>
    <row r="713" spans="1:5" x14ac:dyDescent="0.25">
      <c r="A713" s="31">
        <v>18</v>
      </c>
      <c r="B713" s="74">
        <v>65.930000000000007</v>
      </c>
      <c r="C713" s="31" t="s">
        <v>63062</v>
      </c>
      <c r="D713" s="31" t="s">
        <v>17</v>
      </c>
      <c r="E713" s="32">
        <f t="shared" si="12"/>
        <v>1186.7400000000002</v>
      </c>
    </row>
    <row r="714" spans="1:5" x14ac:dyDescent="0.25">
      <c r="A714" s="31">
        <v>12</v>
      </c>
      <c r="B714" s="74">
        <v>65.930000000000007</v>
      </c>
      <c r="C714" s="31" t="s">
        <v>63062</v>
      </c>
      <c r="D714" s="31" t="s">
        <v>17</v>
      </c>
      <c r="E714" s="32">
        <f t="shared" si="12"/>
        <v>791.16000000000008</v>
      </c>
    </row>
    <row r="715" spans="1:5" x14ac:dyDescent="0.25">
      <c r="A715" s="31">
        <v>18</v>
      </c>
      <c r="B715" s="74">
        <v>65.930000000000007</v>
      </c>
      <c r="C715" s="31" t="s">
        <v>63063</v>
      </c>
      <c r="D715" s="31" t="s">
        <v>21</v>
      </c>
      <c r="E715" s="32">
        <f t="shared" si="12"/>
        <v>1186.7400000000002</v>
      </c>
    </row>
    <row r="716" spans="1:5" x14ac:dyDescent="0.25">
      <c r="A716" s="31">
        <v>30</v>
      </c>
      <c r="B716" s="74">
        <v>65.930000000000007</v>
      </c>
      <c r="C716" s="31" t="s">
        <v>63063</v>
      </c>
      <c r="D716" s="31" t="s">
        <v>21</v>
      </c>
      <c r="E716" s="32">
        <f t="shared" si="12"/>
        <v>1977.9</v>
      </c>
    </row>
    <row r="717" spans="1:5" x14ac:dyDescent="0.25">
      <c r="A717" s="31">
        <v>2</v>
      </c>
      <c r="B717" s="74">
        <v>65.92</v>
      </c>
      <c r="C717" s="31" t="s">
        <v>63064</v>
      </c>
      <c r="D717" s="31" t="s">
        <v>23</v>
      </c>
      <c r="E717" s="32">
        <f t="shared" si="12"/>
        <v>131.84</v>
      </c>
    </row>
    <row r="718" spans="1:5" x14ac:dyDescent="0.25">
      <c r="A718" s="31">
        <v>24</v>
      </c>
      <c r="B718" s="74">
        <v>65.92</v>
      </c>
      <c r="C718" s="31" t="s">
        <v>63065</v>
      </c>
      <c r="D718" s="31" t="s">
        <v>21</v>
      </c>
      <c r="E718" s="32">
        <f t="shared" si="12"/>
        <v>1582.08</v>
      </c>
    </row>
    <row r="719" spans="1:5" x14ac:dyDescent="0.25">
      <c r="A719" s="31">
        <v>14</v>
      </c>
      <c r="B719" s="74">
        <v>65.92</v>
      </c>
      <c r="C719" s="31" t="s">
        <v>63066</v>
      </c>
      <c r="D719" s="31" t="s">
        <v>17</v>
      </c>
      <c r="E719" s="32">
        <f t="shared" si="12"/>
        <v>922.88</v>
      </c>
    </row>
    <row r="720" spans="1:5" x14ac:dyDescent="0.25">
      <c r="A720" s="31">
        <v>10</v>
      </c>
      <c r="B720" s="74">
        <v>65.92</v>
      </c>
      <c r="C720" s="31" t="s">
        <v>63067</v>
      </c>
      <c r="D720" s="31" t="s">
        <v>17</v>
      </c>
      <c r="E720" s="32">
        <f t="shared" si="12"/>
        <v>659.2</v>
      </c>
    </row>
    <row r="721" spans="1:5" x14ac:dyDescent="0.25">
      <c r="A721" s="31">
        <v>36</v>
      </c>
      <c r="B721" s="74">
        <v>65.92</v>
      </c>
      <c r="C721" s="31" t="s">
        <v>63068</v>
      </c>
      <c r="D721" s="31" t="s">
        <v>21</v>
      </c>
      <c r="E721" s="32">
        <f t="shared" si="12"/>
        <v>2373.12</v>
      </c>
    </row>
    <row r="722" spans="1:5" x14ac:dyDescent="0.25">
      <c r="A722" s="31">
        <v>10</v>
      </c>
      <c r="B722" s="74">
        <v>65.92</v>
      </c>
      <c r="C722" s="31" t="s">
        <v>63069</v>
      </c>
      <c r="D722" s="31" t="s">
        <v>17</v>
      </c>
      <c r="E722" s="32">
        <f t="shared" si="12"/>
        <v>659.2</v>
      </c>
    </row>
    <row r="723" spans="1:5" x14ac:dyDescent="0.25">
      <c r="A723" s="31">
        <v>9</v>
      </c>
      <c r="B723" s="74">
        <v>65.92</v>
      </c>
      <c r="C723" s="31" t="s">
        <v>52909</v>
      </c>
      <c r="D723" s="31" t="s">
        <v>21</v>
      </c>
      <c r="E723" s="32">
        <f t="shared" si="12"/>
        <v>593.28</v>
      </c>
    </row>
    <row r="724" spans="1:5" x14ac:dyDescent="0.25">
      <c r="A724" s="31">
        <v>27</v>
      </c>
      <c r="B724" s="74">
        <v>65.92</v>
      </c>
      <c r="C724" s="31" t="s">
        <v>63070</v>
      </c>
      <c r="D724" s="31" t="s">
        <v>17</v>
      </c>
      <c r="E724" s="32">
        <f t="shared" si="12"/>
        <v>1779.8400000000001</v>
      </c>
    </row>
    <row r="725" spans="1:5" x14ac:dyDescent="0.25">
      <c r="A725" s="31">
        <v>2</v>
      </c>
      <c r="B725" s="74">
        <v>65.92</v>
      </c>
      <c r="C725" s="31" t="s">
        <v>63070</v>
      </c>
      <c r="D725" s="31" t="s">
        <v>17</v>
      </c>
      <c r="E725" s="32">
        <f t="shared" si="12"/>
        <v>131.84</v>
      </c>
    </row>
    <row r="726" spans="1:5" x14ac:dyDescent="0.25">
      <c r="A726" s="31">
        <v>2</v>
      </c>
      <c r="B726" s="74">
        <v>65.92</v>
      </c>
      <c r="C726" s="31" t="s">
        <v>63071</v>
      </c>
      <c r="D726" s="31" t="s">
        <v>23</v>
      </c>
      <c r="E726" s="32">
        <f t="shared" si="12"/>
        <v>131.84</v>
      </c>
    </row>
    <row r="727" spans="1:5" x14ac:dyDescent="0.25">
      <c r="A727" s="31">
        <v>2</v>
      </c>
      <c r="B727" s="74">
        <v>65.92</v>
      </c>
      <c r="C727" s="31" t="s">
        <v>63072</v>
      </c>
      <c r="D727" s="31" t="s">
        <v>17</v>
      </c>
      <c r="E727" s="32">
        <f t="shared" si="12"/>
        <v>131.84</v>
      </c>
    </row>
    <row r="728" spans="1:5" x14ac:dyDescent="0.25">
      <c r="A728" s="31">
        <v>5</v>
      </c>
      <c r="B728" s="74">
        <v>65.92</v>
      </c>
      <c r="C728" s="31" t="s">
        <v>7014</v>
      </c>
      <c r="D728" s="31" t="s">
        <v>21</v>
      </c>
      <c r="E728" s="32">
        <f t="shared" si="12"/>
        <v>329.6</v>
      </c>
    </row>
    <row r="729" spans="1:5" x14ac:dyDescent="0.25">
      <c r="A729" s="31">
        <v>10</v>
      </c>
      <c r="B729" s="74">
        <v>65.91</v>
      </c>
      <c r="C729" s="31" t="s">
        <v>63073</v>
      </c>
      <c r="D729" s="31" t="s">
        <v>21</v>
      </c>
      <c r="E729" s="32">
        <f t="shared" si="12"/>
        <v>659.09999999999991</v>
      </c>
    </row>
    <row r="730" spans="1:5" x14ac:dyDescent="0.25">
      <c r="A730" s="31">
        <v>12</v>
      </c>
      <c r="B730" s="74">
        <v>65.91</v>
      </c>
      <c r="C730" s="31" t="s">
        <v>63074</v>
      </c>
      <c r="D730" s="31" t="s">
        <v>22</v>
      </c>
      <c r="E730" s="32">
        <f t="shared" si="12"/>
        <v>790.92</v>
      </c>
    </row>
    <row r="731" spans="1:5" x14ac:dyDescent="0.25">
      <c r="A731" s="31">
        <v>11</v>
      </c>
      <c r="B731" s="74">
        <v>65.91</v>
      </c>
      <c r="C731" s="31" t="s">
        <v>63075</v>
      </c>
      <c r="D731" s="31" t="s">
        <v>21</v>
      </c>
      <c r="E731" s="32">
        <f t="shared" si="12"/>
        <v>725.01</v>
      </c>
    </row>
    <row r="732" spans="1:5" x14ac:dyDescent="0.25">
      <c r="A732" s="31">
        <v>36</v>
      </c>
      <c r="B732" s="74">
        <v>65.930000000000007</v>
      </c>
      <c r="C732" s="31" t="s">
        <v>63076</v>
      </c>
      <c r="D732" s="31" t="s">
        <v>21</v>
      </c>
      <c r="E732" s="32">
        <f t="shared" si="12"/>
        <v>2373.4800000000005</v>
      </c>
    </row>
    <row r="733" spans="1:5" x14ac:dyDescent="0.25">
      <c r="A733" s="31">
        <v>90</v>
      </c>
      <c r="B733" s="74">
        <v>65.930000000000007</v>
      </c>
      <c r="C733" s="31" t="s">
        <v>63076</v>
      </c>
      <c r="D733" s="31" t="s">
        <v>21</v>
      </c>
      <c r="E733" s="32">
        <f t="shared" si="12"/>
        <v>5933.7000000000007</v>
      </c>
    </row>
    <row r="734" spans="1:5" x14ac:dyDescent="0.25">
      <c r="A734" s="31">
        <v>30</v>
      </c>
      <c r="B734" s="74">
        <v>65.930000000000007</v>
      </c>
      <c r="C734" s="31" t="s">
        <v>63077</v>
      </c>
      <c r="D734" s="31" t="s">
        <v>23</v>
      </c>
      <c r="E734" s="32">
        <f t="shared" si="12"/>
        <v>1977.9</v>
      </c>
    </row>
    <row r="735" spans="1:5" x14ac:dyDescent="0.25">
      <c r="A735" s="31">
        <v>12</v>
      </c>
      <c r="B735" s="74">
        <v>65.930000000000007</v>
      </c>
      <c r="C735" s="31" t="s">
        <v>63078</v>
      </c>
      <c r="D735" s="31" t="s">
        <v>17</v>
      </c>
      <c r="E735" s="32">
        <f t="shared" si="12"/>
        <v>791.16000000000008</v>
      </c>
    </row>
    <row r="736" spans="1:5" x14ac:dyDescent="0.25">
      <c r="A736" s="31">
        <v>7</v>
      </c>
      <c r="B736" s="74">
        <v>65.92</v>
      </c>
      <c r="C736" s="31" t="s">
        <v>63079</v>
      </c>
      <c r="D736" s="31" t="s">
        <v>21</v>
      </c>
      <c r="E736" s="32">
        <f t="shared" si="12"/>
        <v>461.44</v>
      </c>
    </row>
    <row r="737" spans="1:5" x14ac:dyDescent="0.25">
      <c r="A737" s="31">
        <v>12</v>
      </c>
      <c r="B737" s="74">
        <v>65.92</v>
      </c>
      <c r="C737" s="31" t="s">
        <v>63080</v>
      </c>
      <c r="D737" s="31" t="s">
        <v>23</v>
      </c>
      <c r="E737" s="32">
        <f t="shared" si="12"/>
        <v>791.04</v>
      </c>
    </row>
    <row r="738" spans="1:5" x14ac:dyDescent="0.25">
      <c r="A738" s="31">
        <v>19</v>
      </c>
      <c r="B738" s="74">
        <v>65.92</v>
      </c>
      <c r="C738" s="31" t="s">
        <v>63081</v>
      </c>
      <c r="D738" s="31" t="s">
        <v>21</v>
      </c>
      <c r="E738" s="32">
        <f t="shared" si="12"/>
        <v>1252.48</v>
      </c>
    </row>
    <row r="739" spans="1:5" x14ac:dyDescent="0.25">
      <c r="A739" s="31">
        <v>17</v>
      </c>
      <c r="B739" s="74">
        <v>65.92</v>
      </c>
      <c r="C739" s="31" t="s">
        <v>63081</v>
      </c>
      <c r="D739" s="31" t="s">
        <v>21</v>
      </c>
      <c r="E739" s="32">
        <f t="shared" si="12"/>
        <v>1120.6400000000001</v>
      </c>
    </row>
    <row r="740" spans="1:5" x14ac:dyDescent="0.25">
      <c r="A740" s="31">
        <v>12</v>
      </c>
      <c r="B740" s="74">
        <v>65.92</v>
      </c>
      <c r="C740" s="31" t="s">
        <v>63082</v>
      </c>
      <c r="D740" s="31" t="s">
        <v>23</v>
      </c>
      <c r="E740" s="32">
        <f t="shared" si="12"/>
        <v>791.04</v>
      </c>
    </row>
    <row r="741" spans="1:5" x14ac:dyDescent="0.25">
      <c r="A741" s="31">
        <v>27</v>
      </c>
      <c r="B741" s="74">
        <v>65.92</v>
      </c>
      <c r="C741" s="31" t="s">
        <v>52026</v>
      </c>
      <c r="D741" s="31" t="s">
        <v>21</v>
      </c>
      <c r="E741" s="32">
        <f t="shared" si="12"/>
        <v>1779.8400000000001</v>
      </c>
    </row>
    <row r="742" spans="1:5" x14ac:dyDescent="0.25">
      <c r="A742" s="31">
        <v>24</v>
      </c>
      <c r="B742" s="74">
        <v>65.959999999999994</v>
      </c>
      <c r="C742" s="31" t="s">
        <v>2297</v>
      </c>
      <c r="D742" s="31" t="s">
        <v>21</v>
      </c>
      <c r="E742" s="32">
        <f t="shared" si="12"/>
        <v>1583.04</v>
      </c>
    </row>
    <row r="743" spans="1:5" x14ac:dyDescent="0.25">
      <c r="A743" s="31">
        <v>24</v>
      </c>
      <c r="B743" s="74">
        <v>65.959999999999994</v>
      </c>
      <c r="C743" s="31" t="s">
        <v>63083</v>
      </c>
      <c r="D743" s="31" t="s">
        <v>17</v>
      </c>
      <c r="E743" s="32">
        <f t="shared" si="12"/>
        <v>1583.04</v>
      </c>
    </row>
    <row r="744" spans="1:5" x14ac:dyDescent="0.25">
      <c r="A744" s="31">
        <v>18</v>
      </c>
      <c r="B744" s="74">
        <v>65.95</v>
      </c>
      <c r="C744" s="31" t="s">
        <v>63084</v>
      </c>
      <c r="D744" s="31" t="s">
        <v>21</v>
      </c>
      <c r="E744" s="32">
        <f t="shared" si="12"/>
        <v>1187.1000000000001</v>
      </c>
    </row>
    <row r="745" spans="1:5" x14ac:dyDescent="0.25">
      <c r="A745" s="31">
        <v>10</v>
      </c>
      <c r="B745" s="74">
        <v>65.95</v>
      </c>
      <c r="C745" s="31" t="s">
        <v>63084</v>
      </c>
      <c r="D745" s="31" t="s">
        <v>21</v>
      </c>
      <c r="E745" s="32">
        <f t="shared" si="12"/>
        <v>659.5</v>
      </c>
    </row>
    <row r="746" spans="1:5" x14ac:dyDescent="0.25">
      <c r="A746" s="31">
        <v>8</v>
      </c>
      <c r="B746" s="74">
        <v>65.95</v>
      </c>
      <c r="C746" s="31" t="s">
        <v>63085</v>
      </c>
      <c r="D746" s="31" t="s">
        <v>17</v>
      </c>
      <c r="E746" s="32">
        <f t="shared" si="12"/>
        <v>527.6</v>
      </c>
    </row>
    <row r="747" spans="1:5" x14ac:dyDescent="0.25">
      <c r="A747" s="31">
        <v>12</v>
      </c>
      <c r="B747" s="74">
        <v>65.95</v>
      </c>
      <c r="C747" s="31" t="s">
        <v>63085</v>
      </c>
      <c r="D747" s="31" t="s">
        <v>17</v>
      </c>
      <c r="E747" s="32">
        <f t="shared" si="12"/>
        <v>791.40000000000009</v>
      </c>
    </row>
    <row r="748" spans="1:5" x14ac:dyDescent="0.25">
      <c r="A748" s="31">
        <v>36</v>
      </c>
      <c r="B748" s="74">
        <v>65.98</v>
      </c>
      <c r="C748" s="31" t="s">
        <v>63086</v>
      </c>
      <c r="D748" s="31" t="s">
        <v>21</v>
      </c>
      <c r="E748" s="32">
        <f t="shared" si="12"/>
        <v>2375.2800000000002</v>
      </c>
    </row>
    <row r="749" spans="1:5" x14ac:dyDescent="0.25">
      <c r="A749" s="31">
        <v>12</v>
      </c>
      <c r="B749" s="74">
        <v>65.98</v>
      </c>
      <c r="C749" s="31" t="s">
        <v>63087</v>
      </c>
      <c r="D749" s="31" t="s">
        <v>22</v>
      </c>
      <c r="E749" s="32">
        <f t="shared" si="12"/>
        <v>791.76</v>
      </c>
    </row>
    <row r="750" spans="1:5" x14ac:dyDescent="0.25">
      <c r="A750" s="31">
        <v>12</v>
      </c>
      <c r="B750" s="74">
        <v>66.010000000000005</v>
      </c>
      <c r="C750" s="31" t="s">
        <v>50086</v>
      </c>
      <c r="D750" s="31" t="s">
        <v>21</v>
      </c>
      <c r="E750" s="32">
        <f t="shared" si="12"/>
        <v>792.12000000000012</v>
      </c>
    </row>
    <row r="751" spans="1:5" x14ac:dyDescent="0.25">
      <c r="A751" s="31">
        <v>12</v>
      </c>
      <c r="B751" s="74">
        <v>66.010000000000005</v>
      </c>
      <c r="C751" s="31" t="s">
        <v>63088</v>
      </c>
      <c r="D751" s="31" t="s">
        <v>23</v>
      </c>
      <c r="E751" s="32">
        <f t="shared" si="12"/>
        <v>792.12000000000012</v>
      </c>
    </row>
    <row r="752" spans="1:5" x14ac:dyDescent="0.25">
      <c r="A752" s="31">
        <v>24</v>
      </c>
      <c r="B752" s="74">
        <v>66.010000000000005</v>
      </c>
      <c r="C752" s="31" t="s">
        <v>63088</v>
      </c>
      <c r="D752" s="31" t="s">
        <v>17</v>
      </c>
      <c r="E752" s="32">
        <f t="shared" si="12"/>
        <v>1584.2400000000002</v>
      </c>
    </row>
    <row r="753" spans="1:5" x14ac:dyDescent="0.25">
      <c r="A753" s="31">
        <v>24</v>
      </c>
      <c r="B753" s="74">
        <v>66</v>
      </c>
      <c r="C753" s="31" t="s">
        <v>63089</v>
      </c>
      <c r="D753" s="31" t="s">
        <v>23</v>
      </c>
      <c r="E753" s="32">
        <f t="shared" si="12"/>
        <v>1584</v>
      </c>
    </row>
    <row r="754" spans="1:5" x14ac:dyDescent="0.25">
      <c r="A754" s="31">
        <v>24</v>
      </c>
      <c r="B754" s="74">
        <v>66.010000000000005</v>
      </c>
      <c r="C754" s="31" t="s">
        <v>1252</v>
      </c>
      <c r="D754" s="31" t="s">
        <v>21</v>
      </c>
      <c r="E754" s="32">
        <f t="shared" si="12"/>
        <v>1584.2400000000002</v>
      </c>
    </row>
    <row r="755" spans="1:5" x14ac:dyDescent="0.25">
      <c r="A755" s="31">
        <v>12</v>
      </c>
      <c r="B755" s="74">
        <v>66.010000000000005</v>
      </c>
      <c r="C755" s="31" t="s">
        <v>63090</v>
      </c>
      <c r="D755" s="31" t="s">
        <v>23</v>
      </c>
      <c r="E755" s="32">
        <f t="shared" si="12"/>
        <v>792.12000000000012</v>
      </c>
    </row>
    <row r="756" spans="1:5" x14ac:dyDescent="0.25">
      <c r="A756" s="31">
        <v>12</v>
      </c>
      <c r="B756" s="74">
        <v>66.010000000000005</v>
      </c>
      <c r="C756" s="31" t="s">
        <v>63090</v>
      </c>
      <c r="D756" s="31" t="s">
        <v>17</v>
      </c>
      <c r="E756" s="32">
        <f t="shared" si="12"/>
        <v>792.12000000000012</v>
      </c>
    </row>
    <row r="757" spans="1:5" x14ac:dyDescent="0.25">
      <c r="A757" s="31">
        <v>36</v>
      </c>
      <c r="B757" s="74">
        <v>66</v>
      </c>
      <c r="C757" s="31" t="s">
        <v>63091</v>
      </c>
      <c r="D757" s="31" t="s">
        <v>21</v>
      </c>
      <c r="E757" s="32">
        <f t="shared" si="12"/>
        <v>2376</v>
      </c>
    </row>
    <row r="758" spans="1:5" x14ac:dyDescent="0.25">
      <c r="A758" s="31">
        <v>3</v>
      </c>
      <c r="B758" s="74">
        <v>66</v>
      </c>
      <c r="C758" s="31" t="s">
        <v>63091</v>
      </c>
      <c r="D758" s="31" t="s">
        <v>21</v>
      </c>
      <c r="E758" s="32">
        <f t="shared" si="12"/>
        <v>198</v>
      </c>
    </row>
    <row r="759" spans="1:5" x14ac:dyDescent="0.25">
      <c r="A759" s="31">
        <v>12</v>
      </c>
      <c r="B759" s="74">
        <v>66</v>
      </c>
      <c r="C759" s="31" t="s">
        <v>63092</v>
      </c>
      <c r="D759" s="31" t="s">
        <v>17</v>
      </c>
      <c r="E759" s="32">
        <f t="shared" si="12"/>
        <v>792</v>
      </c>
    </row>
    <row r="760" spans="1:5" x14ac:dyDescent="0.25">
      <c r="A760" s="31">
        <v>14</v>
      </c>
      <c r="B760" s="74">
        <v>66.03</v>
      </c>
      <c r="C760" s="31" t="s">
        <v>63093</v>
      </c>
      <c r="D760" s="31" t="s">
        <v>21</v>
      </c>
      <c r="E760" s="32">
        <f t="shared" si="12"/>
        <v>924.42000000000007</v>
      </c>
    </row>
    <row r="761" spans="1:5" x14ac:dyDescent="0.25">
      <c r="A761" s="31">
        <v>7</v>
      </c>
      <c r="B761" s="74">
        <v>66.03</v>
      </c>
      <c r="C761" s="31" t="s">
        <v>63093</v>
      </c>
      <c r="D761" s="31" t="s">
        <v>22</v>
      </c>
      <c r="E761" s="32">
        <f t="shared" si="12"/>
        <v>462.21000000000004</v>
      </c>
    </row>
    <row r="762" spans="1:5" x14ac:dyDescent="0.25">
      <c r="A762" s="31">
        <v>7</v>
      </c>
      <c r="B762" s="74">
        <v>66.03</v>
      </c>
      <c r="C762" s="31" t="s">
        <v>63094</v>
      </c>
      <c r="D762" s="31" t="s">
        <v>23</v>
      </c>
      <c r="E762" s="32">
        <f t="shared" si="12"/>
        <v>462.21000000000004</v>
      </c>
    </row>
    <row r="763" spans="1:5" x14ac:dyDescent="0.25">
      <c r="A763" s="31">
        <v>3</v>
      </c>
      <c r="B763" s="74">
        <v>66.03</v>
      </c>
      <c r="C763" s="31" t="s">
        <v>63095</v>
      </c>
      <c r="D763" s="31" t="s">
        <v>23</v>
      </c>
      <c r="E763" s="32">
        <f t="shared" si="12"/>
        <v>198.09</v>
      </c>
    </row>
    <row r="764" spans="1:5" x14ac:dyDescent="0.25">
      <c r="A764" s="31">
        <v>18</v>
      </c>
      <c r="B764" s="74">
        <v>66.03</v>
      </c>
      <c r="C764" s="31" t="s">
        <v>63096</v>
      </c>
      <c r="D764" s="31" t="s">
        <v>21</v>
      </c>
      <c r="E764" s="32">
        <f t="shared" si="12"/>
        <v>1188.54</v>
      </c>
    </row>
    <row r="765" spans="1:5" x14ac:dyDescent="0.25">
      <c r="A765" s="31">
        <v>12</v>
      </c>
      <c r="B765" s="74">
        <v>66.03</v>
      </c>
      <c r="C765" s="31" t="s">
        <v>63096</v>
      </c>
      <c r="D765" s="31" t="s">
        <v>21</v>
      </c>
      <c r="E765" s="32">
        <f t="shared" si="12"/>
        <v>792.36</v>
      </c>
    </row>
    <row r="766" spans="1:5" x14ac:dyDescent="0.25">
      <c r="A766" s="31">
        <v>9</v>
      </c>
      <c r="B766" s="74">
        <v>66.03</v>
      </c>
      <c r="C766" s="31" t="s">
        <v>63097</v>
      </c>
      <c r="D766" s="31" t="s">
        <v>23</v>
      </c>
      <c r="E766" s="32">
        <f t="shared" si="12"/>
        <v>594.27</v>
      </c>
    </row>
    <row r="767" spans="1:5" x14ac:dyDescent="0.25">
      <c r="A767" s="31">
        <v>9</v>
      </c>
      <c r="B767" s="74">
        <v>66.03</v>
      </c>
      <c r="C767" s="31" t="s">
        <v>63097</v>
      </c>
      <c r="D767" s="31" t="s">
        <v>17</v>
      </c>
      <c r="E767" s="32">
        <f t="shared" si="12"/>
        <v>594.27</v>
      </c>
    </row>
    <row r="768" spans="1:5" x14ac:dyDescent="0.25">
      <c r="A768" s="31">
        <v>12</v>
      </c>
      <c r="B768" s="74">
        <v>66.03</v>
      </c>
      <c r="C768" s="31" t="s">
        <v>63098</v>
      </c>
      <c r="D768" s="31" t="s">
        <v>17</v>
      </c>
      <c r="E768" s="32">
        <f t="shared" si="12"/>
        <v>792.36</v>
      </c>
    </row>
    <row r="769" spans="1:5" x14ac:dyDescent="0.25">
      <c r="A769" s="31">
        <v>24</v>
      </c>
      <c r="B769" s="74">
        <v>66.03</v>
      </c>
      <c r="C769" s="31" t="s">
        <v>63099</v>
      </c>
      <c r="D769" s="31" t="s">
        <v>21</v>
      </c>
      <c r="E769" s="32">
        <f t="shared" si="12"/>
        <v>1584.72</v>
      </c>
    </row>
    <row r="770" spans="1:5" x14ac:dyDescent="0.25">
      <c r="A770" s="31">
        <v>12</v>
      </c>
      <c r="B770" s="74">
        <v>66.03</v>
      </c>
      <c r="C770" s="31" t="s">
        <v>63100</v>
      </c>
      <c r="D770" s="31" t="s">
        <v>23</v>
      </c>
      <c r="E770" s="32">
        <f t="shared" ref="E770:E833" si="13">+A770*B770</f>
        <v>792.36</v>
      </c>
    </row>
    <row r="771" spans="1:5" x14ac:dyDescent="0.25">
      <c r="A771" s="31">
        <v>12</v>
      </c>
      <c r="B771" s="74">
        <v>66.03</v>
      </c>
      <c r="C771" s="31" t="s">
        <v>63101</v>
      </c>
      <c r="D771" s="31" t="s">
        <v>21</v>
      </c>
      <c r="E771" s="32">
        <f t="shared" si="13"/>
        <v>792.36</v>
      </c>
    </row>
    <row r="772" spans="1:5" x14ac:dyDescent="0.25">
      <c r="A772" s="31">
        <v>18</v>
      </c>
      <c r="B772" s="74">
        <v>66.03</v>
      </c>
      <c r="C772" s="31" t="s">
        <v>63101</v>
      </c>
      <c r="D772" s="31" t="s">
        <v>21</v>
      </c>
      <c r="E772" s="32">
        <f t="shared" si="13"/>
        <v>1188.54</v>
      </c>
    </row>
    <row r="773" spans="1:5" x14ac:dyDescent="0.25">
      <c r="A773" s="31">
        <v>12</v>
      </c>
      <c r="B773" s="74">
        <v>66.03</v>
      </c>
      <c r="C773" s="31" t="s">
        <v>63102</v>
      </c>
      <c r="D773" s="31" t="s">
        <v>23</v>
      </c>
      <c r="E773" s="32">
        <f t="shared" si="13"/>
        <v>792.36</v>
      </c>
    </row>
    <row r="774" spans="1:5" x14ac:dyDescent="0.25">
      <c r="A774" s="31">
        <v>24</v>
      </c>
      <c r="B774" s="74">
        <v>66.03</v>
      </c>
      <c r="C774" s="31" t="s">
        <v>63103</v>
      </c>
      <c r="D774" s="31" t="s">
        <v>17</v>
      </c>
      <c r="E774" s="32">
        <f t="shared" si="13"/>
        <v>1584.72</v>
      </c>
    </row>
    <row r="775" spans="1:5" x14ac:dyDescent="0.25">
      <c r="A775" s="31">
        <v>9</v>
      </c>
      <c r="B775" s="74">
        <v>66.03</v>
      </c>
      <c r="C775" s="31" t="s">
        <v>63104</v>
      </c>
      <c r="D775" s="31" t="s">
        <v>23</v>
      </c>
      <c r="E775" s="32">
        <f t="shared" si="13"/>
        <v>594.27</v>
      </c>
    </row>
    <row r="776" spans="1:5" x14ac:dyDescent="0.25">
      <c r="A776" s="31">
        <v>9</v>
      </c>
      <c r="B776" s="74">
        <v>66.03</v>
      </c>
      <c r="C776" s="31" t="s">
        <v>63104</v>
      </c>
      <c r="D776" s="31" t="s">
        <v>17</v>
      </c>
      <c r="E776" s="32">
        <f t="shared" si="13"/>
        <v>594.27</v>
      </c>
    </row>
    <row r="777" spans="1:5" x14ac:dyDescent="0.25">
      <c r="A777" s="31">
        <v>12</v>
      </c>
      <c r="B777" s="74">
        <v>66.02</v>
      </c>
      <c r="C777" s="31" t="s">
        <v>63105</v>
      </c>
      <c r="D777" s="31" t="s">
        <v>23</v>
      </c>
      <c r="E777" s="32">
        <f t="shared" si="13"/>
        <v>792.24</v>
      </c>
    </row>
    <row r="778" spans="1:5" x14ac:dyDescent="0.25">
      <c r="A778" s="31">
        <v>24</v>
      </c>
      <c r="B778" s="74">
        <v>66</v>
      </c>
      <c r="C778" s="31" t="s">
        <v>63106</v>
      </c>
      <c r="D778" s="31" t="s">
        <v>21</v>
      </c>
      <c r="E778" s="32">
        <f t="shared" si="13"/>
        <v>1584</v>
      </c>
    </row>
    <row r="779" spans="1:5" x14ac:dyDescent="0.25">
      <c r="A779" s="31">
        <v>24</v>
      </c>
      <c r="B779" s="74">
        <v>66</v>
      </c>
      <c r="C779" s="31" t="s">
        <v>63107</v>
      </c>
      <c r="D779" s="31" t="s">
        <v>17</v>
      </c>
      <c r="E779" s="32">
        <f t="shared" si="13"/>
        <v>1584</v>
      </c>
    </row>
    <row r="780" spans="1:5" x14ac:dyDescent="0.25">
      <c r="A780" s="31">
        <v>12</v>
      </c>
      <c r="B780" s="74">
        <v>66.010000000000005</v>
      </c>
      <c r="C780" s="31" t="s">
        <v>63108</v>
      </c>
      <c r="D780" s="31" t="s">
        <v>21</v>
      </c>
      <c r="E780" s="32">
        <f t="shared" si="13"/>
        <v>792.12000000000012</v>
      </c>
    </row>
    <row r="781" spans="1:5" x14ac:dyDescent="0.25">
      <c r="A781" s="31">
        <v>36</v>
      </c>
      <c r="B781" s="74">
        <v>66.02</v>
      </c>
      <c r="C781" s="31" t="s">
        <v>61127</v>
      </c>
      <c r="D781" s="31" t="s">
        <v>21</v>
      </c>
      <c r="E781" s="32">
        <f t="shared" si="13"/>
        <v>2376.7199999999998</v>
      </c>
    </row>
    <row r="782" spans="1:5" x14ac:dyDescent="0.25">
      <c r="A782" s="31">
        <v>12</v>
      </c>
      <c r="B782" s="74">
        <v>66.02</v>
      </c>
      <c r="C782" s="31" t="s">
        <v>63109</v>
      </c>
      <c r="D782" s="31" t="s">
        <v>17</v>
      </c>
      <c r="E782" s="32">
        <f t="shared" si="13"/>
        <v>792.24</v>
      </c>
    </row>
    <row r="783" spans="1:5" x14ac:dyDescent="0.25">
      <c r="A783" s="31">
        <v>12</v>
      </c>
      <c r="B783" s="74">
        <v>66.03</v>
      </c>
      <c r="C783" s="31" t="s">
        <v>63110</v>
      </c>
      <c r="D783" s="31" t="s">
        <v>17</v>
      </c>
      <c r="E783" s="32">
        <f t="shared" si="13"/>
        <v>792.36</v>
      </c>
    </row>
    <row r="784" spans="1:5" x14ac:dyDescent="0.25">
      <c r="A784" s="31">
        <v>36</v>
      </c>
      <c r="B784" s="74">
        <v>66.03</v>
      </c>
      <c r="C784" s="31" t="s">
        <v>3772</v>
      </c>
      <c r="D784" s="31" t="s">
        <v>21</v>
      </c>
      <c r="E784" s="32">
        <f t="shared" si="13"/>
        <v>2377.08</v>
      </c>
    </row>
    <row r="785" spans="1:5" x14ac:dyDescent="0.25">
      <c r="A785" s="31">
        <v>51</v>
      </c>
      <c r="B785" s="74">
        <v>66.03</v>
      </c>
      <c r="C785" s="31" t="s">
        <v>3772</v>
      </c>
      <c r="D785" s="31" t="s">
        <v>21</v>
      </c>
      <c r="E785" s="32">
        <f t="shared" si="13"/>
        <v>3367.53</v>
      </c>
    </row>
    <row r="786" spans="1:5" x14ac:dyDescent="0.25">
      <c r="A786" s="31">
        <v>48</v>
      </c>
      <c r="B786" s="74">
        <v>66.03</v>
      </c>
      <c r="C786" s="31" t="s">
        <v>63111</v>
      </c>
      <c r="D786" s="31" t="s">
        <v>23</v>
      </c>
      <c r="E786" s="32">
        <f t="shared" si="13"/>
        <v>3169.44</v>
      </c>
    </row>
    <row r="787" spans="1:5" x14ac:dyDescent="0.25">
      <c r="A787" s="31">
        <v>12</v>
      </c>
      <c r="B787" s="74">
        <v>66.03</v>
      </c>
      <c r="C787" s="31" t="s">
        <v>58460</v>
      </c>
      <c r="D787" s="31" t="s">
        <v>21</v>
      </c>
      <c r="E787" s="32">
        <f t="shared" si="13"/>
        <v>792.36</v>
      </c>
    </row>
    <row r="788" spans="1:5" x14ac:dyDescent="0.25">
      <c r="A788" s="31">
        <v>36</v>
      </c>
      <c r="B788" s="74">
        <v>66.03</v>
      </c>
      <c r="C788" s="31" t="s">
        <v>63112</v>
      </c>
      <c r="D788" s="31" t="s">
        <v>17</v>
      </c>
      <c r="E788" s="32">
        <f t="shared" si="13"/>
        <v>2377.08</v>
      </c>
    </row>
    <row r="789" spans="1:5" x14ac:dyDescent="0.25">
      <c r="A789" s="31">
        <v>24</v>
      </c>
      <c r="B789" s="74">
        <v>66.03</v>
      </c>
      <c r="C789" s="31" t="s">
        <v>63113</v>
      </c>
      <c r="D789" s="31" t="s">
        <v>21</v>
      </c>
      <c r="E789" s="32">
        <f t="shared" si="13"/>
        <v>1584.72</v>
      </c>
    </row>
    <row r="790" spans="1:5" x14ac:dyDescent="0.25">
      <c r="A790" s="31">
        <v>36</v>
      </c>
      <c r="B790" s="74">
        <v>66.02</v>
      </c>
      <c r="C790" s="31" t="s">
        <v>63113</v>
      </c>
      <c r="D790" s="31" t="s">
        <v>21</v>
      </c>
      <c r="E790" s="32">
        <f t="shared" si="13"/>
        <v>2376.7199999999998</v>
      </c>
    </row>
    <row r="791" spans="1:5" x14ac:dyDescent="0.25">
      <c r="A791" s="31">
        <v>12</v>
      </c>
      <c r="B791" s="74">
        <v>66.03</v>
      </c>
      <c r="C791" s="31" t="s">
        <v>63114</v>
      </c>
      <c r="D791" s="31" t="s">
        <v>17</v>
      </c>
      <c r="E791" s="32">
        <f t="shared" si="13"/>
        <v>792.36</v>
      </c>
    </row>
    <row r="792" spans="1:5" x14ac:dyDescent="0.25">
      <c r="A792" s="31">
        <v>12</v>
      </c>
      <c r="B792" s="74">
        <v>66.03</v>
      </c>
      <c r="C792" s="31" t="s">
        <v>63115</v>
      </c>
      <c r="D792" s="31" t="s">
        <v>23</v>
      </c>
      <c r="E792" s="32">
        <f t="shared" si="13"/>
        <v>792.36</v>
      </c>
    </row>
    <row r="793" spans="1:5" x14ac:dyDescent="0.25">
      <c r="A793" s="31">
        <v>24</v>
      </c>
      <c r="B793" s="74">
        <v>66.02</v>
      </c>
      <c r="C793" s="31" t="s">
        <v>63116</v>
      </c>
      <c r="D793" s="31" t="s">
        <v>21</v>
      </c>
      <c r="E793" s="32">
        <f t="shared" si="13"/>
        <v>1584.48</v>
      </c>
    </row>
    <row r="794" spans="1:5" x14ac:dyDescent="0.25">
      <c r="A794" s="31">
        <v>12</v>
      </c>
      <c r="B794" s="74">
        <v>66.02</v>
      </c>
      <c r="C794" s="31" t="s">
        <v>63117</v>
      </c>
      <c r="D794" s="31" t="s">
        <v>23</v>
      </c>
      <c r="E794" s="32">
        <f t="shared" si="13"/>
        <v>792.24</v>
      </c>
    </row>
    <row r="795" spans="1:5" x14ac:dyDescent="0.25">
      <c r="A795" s="31">
        <v>12</v>
      </c>
      <c r="B795" s="74">
        <v>66.02</v>
      </c>
      <c r="C795" s="31" t="s">
        <v>63118</v>
      </c>
      <c r="D795" s="31" t="s">
        <v>17</v>
      </c>
      <c r="E795" s="32">
        <f t="shared" si="13"/>
        <v>792.24</v>
      </c>
    </row>
    <row r="796" spans="1:5" x14ac:dyDescent="0.25">
      <c r="A796" s="31">
        <v>36</v>
      </c>
      <c r="B796" s="74">
        <v>66.05</v>
      </c>
      <c r="C796" s="31" t="s">
        <v>63119</v>
      </c>
      <c r="D796" s="31" t="s">
        <v>21</v>
      </c>
      <c r="E796" s="32">
        <f t="shared" si="13"/>
        <v>2377.7999999999997</v>
      </c>
    </row>
    <row r="797" spans="1:5" x14ac:dyDescent="0.25">
      <c r="A797" s="31">
        <v>27</v>
      </c>
      <c r="B797" s="74">
        <v>66.05</v>
      </c>
      <c r="C797" s="31" t="s">
        <v>63119</v>
      </c>
      <c r="D797" s="31" t="s">
        <v>21</v>
      </c>
      <c r="E797" s="32">
        <f t="shared" si="13"/>
        <v>1783.35</v>
      </c>
    </row>
    <row r="798" spans="1:5" x14ac:dyDescent="0.25">
      <c r="A798" s="31">
        <v>12</v>
      </c>
      <c r="B798" s="74">
        <v>66.05</v>
      </c>
      <c r="C798" s="31" t="s">
        <v>63120</v>
      </c>
      <c r="D798" s="31" t="s">
        <v>17</v>
      </c>
      <c r="E798" s="32">
        <f t="shared" si="13"/>
        <v>792.59999999999991</v>
      </c>
    </row>
    <row r="799" spans="1:5" x14ac:dyDescent="0.25">
      <c r="A799" s="31">
        <v>9</v>
      </c>
      <c r="B799" s="74">
        <v>66.05</v>
      </c>
      <c r="C799" s="31" t="s">
        <v>63121</v>
      </c>
      <c r="D799" s="31" t="s">
        <v>17</v>
      </c>
      <c r="E799" s="32">
        <f t="shared" si="13"/>
        <v>594.44999999999993</v>
      </c>
    </row>
    <row r="800" spans="1:5" x14ac:dyDescent="0.25">
      <c r="A800" s="31">
        <v>24</v>
      </c>
      <c r="B800" s="74">
        <v>66.05</v>
      </c>
      <c r="C800" s="31" t="s">
        <v>63122</v>
      </c>
      <c r="D800" s="31" t="s">
        <v>21</v>
      </c>
      <c r="E800" s="32">
        <f t="shared" si="13"/>
        <v>1585.1999999999998</v>
      </c>
    </row>
    <row r="801" spans="1:5" x14ac:dyDescent="0.25">
      <c r="A801" s="31">
        <v>24</v>
      </c>
      <c r="B801" s="74">
        <v>66.05</v>
      </c>
      <c r="C801" s="31" t="s">
        <v>63123</v>
      </c>
      <c r="D801" s="31" t="s">
        <v>17</v>
      </c>
      <c r="E801" s="32">
        <f t="shared" si="13"/>
        <v>1585.1999999999998</v>
      </c>
    </row>
    <row r="802" spans="1:5" x14ac:dyDescent="0.25">
      <c r="A802" s="31">
        <v>12</v>
      </c>
      <c r="B802" s="74">
        <v>66.040000000000006</v>
      </c>
      <c r="C802" s="31" t="s">
        <v>63124</v>
      </c>
      <c r="D802" s="31" t="s">
        <v>21</v>
      </c>
      <c r="E802" s="32">
        <f t="shared" si="13"/>
        <v>792.48</v>
      </c>
    </row>
    <row r="803" spans="1:5" x14ac:dyDescent="0.25">
      <c r="A803" s="31">
        <v>10</v>
      </c>
      <c r="B803" s="74">
        <v>66.040000000000006</v>
      </c>
      <c r="C803" s="31" t="s">
        <v>63125</v>
      </c>
      <c r="D803" s="31" t="s">
        <v>22</v>
      </c>
      <c r="E803" s="32">
        <f t="shared" si="13"/>
        <v>660.40000000000009</v>
      </c>
    </row>
    <row r="804" spans="1:5" x14ac:dyDescent="0.25">
      <c r="A804" s="31">
        <v>36</v>
      </c>
      <c r="B804" s="74">
        <v>66.05</v>
      </c>
      <c r="C804" s="31" t="s">
        <v>737</v>
      </c>
      <c r="D804" s="31" t="s">
        <v>21</v>
      </c>
      <c r="E804" s="32">
        <f t="shared" si="13"/>
        <v>2377.7999999999997</v>
      </c>
    </row>
    <row r="805" spans="1:5" x14ac:dyDescent="0.25">
      <c r="A805" s="31">
        <v>12</v>
      </c>
      <c r="B805" s="74">
        <v>66.05</v>
      </c>
      <c r="C805" s="31" t="s">
        <v>63126</v>
      </c>
      <c r="D805" s="31" t="s">
        <v>17</v>
      </c>
      <c r="E805" s="32">
        <f t="shared" si="13"/>
        <v>792.59999999999991</v>
      </c>
    </row>
    <row r="806" spans="1:5" x14ac:dyDescent="0.25">
      <c r="A806" s="31">
        <v>12</v>
      </c>
      <c r="B806" s="74">
        <v>66.05</v>
      </c>
      <c r="C806" s="31" t="s">
        <v>53851</v>
      </c>
      <c r="D806" s="31" t="s">
        <v>21</v>
      </c>
      <c r="E806" s="32">
        <f t="shared" si="13"/>
        <v>792.59999999999991</v>
      </c>
    </row>
    <row r="807" spans="1:5" x14ac:dyDescent="0.25">
      <c r="A807" s="31">
        <v>12</v>
      </c>
      <c r="B807" s="74">
        <v>66.05</v>
      </c>
      <c r="C807" s="31" t="s">
        <v>63127</v>
      </c>
      <c r="D807" s="31" t="s">
        <v>23</v>
      </c>
      <c r="E807" s="32">
        <f t="shared" si="13"/>
        <v>792.59999999999991</v>
      </c>
    </row>
    <row r="808" spans="1:5" x14ac:dyDescent="0.25">
      <c r="A808" s="31">
        <v>24</v>
      </c>
      <c r="B808" s="74">
        <v>66.05</v>
      </c>
      <c r="C808" s="31" t="s">
        <v>63127</v>
      </c>
      <c r="D808" s="31" t="s">
        <v>17</v>
      </c>
      <c r="E808" s="32">
        <f t="shared" si="13"/>
        <v>1585.1999999999998</v>
      </c>
    </row>
    <row r="809" spans="1:5" x14ac:dyDescent="0.25">
      <c r="A809" s="31">
        <v>18</v>
      </c>
      <c r="B809" s="74">
        <v>66.06</v>
      </c>
      <c r="C809" s="31" t="s">
        <v>63128</v>
      </c>
      <c r="D809" s="31" t="s">
        <v>21</v>
      </c>
      <c r="E809" s="32">
        <f t="shared" si="13"/>
        <v>1189.08</v>
      </c>
    </row>
    <row r="810" spans="1:5" x14ac:dyDescent="0.25">
      <c r="A810" s="31">
        <v>12</v>
      </c>
      <c r="B810" s="74">
        <v>66.06</v>
      </c>
      <c r="C810" s="31" t="s">
        <v>63128</v>
      </c>
      <c r="D810" s="31" t="s">
        <v>21</v>
      </c>
      <c r="E810" s="32">
        <f t="shared" si="13"/>
        <v>792.72</v>
      </c>
    </row>
    <row r="811" spans="1:5" x14ac:dyDescent="0.25">
      <c r="A811" s="31">
        <v>24</v>
      </c>
      <c r="B811" s="74">
        <v>66.06</v>
      </c>
      <c r="C811" s="31" t="s">
        <v>63129</v>
      </c>
      <c r="D811" s="31" t="s">
        <v>23</v>
      </c>
      <c r="E811" s="32">
        <f t="shared" si="13"/>
        <v>1585.44</v>
      </c>
    </row>
    <row r="812" spans="1:5" x14ac:dyDescent="0.25">
      <c r="A812" s="31">
        <v>12</v>
      </c>
      <c r="B812" s="74">
        <v>66.06</v>
      </c>
      <c r="C812" s="31" t="s">
        <v>63129</v>
      </c>
      <c r="D812" s="31" t="s">
        <v>17</v>
      </c>
      <c r="E812" s="32">
        <f t="shared" si="13"/>
        <v>792.72</v>
      </c>
    </row>
    <row r="813" spans="1:5" x14ac:dyDescent="0.25">
      <c r="A813" s="31">
        <v>18</v>
      </c>
      <c r="B813" s="74">
        <v>66.06</v>
      </c>
      <c r="C813" s="31" t="s">
        <v>63130</v>
      </c>
      <c r="D813" s="31" t="s">
        <v>17</v>
      </c>
      <c r="E813" s="32">
        <f t="shared" si="13"/>
        <v>1189.08</v>
      </c>
    </row>
    <row r="814" spans="1:5" x14ac:dyDescent="0.25">
      <c r="A814" s="31">
        <v>24</v>
      </c>
      <c r="B814" s="74">
        <v>66.05</v>
      </c>
      <c r="C814" s="31" t="s">
        <v>63131</v>
      </c>
      <c r="D814" s="31" t="s">
        <v>17</v>
      </c>
      <c r="E814" s="32">
        <f t="shared" si="13"/>
        <v>1585.1999999999998</v>
      </c>
    </row>
    <row r="815" spans="1:5" x14ac:dyDescent="0.25">
      <c r="A815" s="31">
        <v>12</v>
      </c>
      <c r="B815" s="74">
        <v>66.05</v>
      </c>
      <c r="C815" s="31" t="s">
        <v>63132</v>
      </c>
      <c r="D815" s="31" t="s">
        <v>21</v>
      </c>
      <c r="E815" s="32">
        <f t="shared" si="13"/>
        <v>792.59999999999991</v>
      </c>
    </row>
    <row r="816" spans="1:5" x14ac:dyDescent="0.25">
      <c r="A816" s="31">
        <v>2</v>
      </c>
      <c r="B816" s="74">
        <v>66.05</v>
      </c>
      <c r="C816" s="31" t="s">
        <v>63133</v>
      </c>
      <c r="D816" s="31" t="s">
        <v>17</v>
      </c>
      <c r="E816" s="32">
        <f t="shared" si="13"/>
        <v>132.1</v>
      </c>
    </row>
    <row r="817" spans="1:5" x14ac:dyDescent="0.25">
      <c r="A817" s="31">
        <v>36</v>
      </c>
      <c r="B817" s="74">
        <v>66.06</v>
      </c>
      <c r="C817" s="31" t="s">
        <v>63134</v>
      </c>
      <c r="D817" s="31" t="s">
        <v>21</v>
      </c>
      <c r="E817" s="32">
        <f t="shared" si="13"/>
        <v>2378.16</v>
      </c>
    </row>
    <row r="818" spans="1:5" x14ac:dyDescent="0.25">
      <c r="A818" s="31">
        <v>12</v>
      </c>
      <c r="B818" s="74">
        <v>66.06</v>
      </c>
      <c r="C818" s="31" t="s">
        <v>63135</v>
      </c>
      <c r="D818" s="31" t="s">
        <v>22</v>
      </c>
      <c r="E818" s="32">
        <f t="shared" si="13"/>
        <v>792.72</v>
      </c>
    </row>
    <row r="819" spans="1:5" x14ac:dyDescent="0.25">
      <c r="A819" s="31">
        <v>9</v>
      </c>
      <c r="B819" s="74">
        <v>66.05</v>
      </c>
      <c r="C819" s="31" t="s">
        <v>63136</v>
      </c>
      <c r="D819" s="31" t="s">
        <v>23</v>
      </c>
      <c r="E819" s="32">
        <f t="shared" si="13"/>
        <v>594.44999999999993</v>
      </c>
    </row>
    <row r="820" spans="1:5" x14ac:dyDescent="0.25">
      <c r="A820" s="31">
        <v>45</v>
      </c>
      <c r="B820" s="74">
        <v>66.099999999999994</v>
      </c>
      <c r="C820" s="31" t="s">
        <v>63137</v>
      </c>
      <c r="D820" s="31" t="s">
        <v>23</v>
      </c>
      <c r="E820" s="32">
        <f t="shared" si="13"/>
        <v>2974.4999999999995</v>
      </c>
    </row>
    <row r="821" spans="1:5" x14ac:dyDescent="0.25">
      <c r="A821" s="31">
        <v>65</v>
      </c>
      <c r="B821" s="74">
        <v>66.099999999999994</v>
      </c>
      <c r="C821" s="31" t="s">
        <v>63137</v>
      </c>
      <c r="D821" s="31" t="s">
        <v>23</v>
      </c>
      <c r="E821" s="32">
        <f t="shared" si="13"/>
        <v>4296.5</v>
      </c>
    </row>
    <row r="822" spans="1:5" x14ac:dyDescent="0.25">
      <c r="A822" s="31">
        <v>24</v>
      </c>
      <c r="B822" s="74">
        <v>66.08</v>
      </c>
      <c r="C822" s="31" t="s">
        <v>63138</v>
      </c>
      <c r="D822" s="31" t="s">
        <v>21</v>
      </c>
      <c r="E822" s="32">
        <f t="shared" si="13"/>
        <v>1585.92</v>
      </c>
    </row>
    <row r="823" spans="1:5" x14ac:dyDescent="0.25">
      <c r="A823" s="31">
        <v>4</v>
      </c>
      <c r="B823" s="74">
        <v>66.08</v>
      </c>
      <c r="C823" s="31" t="s">
        <v>63138</v>
      </c>
      <c r="D823" s="31" t="s">
        <v>21</v>
      </c>
      <c r="E823" s="32">
        <f t="shared" si="13"/>
        <v>264.32</v>
      </c>
    </row>
    <row r="824" spans="1:5" x14ac:dyDescent="0.25">
      <c r="A824" s="31">
        <v>24</v>
      </c>
      <c r="B824" s="74">
        <v>66.09</v>
      </c>
      <c r="C824" s="31" t="s">
        <v>63138</v>
      </c>
      <c r="D824" s="31" t="s">
        <v>21</v>
      </c>
      <c r="E824" s="32">
        <f t="shared" si="13"/>
        <v>1586.16</v>
      </c>
    </row>
    <row r="825" spans="1:5" x14ac:dyDescent="0.25">
      <c r="A825" s="31">
        <v>12</v>
      </c>
      <c r="B825" s="74">
        <v>66.09</v>
      </c>
      <c r="C825" s="31" t="s">
        <v>63139</v>
      </c>
      <c r="D825" s="31" t="s">
        <v>17</v>
      </c>
      <c r="E825" s="32">
        <f t="shared" si="13"/>
        <v>793.08</v>
      </c>
    </row>
    <row r="826" spans="1:5" x14ac:dyDescent="0.25">
      <c r="A826" s="31">
        <v>10</v>
      </c>
      <c r="B826" s="74">
        <v>66.09</v>
      </c>
      <c r="C826" s="31" t="s">
        <v>63139</v>
      </c>
      <c r="D826" s="31" t="s">
        <v>22</v>
      </c>
      <c r="E826" s="32">
        <f t="shared" si="13"/>
        <v>660.90000000000009</v>
      </c>
    </row>
    <row r="827" spans="1:5" x14ac:dyDescent="0.25">
      <c r="A827" s="31">
        <v>2</v>
      </c>
      <c r="B827" s="74">
        <v>66.09</v>
      </c>
      <c r="C827" s="31" t="s">
        <v>63140</v>
      </c>
      <c r="D827" s="31" t="s">
        <v>22</v>
      </c>
      <c r="E827" s="32">
        <f t="shared" si="13"/>
        <v>132.18</v>
      </c>
    </row>
    <row r="828" spans="1:5" x14ac:dyDescent="0.25">
      <c r="A828" s="31">
        <v>8</v>
      </c>
      <c r="B828" s="74">
        <v>66.09</v>
      </c>
      <c r="C828" s="31" t="s">
        <v>63141</v>
      </c>
      <c r="D828" s="31" t="s">
        <v>17</v>
      </c>
      <c r="E828" s="32">
        <f t="shared" si="13"/>
        <v>528.72</v>
      </c>
    </row>
    <row r="829" spans="1:5" x14ac:dyDescent="0.25">
      <c r="A829" s="31">
        <v>36</v>
      </c>
      <c r="B829" s="74">
        <v>66.099999999999994</v>
      </c>
      <c r="C829" s="31" t="s">
        <v>63142</v>
      </c>
      <c r="D829" s="31" t="s">
        <v>21</v>
      </c>
      <c r="E829" s="32">
        <f t="shared" si="13"/>
        <v>2379.6</v>
      </c>
    </row>
    <row r="830" spans="1:5" x14ac:dyDescent="0.25">
      <c r="A830" s="31">
        <v>12</v>
      </c>
      <c r="B830" s="74">
        <v>66.099999999999994</v>
      </c>
      <c r="C830" s="31" t="s">
        <v>63143</v>
      </c>
      <c r="D830" s="31" t="s">
        <v>22</v>
      </c>
      <c r="E830" s="32">
        <f t="shared" si="13"/>
        <v>793.19999999999993</v>
      </c>
    </row>
    <row r="831" spans="1:5" x14ac:dyDescent="0.25">
      <c r="A831" s="31">
        <v>12</v>
      </c>
      <c r="B831" s="74">
        <v>66.099999999999994</v>
      </c>
      <c r="C831" s="31" t="s">
        <v>63144</v>
      </c>
      <c r="D831" s="31" t="s">
        <v>22</v>
      </c>
      <c r="E831" s="32">
        <f t="shared" si="13"/>
        <v>793.19999999999993</v>
      </c>
    </row>
    <row r="832" spans="1:5" x14ac:dyDescent="0.25">
      <c r="A832" s="31">
        <v>12</v>
      </c>
      <c r="B832" s="74">
        <v>66.099999999999994</v>
      </c>
      <c r="C832" s="31" t="s">
        <v>63145</v>
      </c>
      <c r="D832" s="31" t="s">
        <v>23</v>
      </c>
      <c r="E832" s="32">
        <f t="shared" si="13"/>
        <v>793.19999999999993</v>
      </c>
    </row>
    <row r="833" spans="1:5" x14ac:dyDescent="0.25">
      <c r="A833" s="31">
        <v>24</v>
      </c>
      <c r="B833" s="74">
        <v>66.099999999999994</v>
      </c>
      <c r="C833" s="31" t="s">
        <v>54729</v>
      </c>
      <c r="D833" s="31" t="s">
        <v>21</v>
      </c>
      <c r="E833" s="32">
        <f t="shared" si="13"/>
        <v>1586.3999999999999</v>
      </c>
    </row>
    <row r="834" spans="1:5" x14ac:dyDescent="0.25">
      <c r="A834" s="31">
        <v>2</v>
      </c>
      <c r="B834" s="74">
        <v>66.09</v>
      </c>
      <c r="C834" s="31" t="s">
        <v>52980</v>
      </c>
      <c r="D834" s="31" t="s">
        <v>21</v>
      </c>
      <c r="E834" s="32">
        <f t="shared" ref="E834:E897" si="14">+A834*B834</f>
        <v>132.18</v>
      </c>
    </row>
    <row r="835" spans="1:5" x14ac:dyDescent="0.25">
      <c r="A835" s="31">
        <v>23</v>
      </c>
      <c r="B835" s="74">
        <v>66.069999999999993</v>
      </c>
      <c r="C835" s="31" t="s">
        <v>51099</v>
      </c>
      <c r="D835" s="31" t="s">
        <v>21</v>
      </c>
      <c r="E835" s="32">
        <f t="shared" si="14"/>
        <v>1519.61</v>
      </c>
    </row>
    <row r="836" spans="1:5" x14ac:dyDescent="0.25">
      <c r="A836" s="31">
        <v>8</v>
      </c>
      <c r="B836" s="74">
        <v>66.069999999999993</v>
      </c>
      <c r="C836" s="31" t="s">
        <v>63146</v>
      </c>
      <c r="D836" s="31" t="s">
        <v>21</v>
      </c>
      <c r="E836" s="32">
        <f t="shared" si="14"/>
        <v>528.55999999999995</v>
      </c>
    </row>
    <row r="837" spans="1:5" x14ac:dyDescent="0.25">
      <c r="A837" s="31">
        <v>1</v>
      </c>
      <c r="B837" s="74">
        <v>66.069999999999993</v>
      </c>
      <c r="C837" s="31" t="s">
        <v>63146</v>
      </c>
      <c r="D837" s="31" t="s">
        <v>21</v>
      </c>
      <c r="E837" s="32">
        <f t="shared" si="14"/>
        <v>66.069999999999993</v>
      </c>
    </row>
    <row r="838" spans="1:5" x14ac:dyDescent="0.25">
      <c r="A838" s="31">
        <v>24</v>
      </c>
      <c r="B838" s="74">
        <v>66.069999999999993</v>
      </c>
      <c r="C838" s="31" t="s">
        <v>63147</v>
      </c>
      <c r="D838" s="31" t="s">
        <v>17</v>
      </c>
      <c r="E838" s="32">
        <f t="shared" si="14"/>
        <v>1585.6799999999998</v>
      </c>
    </row>
    <row r="839" spans="1:5" x14ac:dyDescent="0.25">
      <c r="A839" s="31">
        <v>10</v>
      </c>
      <c r="B839" s="74">
        <v>66.069999999999993</v>
      </c>
      <c r="C839" s="31" t="s">
        <v>63147</v>
      </c>
      <c r="D839" s="31" t="s">
        <v>17</v>
      </c>
      <c r="E839" s="32">
        <f t="shared" si="14"/>
        <v>660.69999999999993</v>
      </c>
    </row>
    <row r="840" spans="1:5" x14ac:dyDescent="0.25">
      <c r="A840" s="31">
        <v>5</v>
      </c>
      <c r="B840" s="74">
        <v>66.069999999999993</v>
      </c>
      <c r="C840" s="31" t="s">
        <v>63148</v>
      </c>
      <c r="D840" s="31" t="s">
        <v>22</v>
      </c>
      <c r="E840" s="32">
        <f t="shared" si="14"/>
        <v>330.34999999999997</v>
      </c>
    </row>
    <row r="841" spans="1:5" x14ac:dyDescent="0.25">
      <c r="A841" s="31">
        <v>12</v>
      </c>
      <c r="B841" s="74">
        <v>66.05</v>
      </c>
      <c r="C841" s="31" t="s">
        <v>63149</v>
      </c>
      <c r="D841" s="31" t="s">
        <v>17</v>
      </c>
      <c r="E841" s="32">
        <f t="shared" si="14"/>
        <v>792.59999999999991</v>
      </c>
    </row>
    <row r="842" spans="1:5" x14ac:dyDescent="0.25">
      <c r="A842" s="31">
        <v>24</v>
      </c>
      <c r="B842" s="74">
        <v>66.05</v>
      </c>
      <c r="C842" s="31" t="s">
        <v>63150</v>
      </c>
      <c r="D842" s="31" t="s">
        <v>21</v>
      </c>
      <c r="E842" s="32">
        <f t="shared" si="14"/>
        <v>1585.1999999999998</v>
      </c>
    </row>
    <row r="843" spans="1:5" x14ac:dyDescent="0.25">
      <c r="A843" s="31">
        <v>36</v>
      </c>
      <c r="B843" s="74">
        <v>66.05</v>
      </c>
      <c r="C843" s="31" t="s">
        <v>63151</v>
      </c>
      <c r="D843" s="31" t="s">
        <v>21</v>
      </c>
      <c r="E843" s="32">
        <f t="shared" si="14"/>
        <v>2377.7999999999997</v>
      </c>
    </row>
    <row r="844" spans="1:5" x14ac:dyDescent="0.25">
      <c r="A844" s="31">
        <v>12</v>
      </c>
      <c r="B844" s="74">
        <v>66.05</v>
      </c>
      <c r="C844" s="31" t="s">
        <v>63152</v>
      </c>
      <c r="D844" s="31" t="s">
        <v>23</v>
      </c>
      <c r="E844" s="32">
        <f t="shared" si="14"/>
        <v>792.59999999999991</v>
      </c>
    </row>
    <row r="845" spans="1:5" x14ac:dyDescent="0.25">
      <c r="A845" s="31">
        <v>24</v>
      </c>
      <c r="B845" s="74">
        <v>66.03</v>
      </c>
      <c r="C845" s="31" t="s">
        <v>63153</v>
      </c>
      <c r="D845" s="31" t="s">
        <v>17</v>
      </c>
      <c r="E845" s="32">
        <f t="shared" si="14"/>
        <v>1584.72</v>
      </c>
    </row>
    <row r="846" spans="1:5" x14ac:dyDescent="0.25">
      <c r="A846" s="31">
        <v>12</v>
      </c>
      <c r="B846" s="74">
        <v>66.03</v>
      </c>
      <c r="C846" s="31" t="s">
        <v>63153</v>
      </c>
      <c r="D846" s="31" t="s">
        <v>22</v>
      </c>
      <c r="E846" s="32">
        <f t="shared" si="14"/>
        <v>792.36</v>
      </c>
    </row>
    <row r="847" spans="1:5" x14ac:dyDescent="0.25">
      <c r="A847" s="31">
        <v>18</v>
      </c>
      <c r="B847" s="74">
        <v>66.03</v>
      </c>
      <c r="C847" s="31" t="s">
        <v>753</v>
      </c>
      <c r="D847" s="31" t="s">
        <v>21</v>
      </c>
      <c r="E847" s="32">
        <f t="shared" si="14"/>
        <v>1188.54</v>
      </c>
    </row>
    <row r="848" spans="1:5" x14ac:dyDescent="0.25">
      <c r="A848" s="31">
        <v>9</v>
      </c>
      <c r="B848" s="74">
        <v>66.03</v>
      </c>
      <c r="C848" s="31" t="s">
        <v>753</v>
      </c>
      <c r="D848" s="31" t="s">
        <v>21</v>
      </c>
      <c r="E848" s="32">
        <f t="shared" si="14"/>
        <v>594.27</v>
      </c>
    </row>
    <row r="849" spans="1:5" x14ac:dyDescent="0.25">
      <c r="A849" s="31">
        <v>12</v>
      </c>
      <c r="B849" s="74">
        <v>66.03</v>
      </c>
      <c r="C849" s="31" t="s">
        <v>753</v>
      </c>
      <c r="D849" s="31" t="s">
        <v>21</v>
      </c>
      <c r="E849" s="32">
        <f t="shared" si="14"/>
        <v>792.36</v>
      </c>
    </row>
    <row r="850" spans="1:5" x14ac:dyDescent="0.25">
      <c r="A850" s="31">
        <v>6</v>
      </c>
      <c r="B850" s="74">
        <v>66.03</v>
      </c>
      <c r="C850" s="31" t="s">
        <v>63154</v>
      </c>
      <c r="D850" s="31" t="s">
        <v>17</v>
      </c>
      <c r="E850" s="32">
        <f t="shared" si="14"/>
        <v>396.18</v>
      </c>
    </row>
    <row r="851" spans="1:5" x14ac:dyDescent="0.25">
      <c r="A851" s="31">
        <v>7</v>
      </c>
      <c r="B851" s="74">
        <v>66.03</v>
      </c>
      <c r="C851" s="31" t="s">
        <v>63155</v>
      </c>
      <c r="D851" s="31" t="s">
        <v>22</v>
      </c>
      <c r="E851" s="32">
        <f t="shared" si="14"/>
        <v>462.21000000000004</v>
      </c>
    </row>
    <row r="852" spans="1:5" x14ac:dyDescent="0.25">
      <c r="A852" s="31">
        <v>14</v>
      </c>
      <c r="B852" s="74">
        <v>66.03</v>
      </c>
      <c r="C852" s="31" t="s">
        <v>63156</v>
      </c>
      <c r="D852" s="31" t="s">
        <v>17</v>
      </c>
      <c r="E852" s="32">
        <f t="shared" si="14"/>
        <v>924.42000000000007</v>
      </c>
    </row>
    <row r="853" spans="1:5" x14ac:dyDescent="0.25">
      <c r="A853" s="31">
        <v>12</v>
      </c>
      <c r="B853" s="74">
        <v>66.03</v>
      </c>
      <c r="C853" s="31" t="s">
        <v>63157</v>
      </c>
      <c r="D853" s="31" t="s">
        <v>23</v>
      </c>
      <c r="E853" s="32">
        <f t="shared" si="14"/>
        <v>792.36</v>
      </c>
    </row>
    <row r="854" spans="1:5" x14ac:dyDescent="0.25">
      <c r="A854" s="31">
        <v>12</v>
      </c>
      <c r="B854" s="74">
        <v>66.03</v>
      </c>
      <c r="C854" s="31" t="s">
        <v>63158</v>
      </c>
      <c r="D854" s="31" t="s">
        <v>21</v>
      </c>
      <c r="E854" s="32">
        <f t="shared" si="14"/>
        <v>792.36</v>
      </c>
    </row>
    <row r="855" spans="1:5" x14ac:dyDescent="0.25">
      <c r="A855" s="31">
        <v>12</v>
      </c>
      <c r="B855" s="74">
        <v>66.03</v>
      </c>
      <c r="C855" s="31" t="s">
        <v>63158</v>
      </c>
      <c r="D855" s="31" t="s">
        <v>21</v>
      </c>
      <c r="E855" s="32">
        <f t="shared" si="14"/>
        <v>792.36</v>
      </c>
    </row>
    <row r="856" spans="1:5" x14ac:dyDescent="0.25">
      <c r="A856" s="31">
        <v>24</v>
      </c>
      <c r="B856" s="74">
        <v>66.03</v>
      </c>
      <c r="C856" s="31" t="s">
        <v>63159</v>
      </c>
      <c r="D856" s="31" t="s">
        <v>17</v>
      </c>
      <c r="E856" s="32">
        <f t="shared" si="14"/>
        <v>1584.72</v>
      </c>
    </row>
    <row r="857" spans="1:5" x14ac:dyDescent="0.25">
      <c r="A857" s="31">
        <v>6</v>
      </c>
      <c r="B857" s="74">
        <v>66.03</v>
      </c>
      <c r="C857" s="31" t="s">
        <v>63160</v>
      </c>
      <c r="D857" s="31" t="s">
        <v>22</v>
      </c>
      <c r="E857" s="32">
        <f t="shared" si="14"/>
        <v>396.18</v>
      </c>
    </row>
    <row r="858" spans="1:5" x14ac:dyDescent="0.25">
      <c r="A858" s="31">
        <v>6</v>
      </c>
      <c r="B858" s="74">
        <v>66.03</v>
      </c>
      <c r="C858" s="31" t="s">
        <v>63161</v>
      </c>
      <c r="D858" s="31" t="s">
        <v>17</v>
      </c>
      <c r="E858" s="32">
        <f t="shared" si="14"/>
        <v>396.18</v>
      </c>
    </row>
    <row r="859" spans="1:5" x14ac:dyDescent="0.25">
      <c r="A859" s="31">
        <v>12</v>
      </c>
      <c r="B859" s="74">
        <v>66.040000000000006</v>
      </c>
      <c r="C859" s="31" t="s">
        <v>63162</v>
      </c>
      <c r="D859" s="31" t="s">
        <v>21</v>
      </c>
      <c r="E859" s="32">
        <f t="shared" si="14"/>
        <v>792.48</v>
      </c>
    </row>
    <row r="860" spans="1:5" x14ac:dyDescent="0.25">
      <c r="A860" s="31">
        <v>7</v>
      </c>
      <c r="B860" s="74">
        <v>66.040000000000006</v>
      </c>
      <c r="C860" s="31" t="s">
        <v>63162</v>
      </c>
      <c r="D860" s="31" t="s">
        <v>21</v>
      </c>
      <c r="E860" s="32">
        <f t="shared" si="14"/>
        <v>462.28000000000003</v>
      </c>
    </row>
    <row r="861" spans="1:5" x14ac:dyDescent="0.25">
      <c r="A861" s="31">
        <v>12</v>
      </c>
      <c r="B861" s="74">
        <v>66.040000000000006</v>
      </c>
      <c r="C861" s="31" t="s">
        <v>63163</v>
      </c>
      <c r="D861" s="31" t="s">
        <v>23</v>
      </c>
      <c r="E861" s="32">
        <f t="shared" si="14"/>
        <v>792.48</v>
      </c>
    </row>
    <row r="862" spans="1:5" x14ac:dyDescent="0.25">
      <c r="A862" s="31">
        <v>16</v>
      </c>
      <c r="B862" s="74">
        <v>66.040000000000006</v>
      </c>
      <c r="C862" s="31" t="s">
        <v>63163</v>
      </c>
      <c r="D862" s="31" t="s">
        <v>17</v>
      </c>
      <c r="E862" s="32">
        <f t="shared" si="14"/>
        <v>1056.6400000000001</v>
      </c>
    </row>
    <row r="863" spans="1:5" x14ac:dyDescent="0.25">
      <c r="A863" s="31">
        <v>8</v>
      </c>
      <c r="B863" s="74">
        <v>66.040000000000006</v>
      </c>
      <c r="C863" s="31" t="s">
        <v>63164</v>
      </c>
      <c r="D863" s="31" t="s">
        <v>17</v>
      </c>
      <c r="E863" s="32">
        <f t="shared" si="14"/>
        <v>528.32000000000005</v>
      </c>
    </row>
    <row r="864" spans="1:5" x14ac:dyDescent="0.25">
      <c r="A864" s="31">
        <v>21</v>
      </c>
      <c r="B864" s="74">
        <v>66.040000000000006</v>
      </c>
      <c r="C864" s="31" t="s">
        <v>63164</v>
      </c>
      <c r="D864" s="31" t="s">
        <v>17</v>
      </c>
      <c r="E864" s="32">
        <f t="shared" si="14"/>
        <v>1386.8400000000001</v>
      </c>
    </row>
    <row r="865" spans="1:5" x14ac:dyDescent="0.25">
      <c r="A865" s="31">
        <v>24</v>
      </c>
      <c r="B865" s="74">
        <v>66.03</v>
      </c>
      <c r="C865" s="31" t="s">
        <v>63165</v>
      </c>
      <c r="D865" s="31" t="s">
        <v>21</v>
      </c>
      <c r="E865" s="32">
        <f t="shared" si="14"/>
        <v>1584.72</v>
      </c>
    </row>
    <row r="866" spans="1:5" x14ac:dyDescent="0.25">
      <c r="A866" s="31">
        <v>6</v>
      </c>
      <c r="B866" s="74">
        <v>66.03</v>
      </c>
      <c r="C866" s="31" t="s">
        <v>61677</v>
      </c>
      <c r="D866" s="31" t="s">
        <v>21</v>
      </c>
      <c r="E866" s="32">
        <f t="shared" si="14"/>
        <v>396.18</v>
      </c>
    </row>
    <row r="867" spans="1:5" x14ac:dyDescent="0.25">
      <c r="A867" s="31">
        <v>18</v>
      </c>
      <c r="B867" s="74">
        <v>66.03</v>
      </c>
      <c r="C867" s="31" t="s">
        <v>7102</v>
      </c>
      <c r="D867" s="31" t="s">
        <v>21</v>
      </c>
      <c r="E867" s="32">
        <f t="shared" si="14"/>
        <v>1188.54</v>
      </c>
    </row>
    <row r="868" spans="1:5" x14ac:dyDescent="0.25">
      <c r="A868" s="31">
        <v>12</v>
      </c>
      <c r="B868" s="74">
        <v>66.03</v>
      </c>
      <c r="C868" s="31" t="s">
        <v>63166</v>
      </c>
      <c r="D868" s="31" t="s">
        <v>23</v>
      </c>
      <c r="E868" s="32">
        <f t="shared" si="14"/>
        <v>792.36</v>
      </c>
    </row>
    <row r="869" spans="1:5" x14ac:dyDescent="0.25">
      <c r="A869" s="31">
        <v>18</v>
      </c>
      <c r="B869" s="74">
        <v>66.03</v>
      </c>
      <c r="C869" s="31" t="s">
        <v>63166</v>
      </c>
      <c r="D869" s="31" t="s">
        <v>17</v>
      </c>
      <c r="E869" s="32">
        <f t="shared" si="14"/>
        <v>1188.54</v>
      </c>
    </row>
    <row r="870" spans="1:5" x14ac:dyDescent="0.25">
      <c r="A870" s="31">
        <v>12</v>
      </c>
      <c r="B870" s="74">
        <v>66.03</v>
      </c>
      <c r="C870" s="31" t="s">
        <v>63166</v>
      </c>
      <c r="D870" s="31" t="s">
        <v>17</v>
      </c>
      <c r="E870" s="32">
        <f t="shared" si="14"/>
        <v>792.36</v>
      </c>
    </row>
    <row r="871" spans="1:5" x14ac:dyDescent="0.25">
      <c r="A871" s="31">
        <v>9</v>
      </c>
      <c r="B871" s="74">
        <v>66.03</v>
      </c>
      <c r="C871" s="31" t="s">
        <v>63167</v>
      </c>
      <c r="D871" s="31" t="s">
        <v>17</v>
      </c>
      <c r="E871" s="32">
        <f t="shared" si="14"/>
        <v>594.27</v>
      </c>
    </row>
    <row r="872" spans="1:5" x14ac:dyDescent="0.25">
      <c r="A872" s="31">
        <v>9</v>
      </c>
      <c r="B872" s="74">
        <v>66.03</v>
      </c>
      <c r="C872" s="31" t="s">
        <v>63168</v>
      </c>
      <c r="D872" s="31" t="s">
        <v>22</v>
      </c>
      <c r="E872" s="32">
        <f t="shared" si="14"/>
        <v>594.27</v>
      </c>
    </row>
    <row r="873" spans="1:5" x14ac:dyDescent="0.25">
      <c r="A873" s="31">
        <v>15</v>
      </c>
      <c r="B873" s="74">
        <v>66.02</v>
      </c>
      <c r="C873" s="31" t="s">
        <v>63169</v>
      </c>
      <c r="D873" s="31" t="s">
        <v>21</v>
      </c>
      <c r="E873" s="32">
        <f t="shared" si="14"/>
        <v>990.3</v>
      </c>
    </row>
    <row r="874" spans="1:5" x14ac:dyDescent="0.25">
      <c r="A874" s="31">
        <v>2</v>
      </c>
      <c r="B874" s="74">
        <v>66.03</v>
      </c>
      <c r="C874" s="31" t="s">
        <v>63170</v>
      </c>
      <c r="D874" s="31" t="s">
        <v>21</v>
      </c>
      <c r="E874" s="32">
        <f t="shared" si="14"/>
        <v>132.06</v>
      </c>
    </row>
    <row r="875" spans="1:5" x14ac:dyDescent="0.25">
      <c r="A875" s="31">
        <v>18</v>
      </c>
      <c r="B875" s="74">
        <v>66.03</v>
      </c>
      <c r="C875" s="31" t="s">
        <v>63170</v>
      </c>
      <c r="D875" s="31" t="s">
        <v>21</v>
      </c>
      <c r="E875" s="32">
        <f t="shared" si="14"/>
        <v>1188.54</v>
      </c>
    </row>
    <row r="876" spans="1:5" x14ac:dyDescent="0.25">
      <c r="A876" s="31">
        <v>6</v>
      </c>
      <c r="B876" s="74">
        <v>66.03</v>
      </c>
      <c r="C876" s="31" t="s">
        <v>63171</v>
      </c>
      <c r="D876" s="31" t="s">
        <v>22</v>
      </c>
      <c r="E876" s="32">
        <f t="shared" si="14"/>
        <v>396.18</v>
      </c>
    </row>
    <row r="877" spans="1:5" x14ac:dyDescent="0.25">
      <c r="A877" s="31">
        <v>4</v>
      </c>
      <c r="B877" s="74">
        <v>66.03</v>
      </c>
      <c r="C877" s="31" t="s">
        <v>63172</v>
      </c>
      <c r="D877" s="31" t="s">
        <v>17</v>
      </c>
      <c r="E877" s="32">
        <f t="shared" si="14"/>
        <v>264.12</v>
      </c>
    </row>
    <row r="878" spans="1:5" x14ac:dyDescent="0.25">
      <c r="A878" s="31">
        <v>1</v>
      </c>
      <c r="B878" s="74">
        <v>66.03</v>
      </c>
      <c r="C878" s="31" t="s">
        <v>63173</v>
      </c>
      <c r="D878" s="31" t="s">
        <v>23</v>
      </c>
      <c r="E878" s="32">
        <f t="shared" si="14"/>
        <v>66.03</v>
      </c>
    </row>
    <row r="879" spans="1:5" x14ac:dyDescent="0.25">
      <c r="A879" s="31">
        <v>24</v>
      </c>
      <c r="B879" s="74">
        <v>66.040000000000006</v>
      </c>
      <c r="C879" s="31" t="s">
        <v>63174</v>
      </c>
      <c r="D879" s="31" t="s">
        <v>21</v>
      </c>
      <c r="E879" s="32">
        <f t="shared" si="14"/>
        <v>1584.96</v>
      </c>
    </row>
    <row r="880" spans="1:5" x14ac:dyDescent="0.25">
      <c r="A880" s="31">
        <v>12</v>
      </c>
      <c r="B880" s="74">
        <v>66.040000000000006</v>
      </c>
      <c r="C880" s="31" t="s">
        <v>63175</v>
      </c>
      <c r="D880" s="31" t="s">
        <v>23</v>
      </c>
      <c r="E880" s="32">
        <f t="shared" si="14"/>
        <v>792.48</v>
      </c>
    </row>
    <row r="881" spans="1:5" x14ac:dyDescent="0.25">
      <c r="A881" s="31">
        <v>11</v>
      </c>
      <c r="B881" s="74">
        <v>66.040000000000006</v>
      </c>
      <c r="C881" s="31" t="s">
        <v>63176</v>
      </c>
      <c r="D881" s="31" t="s">
        <v>22</v>
      </c>
      <c r="E881" s="32">
        <f t="shared" si="14"/>
        <v>726.44</v>
      </c>
    </row>
    <row r="882" spans="1:5" x14ac:dyDescent="0.25">
      <c r="A882" s="31">
        <v>1</v>
      </c>
      <c r="B882" s="74">
        <v>66.040000000000006</v>
      </c>
      <c r="C882" s="31" t="s">
        <v>63176</v>
      </c>
      <c r="D882" s="31" t="s">
        <v>22</v>
      </c>
      <c r="E882" s="32">
        <f t="shared" si="14"/>
        <v>66.040000000000006</v>
      </c>
    </row>
    <row r="883" spans="1:5" x14ac:dyDescent="0.25">
      <c r="A883" s="31">
        <v>35</v>
      </c>
      <c r="B883" s="74">
        <v>66.040000000000006</v>
      </c>
      <c r="C883" s="31" t="s">
        <v>63177</v>
      </c>
      <c r="D883" s="31" t="s">
        <v>21</v>
      </c>
      <c r="E883" s="32">
        <f t="shared" si="14"/>
        <v>2311.4</v>
      </c>
    </row>
    <row r="884" spans="1:5" x14ac:dyDescent="0.25">
      <c r="A884" s="31">
        <v>36</v>
      </c>
      <c r="B884" s="74">
        <v>66.05</v>
      </c>
      <c r="C884" s="31" t="s">
        <v>63177</v>
      </c>
      <c r="D884" s="31" t="s">
        <v>21</v>
      </c>
      <c r="E884" s="32">
        <f t="shared" si="14"/>
        <v>2377.7999999999997</v>
      </c>
    </row>
    <row r="885" spans="1:5" x14ac:dyDescent="0.25">
      <c r="A885" s="31">
        <v>6</v>
      </c>
      <c r="B885" s="74">
        <v>66.040000000000006</v>
      </c>
      <c r="C885" s="31" t="s">
        <v>63177</v>
      </c>
      <c r="D885" s="31" t="s">
        <v>21</v>
      </c>
      <c r="E885" s="32">
        <f t="shared" si="14"/>
        <v>396.24</v>
      </c>
    </row>
    <row r="886" spans="1:5" x14ac:dyDescent="0.25">
      <c r="A886" s="31">
        <v>7</v>
      </c>
      <c r="B886" s="74">
        <v>66.05</v>
      </c>
      <c r="C886" s="31" t="s">
        <v>63178</v>
      </c>
      <c r="D886" s="31" t="s">
        <v>23</v>
      </c>
      <c r="E886" s="32">
        <f t="shared" si="14"/>
        <v>462.34999999999997</v>
      </c>
    </row>
    <row r="887" spans="1:5" x14ac:dyDescent="0.25">
      <c r="A887" s="31">
        <v>5</v>
      </c>
      <c r="B887" s="74">
        <v>66.05</v>
      </c>
      <c r="C887" s="31" t="s">
        <v>63178</v>
      </c>
      <c r="D887" s="31" t="s">
        <v>23</v>
      </c>
      <c r="E887" s="32">
        <f t="shared" si="14"/>
        <v>330.25</v>
      </c>
    </row>
    <row r="888" spans="1:5" x14ac:dyDescent="0.25">
      <c r="A888" s="31">
        <v>1</v>
      </c>
      <c r="B888" s="74">
        <v>66.040000000000006</v>
      </c>
      <c r="C888" s="31" t="s">
        <v>63179</v>
      </c>
      <c r="D888" s="31" t="s">
        <v>17</v>
      </c>
      <c r="E888" s="32">
        <f t="shared" si="14"/>
        <v>66.040000000000006</v>
      </c>
    </row>
    <row r="889" spans="1:5" x14ac:dyDescent="0.25">
      <c r="A889" s="31">
        <v>1</v>
      </c>
      <c r="B889" s="74">
        <v>66.040000000000006</v>
      </c>
      <c r="C889" s="31" t="s">
        <v>63179</v>
      </c>
      <c r="D889" s="31" t="s">
        <v>17</v>
      </c>
      <c r="E889" s="32">
        <f t="shared" si="14"/>
        <v>66.040000000000006</v>
      </c>
    </row>
    <row r="890" spans="1:5" x14ac:dyDescent="0.25">
      <c r="A890" s="31">
        <v>20</v>
      </c>
      <c r="B890" s="74">
        <v>66.040000000000006</v>
      </c>
      <c r="C890" s="31" t="s">
        <v>63180</v>
      </c>
      <c r="D890" s="31" t="s">
        <v>23</v>
      </c>
      <c r="E890" s="32">
        <f t="shared" si="14"/>
        <v>1320.8000000000002</v>
      </c>
    </row>
    <row r="891" spans="1:5" x14ac:dyDescent="0.25">
      <c r="A891" s="31">
        <v>22</v>
      </c>
      <c r="B891" s="74">
        <v>66.040000000000006</v>
      </c>
      <c r="C891" s="31" t="s">
        <v>62457</v>
      </c>
      <c r="D891" s="31" t="s">
        <v>21</v>
      </c>
      <c r="E891" s="32">
        <f t="shared" si="14"/>
        <v>1452.88</v>
      </c>
    </row>
    <row r="892" spans="1:5" x14ac:dyDescent="0.25">
      <c r="A892" s="31">
        <v>6</v>
      </c>
      <c r="B892" s="74">
        <v>66.02</v>
      </c>
      <c r="C892" s="31" t="s">
        <v>63181</v>
      </c>
      <c r="D892" s="31" t="s">
        <v>21</v>
      </c>
      <c r="E892" s="32">
        <f t="shared" si="14"/>
        <v>396.12</v>
      </c>
    </row>
    <row r="893" spans="1:5" x14ac:dyDescent="0.25">
      <c r="A893" s="31">
        <v>4</v>
      </c>
      <c r="B893" s="74">
        <v>66.02</v>
      </c>
      <c r="C893" s="31" t="s">
        <v>51136</v>
      </c>
      <c r="D893" s="31" t="s">
        <v>21</v>
      </c>
      <c r="E893" s="32">
        <f t="shared" si="14"/>
        <v>264.08</v>
      </c>
    </row>
    <row r="894" spans="1:5" x14ac:dyDescent="0.25">
      <c r="A894" s="31">
        <v>36</v>
      </c>
      <c r="B894" s="74">
        <v>66.02</v>
      </c>
      <c r="C894" s="31" t="s">
        <v>63182</v>
      </c>
      <c r="D894" s="31" t="s">
        <v>17</v>
      </c>
      <c r="E894" s="32">
        <f t="shared" si="14"/>
        <v>2376.7199999999998</v>
      </c>
    </row>
    <row r="895" spans="1:5" x14ac:dyDescent="0.25">
      <c r="A895" s="31">
        <v>36</v>
      </c>
      <c r="B895" s="74">
        <v>66.02</v>
      </c>
      <c r="C895" s="31" t="s">
        <v>63183</v>
      </c>
      <c r="D895" s="31" t="s">
        <v>21</v>
      </c>
      <c r="E895" s="32">
        <f t="shared" si="14"/>
        <v>2376.7199999999998</v>
      </c>
    </row>
    <row r="896" spans="1:5" x14ac:dyDescent="0.25">
      <c r="A896" s="31">
        <v>8</v>
      </c>
      <c r="B896" s="74">
        <v>66.02</v>
      </c>
      <c r="C896" s="31" t="s">
        <v>63183</v>
      </c>
      <c r="D896" s="31" t="s">
        <v>21</v>
      </c>
      <c r="E896" s="32">
        <f t="shared" si="14"/>
        <v>528.16</v>
      </c>
    </row>
    <row r="897" spans="1:5" x14ac:dyDescent="0.25">
      <c r="A897" s="31">
        <v>52</v>
      </c>
      <c r="B897" s="74">
        <v>66.02</v>
      </c>
      <c r="C897" s="31" t="s">
        <v>63184</v>
      </c>
      <c r="D897" s="31" t="s">
        <v>21</v>
      </c>
      <c r="E897" s="32">
        <f t="shared" si="14"/>
        <v>3433.04</v>
      </c>
    </row>
    <row r="898" spans="1:5" x14ac:dyDescent="0.25">
      <c r="A898" s="31">
        <v>18</v>
      </c>
      <c r="B898" s="74">
        <v>66.02</v>
      </c>
      <c r="C898" s="31" t="s">
        <v>63185</v>
      </c>
      <c r="D898" s="31" t="s">
        <v>23</v>
      </c>
      <c r="E898" s="32">
        <f t="shared" ref="E898:E961" si="15">+A898*B898</f>
        <v>1188.3599999999999</v>
      </c>
    </row>
    <row r="899" spans="1:5" x14ac:dyDescent="0.25">
      <c r="A899" s="31">
        <v>52</v>
      </c>
      <c r="B899" s="74">
        <v>66.02</v>
      </c>
      <c r="C899" s="31" t="s">
        <v>63185</v>
      </c>
      <c r="D899" s="31" t="s">
        <v>17</v>
      </c>
      <c r="E899" s="32">
        <f t="shared" si="15"/>
        <v>3433.04</v>
      </c>
    </row>
    <row r="900" spans="1:5" x14ac:dyDescent="0.25">
      <c r="A900" s="31">
        <v>11</v>
      </c>
      <c r="B900" s="74">
        <v>66.02</v>
      </c>
      <c r="C900" s="31" t="s">
        <v>63185</v>
      </c>
      <c r="D900" s="31" t="s">
        <v>17</v>
      </c>
      <c r="E900" s="32">
        <f t="shared" si="15"/>
        <v>726.21999999999991</v>
      </c>
    </row>
    <row r="901" spans="1:5" x14ac:dyDescent="0.25">
      <c r="A901" s="31">
        <v>7</v>
      </c>
      <c r="B901" s="74">
        <v>66.02</v>
      </c>
      <c r="C901" s="31" t="s">
        <v>63185</v>
      </c>
      <c r="D901" s="31" t="s">
        <v>17</v>
      </c>
      <c r="E901" s="32">
        <f t="shared" si="15"/>
        <v>462.14</v>
      </c>
    </row>
    <row r="902" spans="1:5" x14ac:dyDescent="0.25">
      <c r="A902" s="31">
        <v>12</v>
      </c>
      <c r="B902" s="74">
        <v>66.010000000000005</v>
      </c>
      <c r="C902" s="31" t="s">
        <v>63186</v>
      </c>
      <c r="D902" s="31" t="s">
        <v>22</v>
      </c>
      <c r="E902" s="32">
        <f t="shared" si="15"/>
        <v>792.12000000000012</v>
      </c>
    </row>
    <row r="903" spans="1:5" x14ac:dyDescent="0.25">
      <c r="A903" s="31">
        <v>12</v>
      </c>
      <c r="B903" s="74">
        <v>66.010000000000005</v>
      </c>
      <c r="C903" s="31" t="s">
        <v>63187</v>
      </c>
      <c r="D903" s="31" t="s">
        <v>21</v>
      </c>
      <c r="E903" s="32">
        <f t="shared" si="15"/>
        <v>792.12000000000012</v>
      </c>
    </row>
    <row r="904" spans="1:5" x14ac:dyDescent="0.25">
      <c r="A904" s="31">
        <v>2</v>
      </c>
      <c r="B904" s="74">
        <v>66.010000000000005</v>
      </c>
      <c r="C904" s="31" t="s">
        <v>63188</v>
      </c>
      <c r="D904" s="31" t="s">
        <v>23</v>
      </c>
      <c r="E904" s="32">
        <f t="shared" si="15"/>
        <v>132.02000000000001</v>
      </c>
    </row>
    <row r="905" spans="1:5" x14ac:dyDescent="0.25">
      <c r="A905" s="31">
        <v>10</v>
      </c>
      <c r="B905" s="74">
        <v>66.010000000000005</v>
      </c>
      <c r="C905" s="31" t="s">
        <v>63189</v>
      </c>
      <c r="D905" s="31" t="s">
        <v>23</v>
      </c>
      <c r="E905" s="32">
        <f t="shared" si="15"/>
        <v>660.1</v>
      </c>
    </row>
    <row r="906" spans="1:5" x14ac:dyDescent="0.25">
      <c r="A906" s="31">
        <v>24</v>
      </c>
      <c r="B906" s="74">
        <v>66.010000000000005</v>
      </c>
      <c r="C906" s="31" t="s">
        <v>63190</v>
      </c>
      <c r="D906" s="31" t="s">
        <v>21</v>
      </c>
      <c r="E906" s="32">
        <f t="shared" si="15"/>
        <v>1584.2400000000002</v>
      </c>
    </row>
    <row r="907" spans="1:5" x14ac:dyDescent="0.25">
      <c r="A907" s="31">
        <v>27</v>
      </c>
      <c r="B907" s="74">
        <v>66.010000000000005</v>
      </c>
      <c r="C907" s="31" t="s">
        <v>63190</v>
      </c>
      <c r="D907" s="31" t="s">
        <v>21</v>
      </c>
      <c r="E907" s="32">
        <f t="shared" si="15"/>
        <v>1782.2700000000002</v>
      </c>
    </row>
    <row r="908" spans="1:5" x14ac:dyDescent="0.25">
      <c r="A908" s="31">
        <v>12</v>
      </c>
      <c r="B908" s="74">
        <v>66.010000000000005</v>
      </c>
      <c r="C908" s="31" t="s">
        <v>63191</v>
      </c>
      <c r="D908" s="31" t="s">
        <v>17</v>
      </c>
      <c r="E908" s="32">
        <f t="shared" si="15"/>
        <v>792.12000000000012</v>
      </c>
    </row>
    <row r="909" spans="1:5" x14ac:dyDescent="0.25">
      <c r="A909" s="31">
        <v>9</v>
      </c>
      <c r="B909" s="74">
        <v>66.010000000000005</v>
      </c>
      <c r="C909" s="31" t="s">
        <v>63192</v>
      </c>
      <c r="D909" s="31" t="s">
        <v>17</v>
      </c>
      <c r="E909" s="32">
        <f t="shared" si="15"/>
        <v>594.09</v>
      </c>
    </row>
    <row r="910" spans="1:5" x14ac:dyDescent="0.25">
      <c r="A910" s="31">
        <v>12</v>
      </c>
      <c r="B910" s="74">
        <v>66</v>
      </c>
      <c r="C910" s="31" t="s">
        <v>63193</v>
      </c>
      <c r="D910" s="31" t="s">
        <v>21</v>
      </c>
      <c r="E910" s="32">
        <f t="shared" si="15"/>
        <v>792</v>
      </c>
    </row>
    <row r="911" spans="1:5" x14ac:dyDescent="0.25">
      <c r="A911" s="31">
        <v>24</v>
      </c>
      <c r="B911" s="74">
        <v>66</v>
      </c>
      <c r="C911" s="31" t="s">
        <v>63194</v>
      </c>
      <c r="D911" s="31" t="s">
        <v>23</v>
      </c>
      <c r="E911" s="32">
        <f t="shared" si="15"/>
        <v>1584</v>
      </c>
    </row>
    <row r="912" spans="1:5" x14ac:dyDescent="0.25">
      <c r="A912" s="31">
        <v>12</v>
      </c>
      <c r="B912" s="74">
        <v>66</v>
      </c>
      <c r="C912" s="31" t="s">
        <v>63194</v>
      </c>
      <c r="D912" s="31" t="s">
        <v>17</v>
      </c>
      <c r="E912" s="32">
        <f t="shared" si="15"/>
        <v>792</v>
      </c>
    </row>
    <row r="913" spans="1:5" x14ac:dyDescent="0.25">
      <c r="A913" s="31">
        <v>24</v>
      </c>
      <c r="B913" s="74">
        <v>66</v>
      </c>
      <c r="C913" s="31" t="s">
        <v>63195</v>
      </c>
      <c r="D913" s="31" t="s">
        <v>21</v>
      </c>
      <c r="E913" s="32">
        <f t="shared" si="15"/>
        <v>1584</v>
      </c>
    </row>
    <row r="914" spans="1:5" x14ac:dyDescent="0.25">
      <c r="A914" s="31">
        <v>15</v>
      </c>
      <c r="B914" s="74">
        <v>66</v>
      </c>
      <c r="C914" s="31" t="s">
        <v>54778</v>
      </c>
      <c r="D914" s="31" t="s">
        <v>21</v>
      </c>
      <c r="E914" s="32">
        <f t="shared" si="15"/>
        <v>990</v>
      </c>
    </row>
    <row r="915" spans="1:5" x14ac:dyDescent="0.25">
      <c r="A915" s="31">
        <v>12</v>
      </c>
      <c r="B915" s="74">
        <v>66.02</v>
      </c>
      <c r="C915" s="31" t="s">
        <v>63196</v>
      </c>
      <c r="D915" s="31" t="s">
        <v>21</v>
      </c>
      <c r="E915" s="32">
        <f t="shared" si="15"/>
        <v>792.24</v>
      </c>
    </row>
    <row r="916" spans="1:5" x14ac:dyDescent="0.25">
      <c r="A916" s="31">
        <v>24</v>
      </c>
      <c r="B916" s="74">
        <v>66.02</v>
      </c>
      <c r="C916" s="31" t="s">
        <v>63196</v>
      </c>
      <c r="D916" s="31" t="s">
        <v>21</v>
      </c>
      <c r="E916" s="32">
        <f t="shared" si="15"/>
        <v>1584.48</v>
      </c>
    </row>
    <row r="917" spans="1:5" x14ac:dyDescent="0.25">
      <c r="A917" s="31">
        <v>24</v>
      </c>
      <c r="B917" s="74">
        <v>66.02</v>
      </c>
      <c r="C917" s="31" t="s">
        <v>63197</v>
      </c>
      <c r="D917" s="31" t="s">
        <v>17</v>
      </c>
      <c r="E917" s="32">
        <f t="shared" si="15"/>
        <v>1584.48</v>
      </c>
    </row>
    <row r="918" spans="1:5" x14ac:dyDescent="0.25">
      <c r="A918" s="31">
        <v>36</v>
      </c>
      <c r="B918" s="74">
        <v>66.010000000000005</v>
      </c>
      <c r="C918" s="31" t="s">
        <v>7131</v>
      </c>
      <c r="D918" s="31" t="s">
        <v>21</v>
      </c>
      <c r="E918" s="32">
        <f t="shared" si="15"/>
        <v>2376.36</v>
      </c>
    </row>
    <row r="919" spans="1:5" x14ac:dyDescent="0.25">
      <c r="A919" s="31">
        <v>12</v>
      </c>
      <c r="B919" s="74">
        <v>66.010000000000005</v>
      </c>
      <c r="C919" s="31" t="s">
        <v>63198</v>
      </c>
      <c r="D919" s="31" t="s">
        <v>23</v>
      </c>
      <c r="E919" s="32">
        <f t="shared" si="15"/>
        <v>792.12000000000012</v>
      </c>
    </row>
    <row r="920" spans="1:5" x14ac:dyDescent="0.25">
      <c r="A920" s="31">
        <v>12</v>
      </c>
      <c r="B920" s="74">
        <v>66.02</v>
      </c>
      <c r="C920" s="31" t="s">
        <v>63199</v>
      </c>
      <c r="D920" s="31" t="s">
        <v>23</v>
      </c>
      <c r="E920" s="32">
        <f t="shared" si="15"/>
        <v>792.24</v>
      </c>
    </row>
    <row r="921" spans="1:5" x14ac:dyDescent="0.25">
      <c r="A921" s="31">
        <v>36</v>
      </c>
      <c r="B921" s="74">
        <v>66.02</v>
      </c>
      <c r="C921" s="31" t="s">
        <v>63200</v>
      </c>
      <c r="D921" s="31" t="s">
        <v>21</v>
      </c>
      <c r="E921" s="32">
        <f t="shared" si="15"/>
        <v>2376.7199999999998</v>
      </c>
    </row>
    <row r="922" spans="1:5" x14ac:dyDescent="0.25">
      <c r="A922" s="31">
        <v>17</v>
      </c>
      <c r="B922" s="74">
        <v>66.010000000000005</v>
      </c>
      <c r="C922" s="31" t="s">
        <v>760</v>
      </c>
      <c r="D922" s="31" t="s">
        <v>21</v>
      </c>
      <c r="E922" s="32">
        <f t="shared" si="15"/>
        <v>1122.17</v>
      </c>
    </row>
    <row r="923" spans="1:5" x14ac:dyDescent="0.25">
      <c r="A923" s="31">
        <v>36</v>
      </c>
      <c r="B923" s="74">
        <v>66.040000000000006</v>
      </c>
      <c r="C923" s="31" t="s">
        <v>63201</v>
      </c>
      <c r="D923" s="31" t="s">
        <v>21</v>
      </c>
      <c r="E923" s="32">
        <f t="shared" si="15"/>
        <v>2377.44</v>
      </c>
    </row>
    <row r="924" spans="1:5" x14ac:dyDescent="0.25">
      <c r="A924" s="31">
        <v>12</v>
      </c>
      <c r="B924" s="74">
        <v>66.040000000000006</v>
      </c>
      <c r="C924" s="31" t="s">
        <v>63202</v>
      </c>
      <c r="D924" s="31" t="s">
        <v>17</v>
      </c>
      <c r="E924" s="32">
        <f t="shared" si="15"/>
        <v>792.48</v>
      </c>
    </row>
    <row r="925" spans="1:5" x14ac:dyDescent="0.25">
      <c r="A925" s="31">
        <v>9</v>
      </c>
      <c r="B925" s="74">
        <v>66.03</v>
      </c>
      <c r="C925" s="31" t="s">
        <v>51150</v>
      </c>
      <c r="D925" s="31" t="s">
        <v>21</v>
      </c>
      <c r="E925" s="32">
        <f t="shared" si="15"/>
        <v>594.27</v>
      </c>
    </row>
    <row r="926" spans="1:5" x14ac:dyDescent="0.25">
      <c r="A926" s="31">
        <v>24</v>
      </c>
      <c r="B926" s="74">
        <v>66.03</v>
      </c>
      <c r="C926" s="31" t="s">
        <v>51150</v>
      </c>
      <c r="D926" s="31" t="s">
        <v>21</v>
      </c>
      <c r="E926" s="32">
        <f t="shared" si="15"/>
        <v>1584.72</v>
      </c>
    </row>
    <row r="927" spans="1:5" x14ac:dyDescent="0.25">
      <c r="A927" s="31">
        <v>6</v>
      </c>
      <c r="B927" s="74">
        <v>66.03</v>
      </c>
      <c r="C927" s="31" t="s">
        <v>63203</v>
      </c>
      <c r="D927" s="31" t="s">
        <v>23</v>
      </c>
      <c r="E927" s="32">
        <f t="shared" si="15"/>
        <v>396.18</v>
      </c>
    </row>
    <row r="928" spans="1:5" x14ac:dyDescent="0.25">
      <c r="A928" s="31">
        <v>18</v>
      </c>
      <c r="B928" s="74">
        <v>66.03</v>
      </c>
      <c r="C928" s="31" t="s">
        <v>63204</v>
      </c>
      <c r="D928" s="31" t="s">
        <v>21</v>
      </c>
      <c r="E928" s="32">
        <f t="shared" si="15"/>
        <v>1188.54</v>
      </c>
    </row>
    <row r="929" spans="1:5" x14ac:dyDescent="0.25">
      <c r="A929" s="31">
        <v>12</v>
      </c>
      <c r="B929" s="74">
        <v>66.05</v>
      </c>
      <c r="C929" s="31" t="s">
        <v>63205</v>
      </c>
      <c r="D929" s="31" t="s">
        <v>21</v>
      </c>
      <c r="E929" s="32">
        <f t="shared" si="15"/>
        <v>792.59999999999991</v>
      </c>
    </row>
    <row r="930" spans="1:5" x14ac:dyDescent="0.25">
      <c r="A930" s="31">
        <v>12</v>
      </c>
      <c r="B930" s="74">
        <v>66.05</v>
      </c>
      <c r="C930" s="31" t="s">
        <v>63206</v>
      </c>
      <c r="D930" s="31" t="s">
        <v>23</v>
      </c>
      <c r="E930" s="32">
        <f t="shared" si="15"/>
        <v>792.59999999999991</v>
      </c>
    </row>
    <row r="931" spans="1:5" x14ac:dyDescent="0.25">
      <c r="A931" s="31">
        <v>24</v>
      </c>
      <c r="B931" s="74">
        <v>66.05</v>
      </c>
      <c r="C931" s="31" t="s">
        <v>63206</v>
      </c>
      <c r="D931" s="31" t="s">
        <v>17</v>
      </c>
      <c r="E931" s="32">
        <f t="shared" si="15"/>
        <v>1585.1999999999998</v>
      </c>
    </row>
    <row r="932" spans="1:5" x14ac:dyDescent="0.25">
      <c r="A932" s="31">
        <v>36</v>
      </c>
      <c r="B932" s="74">
        <v>66.06</v>
      </c>
      <c r="C932" s="31" t="s">
        <v>63207</v>
      </c>
      <c r="D932" s="31" t="s">
        <v>21</v>
      </c>
      <c r="E932" s="32">
        <f t="shared" si="15"/>
        <v>2378.16</v>
      </c>
    </row>
    <row r="933" spans="1:5" x14ac:dyDescent="0.25">
      <c r="A933" s="31">
        <v>12</v>
      </c>
      <c r="B933" s="74">
        <v>66.06</v>
      </c>
      <c r="C933" s="31" t="s">
        <v>63208</v>
      </c>
      <c r="D933" s="31" t="s">
        <v>17</v>
      </c>
      <c r="E933" s="32">
        <f t="shared" si="15"/>
        <v>792.72</v>
      </c>
    </row>
    <row r="934" spans="1:5" x14ac:dyDescent="0.25">
      <c r="A934" s="31">
        <v>24</v>
      </c>
      <c r="B934" s="74">
        <v>66.06</v>
      </c>
      <c r="C934" s="31" t="s">
        <v>7142</v>
      </c>
      <c r="D934" s="31" t="s">
        <v>21</v>
      </c>
      <c r="E934" s="32">
        <f t="shared" si="15"/>
        <v>1585.44</v>
      </c>
    </row>
    <row r="935" spans="1:5" x14ac:dyDescent="0.25">
      <c r="A935" s="31">
        <v>12</v>
      </c>
      <c r="B935" s="74">
        <v>66.08</v>
      </c>
      <c r="C935" s="31" t="s">
        <v>59461</v>
      </c>
      <c r="D935" s="31" t="s">
        <v>21</v>
      </c>
      <c r="E935" s="32">
        <f t="shared" si="15"/>
        <v>792.96</v>
      </c>
    </row>
    <row r="936" spans="1:5" x14ac:dyDescent="0.25">
      <c r="A936" s="31">
        <v>24</v>
      </c>
      <c r="B936" s="74">
        <v>66.08</v>
      </c>
      <c r="C936" s="31" t="s">
        <v>63209</v>
      </c>
      <c r="D936" s="31" t="s">
        <v>23</v>
      </c>
      <c r="E936" s="32">
        <f t="shared" si="15"/>
        <v>1585.92</v>
      </c>
    </row>
    <row r="937" spans="1:5" x14ac:dyDescent="0.25">
      <c r="A937" s="31">
        <v>12</v>
      </c>
      <c r="B937" s="74">
        <v>66.08</v>
      </c>
      <c r="C937" s="31" t="s">
        <v>63209</v>
      </c>
      <c r="D937" s="31" t="s">
        <v>17</v>
      </c>
      <c r="E937" s="32">
        <f t="shared" si="15"/>
        <v>792.96</v>
      </c>
    </row>
    <row r="938" spans="1:5" x14ac:dyDescent="0.25">
      <c r="A938" s="31">
        <v>11</v>
      </c>
      <c r="B938" s="74">
        <v>66.08</v>
      </c>
      <c r="C938" s="31" t="s">
        <v>56643</v>
      </c>
      <c r="D938" s="31" t="s">
        <v>21</v>
      </c>
      <c r="E938" s="32">
        <f t="shared" si="15"/>
        <v>726.88</v>
      </c>
    </row>
    <row r="939" spans="1:5" x14ac:dyDescent="0.25">
      <c r="A939" s="31">
        <v>58</v>
      </c>
      <c r="B939" s="74">
        <v>66.08</v>
      </c>
      <c r="C939" s="31" t="s">
        <v>56643</v>
      </c>
      <c r="D939" s="31" t="s">
        <v>21</v>
      </c>
      <c r="E939" s="32">
        <f t="shared" si="15"/>
        <v>3832.64</v>
      </c>
    </row>
    <row r="940" spans="1:5" x14ac:dyDescent="0.25">
      <c r="A940" s="31">
        <v>13</v>
      </c>
      <c r="B940" s="74">
        <v>66.08</v>
      </c>
      <c r="C940" s="31" t="s">
        <v>63210</v>
      </c>
      <c r="D940" s="31" t="s">
        <v>23</v>
      </c>
      <c r="E940" s="32">
        <f t="shared" si="15"/>
        <v>859.04</v>
      </c>
    </row>
    <row r="941" spans="1:5" x14ac:dyDescent="0.25">
      <c r="A941" s="31">
        <v>43</v>
      </c>
      <c r="B941" s="74">
        <v>66.08</v>
      </c>
      <c r="C941" s="31" t="s">
        <v>63211</v>
      </c>
      <c r="D941" s="31" t="s">
        <v>23</v>
      </c>
      <c r="E941" s="32">
        <f t="shared" si="15"/>
        <v>2841.44</v>
      </c>
    </row>
    <row r="942" spans="1:5" x14ac:dyDescent="0.25">
      <c r="A942" s="31">
        <v>22</v>
      </c>
      <c r="B942" s="74">
        <v>66.08</v>
      </c>
      <c r="C942" s="31" t="s">
        <v>63212</v>
      </c>
      <c r="D942" s="31" t="s">
        <v>17</v>
      </c>
      <c r="E942" s="32">
        <f t="shared" si="15"/>
        <v>1453.76</v>
      </c>
    </row>
    <row r="943" spans="1:5" x14ac:dyDescent="0.25">
      <c r="A943" s="31">
        <v>11</v>
      </c>
      <c r="B943" s="74">
        <v>66.08</v>
      </c>
      <c r="C943" s="31" t="s">
        <v>63213</v>
      </c>
      <c r="D943" s="31" t="s">
        <v>23</v>
      </c>
      <c r="E943" s="32">
        <f t="shared" si="15"/>
        <v>726.88</v>
      </c>
    </row>
    <row r="944" spans="1:5" x14ac:dyDescent="0.25">
      <c r="A944" s="31">
        <v>6</v>
      </c>
      <c r="B944" s="74">
        <v>66.08</v>
      </c>
      <c r="C944" s="31" t="s">
        <v>61225</v>
      </c>
      <c r="D944" s="31" t="s">
        <v>21</v>
      </c>
      <c r="E944" s="32">
        <f t="shared" si="15"/>
        <v>396.48</v>
      </c>
    </row>
    <row r="945" spans="1:5" x14ac:dyDescent="0.25">
      <c r="A945" s="31">
        <v>5</v>
      </c>
      <c r="B945" s="74">
        <v>66.08</v>
      </c>
      <c r="C945" s="31" t="s">
        <v>61225</v>
      </c>
      <c r="D945" s="31" t="s">
        <v>21</v>
      </c>
      <c r="E945" s="32">
        <f t="shared" si="15"/>
        <v>330.4</v>
      </c>
    </row>
    <row r="946" spans="1:5" x14ac:dyDescent="0.25">
      <c r="A946" s="31">
        <v>6</v>
      </c>
      <c r="B946" s="74">
        <v>66.08</v>
      </c>
      <c r="C946" s="31" t="s">
        <v>63214</v>
      </c>
      <c r="D946" s="31" t="s">
        <v>17</v>
      </c>
      <c r="E946" s="32">
        <f t="shared" si="15"/>
        <v>396.48</v>
      </c>
    </row>
    <row r="947" spans="1:5" x14ac:dyDescent="0.25">
      <c r="A947" s="31">
        <v>4</v>
      </c>
      <c r="B947" s="74">
        <v>66.08</v>
      </c>
      <c r="C947" s="31" t="s">
        <v>63215</v>
      </c>
      <c r="D947" s="31" t="s">
        <v>17</v>
      </c>
      <c r="E947" s="32">
        <f t="shared" si="15"/>
        <v>264.32</v>
      </c>
    </row>
    <row r="948" spans="1:5" x14ac:dyDescent="0.25">
      <c r="A948" s="31">
        <v>12</v>
      </c>
      <c r="B948" s="74">
        <v>66.06</v>
      </c>
      <c r="C948" s="31" t="s">
        <v>63216</v>
      </c>
      <c r="D948" s="31" t="s">
        <v>21</v>
      </c>
      <c r="E948" s="32">
        <f t="shared" si="15"/>
        <v>792.72</v>
      </c>
    </row>
    <row r="949" spans="1:5" x14ac:dyDescent="0.25">
      <c r="A949" s="31">
        <v>12</v>
      </c>
      <c r="B949" s="74">
        <v>66.06</v>
      </c>
      <c r="C949" s="31" t="s">
        <v>63217</v>
      </c>
      <c r="D949" s="31" t="s">
        <v>23</v>
      </c>
      <c r="E949" s="32">
        <f t="shared" si="15"/>
        <v>792.72</v>
      </c>
    </row>
    <row r="950" spans="1:5" x14ac:dyDescent="0.25">
      <c r="A950" s="31">
        <v>24</v>
      </c>
      <c r="B950" s="74">
        <v>66.06</v>
      </c>
      <c r="C950" s="31" t="s">
        <v>63217</v>
      </c>
      <c r="D950" s="31" t="s">
        <v>17</v>
      </c>
      <c r="E950" s="32">
        <f t="shared" si="15"/>
        <v>1585.44</v>
      </c>
    </row>
    <row r="951" spans="1:5" x14ac:dyDescent="0.25">
      <c r="A951" s="31">
        <v>30</v>
      </c>
      <c r="B951" s="74">
        <v>66.040000000000006</v>
      </c>
      <c r="C951" s="31" t="s">
        <v>63218</v>
      </c>
      <c r="D951" s="31" t="s">
        <v>21</v>
      </c>
      <c r="E951" s="32">
        <f t="shared" si="15"/>
        <v>1981.2000000000003</v>
      </c>
    </row>
    <row r="952" spans="1:5" x14ac:dyDescent="0.25">
      <c r="A952" s="31">
        <v>4</v>
      </c>
      <c r="B952" s="74">
        <v>66.040000000000006</v>
      </c>
      <c r="C952" s="31" t="s">
        <v>63218</v>
      </c>
      <c r="D952" s="31" t="s">
        <v>21</v>
      </c>
      <c r="E952" s="32">
        <f t="shared" si="15"/>
        <v>264.16000000000003</v>
      </c>
    </row>
    <row r="953" spans="1:5" x14ac:dyDescent="0.25">
      <c r="A953" s="31">
        <v>9</v>
      </c>
      <c r="B953" s="74">
        <v>66.040000000000006</v>
      </c>
      <c r="C953" s="31" t="s">
        <v>63219</v>
      </c>
      <c r="D953" s="31" t="s">
        <v>23</v>
      </c>
      <c r="E953" s="32">
        <f t="shared" si="15"/>
        <v>594.36</v>
      </c>
    </row>
    <row r="954" spans="1:5" x14ac:dyDescent="0.25">
      <c r="A954" s="31">
        <v>5</v>
      </c>
      <c r="B954" s="74">
        <v>66.040000000000006</v>
      </c>
      <c r="C954" s="31" t="s">
        <v>63219</v>
      </c>
      <c r="D954" s="31" t="s">
        <v>17</v>
      </c>
      <c r="E954" s="32">
        <f t="shared" si="15"/>
        <v>330.20000000000005</v>
      </c>
    </row>
    <row r="955" spans="1:5" x14ac:dyDescent="0.25">
      <c r="A955" s="31">
        <v>9</v>
      </c>
      <c r="B955" s="74">
        <v>66.040000000000006</v>
      </c>
      <c r="C955" s="31" t="s">
        <v>63220</v>
      </c>
      <c r="D955" s="31" t="s">
        <v>21</v>
      </c>
      <c r="E955" s="32">
        <f t="shared" si="15"/>
        <v>594.36</v>
      </c>
    </row>
    <row r="956" spans="1:5" x14ac:dyDescent="0.25">
      <c r="A956" s="31">
        <v>12</v>
      </c>
      <c r="B956" s="74">
        <v>66.040000000000006</v>
      </c>
      <c r="C956" s="31" t="s">
        <v>63221</v>
      </c>
      <c r="D956" s="31" t="s">
        <v>17</v>
      </c>
      <c r="E956" s="32">
        <f t="shared" si="15"/>
        <v>792.48</v>
      </c>
    </row>
    <row r="957" spans="1:5" x14ac:dyDescent="0.25">
      <c r="A957" s="31">
        <v>12</v>
      </c>
      <c r="B957" s="74">
        <v>66.040000000000006</v>
      </c>
      <c r="C957" s="31" t="s">
        <v>63221</v>
      </c>
      <c r="D957" s="31" t="s">
        <v>22</v>
      </c>
      <c r="E957" s="32">
        <f t="shared" si="15"/>
        <v>792.48</v>
      </c>
    </row>
    <row r="958" spans="1:5" x14ac:dyDescent="0.25">
      <c r="A958" s="31">
        <v>5</v>
      </c>
      <c r="B958" s="74">
        <v>66.040000000000006</v>
      </c>
      <c r="C958" s="31" t="s">
        <v>5871</v>
      </c>
      <c r="D958" s="31" t="s">
        <v>21</v>
      </c>
      <c r="E958" s="32">
        <f t="shared" si="15"/>
        <v>330.20000000000005</v>
      </c>
    </row>
    <row r="959" spans="1:5" x14ac:dyDescent="0.25">
      <c r="A959" s="31">
        <v>15</v>
      </c>
      <c r="B959" s="74">
        <v>66.040000000000006</v>
      </c>
      <c r="C959" s="31" t="s">
        <v>5871</v>
      </c>
      <c r="D959" s="31" t="s">
        <v>21</v>
      </c>
      <c r="E959" s="32">
        <f t="shared" si="15"/>
        <v>990.60000000000014</v>
      </c>
    </row>
    <row r="960" spans="1:5" x14ac:dyDescent="0.25">
      <c r="A960" s="31">
        <v>1</v>
      </c>
      <c r="B960" s="74">
        <v>66.040000000000006</v>
      </c>
      <c r="C960" s="31" t="s">
        <v>63222</v>
      </c>
      <c r="D960" s="31" t="s">
        <v>23</v>
      </c>
      <c r="E960" s="32">
        <f t="shared" si="15"/>
        <v>66.040000000000006</v>
      </c>
    </row>
    <row r="961" spans="1:5" x14ac:dyDescent="0.25">
      <c r="A961" s="31">
        <v>10</v>
      </c>
      <c r="B961" s="74">
        <v>66.040000000000006</v>
      </c>
      <c r="C961" s="31" t="s">
        <v>63222</v>
      </c>
      <c r="D961" s="31" t="s">
        <v>22</v>
      </c>
      <c r="E961" s="32">
        <f t="shared" si="15"/>
        <v>660.40000000000009</v>
      </c>
    </row>
    <row r="962" spans="1:5" x14ac:dyDescent="0.25">
      <c r="A962" s="31">
        <v>5</v>
      </c>
      <c r="B962" s="74">
        <v>66.040000000000006</v>
      </c>
      <c r="C962" s="31" t="s">
        <v>63223</v>
      </c>
      <c r="D962" s="31" t="s">
        <v>17</v>
      </c>
      <c r="E962" s="32">
        <f t="shared" ref="E962:E1025" si="16">+A962*B962</f>
        <v>330.20000000000005</v>
      </c>
    </row>
    <row r="963" spans="1:5" x14ac:dyDescent="0.25">
      <c r="A963" s="31">
        <v>48</v>
      </c>
      <c r="B963" s="74">
        <v>66.06</v>
      </c>
      <c r="C963" s="31" t="s">
        <v>7157</v>
      </c>
      <c r="D963" s="31" t="s">
        <v>21</v>
      </c>
      <c r="E963" s="32">
        <f t="shared" si="16"/>
        <v>3170.88</v>
      </c>
    </row>
    <row r="964" spans="1:5" x14ac:dyDescent="0.25">
      <c r="A964" s="31">
        <v>12</v>
      </c>
      <c r="B964" s="74">
        <v>66.08</v>
      </c>
      <c r="C964" s="31" t="s">
        <v>63224</v>
      </c>
      <c r="D964" s="31" t="s">
        <v>23</v>
      </c>
      <c r="E964" s="32">
        <f t="shared" si="16"/>
        <v>792.96</v>
      </c>
    </row>
    <row r="965" spans="1:5" x14ac:dyDescent="0.25">
      <c r="A965" s="31">
        <v>12</v>
      </c>
      <c r="B965" s="74">
        <v>66.08</v>
      </c>
      <c r="C965" s="31" t="s">
        <v>63225</v>
      </c>
      <c r="D965" s="31" t="s">
        <v>17</v>
      </c>
      <c r="E965" s="32">
        <f t="shared" si="16"/>
        <v>792.96</v>
      </c>
    </row>
    <row r="966" spans="1:5" x14ac:dyDescent="0.25">
      <c r="A966" s="31">
        <v>24</v>
      </c>
      <c r="B966" s="74">
        <v>66.08</v>
      </c>
      <c r="C966" s="31" t="s">
        <v>63226</v>
      </c>
      <c r="D966" s="31" t="s">
        <v>21</v>
      </c>
      <c r="E966" s="32">
        <f t="shared" si="16"/>
        <v>1585.92</v>
      </c>
    </row>
    <row r="967" spans="1:5" x14ac:dyDescent="0.25">
      <c r="A967" s="31">
        <v>24</v>
      </c>
      <c r="B967" s="74">
        <v>66.08</v>
      </c>
      <c r="C967" s="31" t="s">
        <v>63227</v>
      </c>
      <c r="D967" s="31" t="s">
        <v>21</v>
      </c>
      <c r="E967" s="32">
        <f t="shared" si="16"/>
        <v>1585.92</v>
      </c>
    </row>
    <row r="968" spans="1:5" x14ac:dyDescent="0.25">
      <c r="A968" s="31">
        <v>12</v>
      </c>
      <c r="B968" s="74">
        <v>66.08</v>
      </c>
      <c r="C968" s="31" t="s">
        <v>63228</v>
      </c>
      <c r="D968" s="31" t="s">
        <v>23</v>
      </c>
      <c r="E968" s="32">
        <f t="shared" si="16"/>
        <v>792.96</v>
      </c>
    </row>
    <row r="969" spans="1:5" x14ac:dyDescent="0.25">
      <c r="A969" s="31">
        <v>12</v>
      </c>
      <c r="B969" s="74">
        <v>66.08</v>
      </c>
      <c r="C969" s="31" t="s">
        <v>63228</v>
      </c>
      <c r="D969" s="31" t="s">
        <v>17</v>
      </c>
      <c r="E969" s="32">
        <f t="shared" si="16"/>
        <v>792.96</v>
      </c>
    </row>
    <row r="970" spans="1:5" x14ac:dyDescent="0.25">
      <c r="A970" s="31">
        <v>24</v>
      </c>
      <c r="B970" s="74">
        <v>66.09</v>
      </c>
      <c r="C970" s="31" t="s">
        <v>2453</v>
      </c>
      <c r="D970" s="31" t="s">
        <v>21</v>
      </c>
      <c r="E970" s="32">
        <f t="shared" si="16"/>
        <v>1586.16</v>
      </c>
    </row>
    <row r="971" spans="1:5" x14ac:dyDescent="0.25">
      <c r="A971" s="31">
        <v>4</v>
      </c>
      <c r="B971" s="74">
        <v>66.09</v>
      </c>
      <c r="C971" s="31" t="s">
        <v>63229</v>
      </c>
      <c r="D971" s="31" t="s">
        <v>21</v>
      </c>
      <c r="E971" s="32">
        <f t="shared" si="16"/>
        <v>264.36</v>
      </c>
    </row>
    <row r="972" spans="1:5" x14ac:dyDescent="0.25">
      <c r="A972" s="31">
        <v>24</v>
      </c>
      <c r="B972" s="74">
        <v>66.09</v>
      </c>
      <c r="C972" s="31" t="s">
        <v>63230</v>
      </c>
      <c r="D972" s="31" t="s">
        <v>17</v>
      </c>
      <c r="E972" s="32">
        <f t="shared" si="16"/>
        <v>1586.16</v>
      </c>
    </row>
    <row r="973" spans="1:5" x14ac:dyDescent="0.25">
      <c r="A973" s="31">
        <v>9</v>
      </c>
      <c r="B973" s="74">
        <v>66.09</v>
      </c>
      <c r="C973" s="31" t="s">
        <v>63230</v>
      </c>
      <c r="D973" s="31" t="s">
        <v>17</v>
      </c>
      <c r="E973" s="32">
        <f t="shared" si="16"/>
        <v>594.81000000000006</v>
      </c>
    </row>
    <row r="974" spans="1:5" x14ac:dyDescent="0.25">
      <c r="A974" s="31">
        <v>14</v>
      </c>
      <c r="B974" s="74">
        <v>66.08</v>
      </c>
      <c r="C974" s="31" t="s">
        <v>63231</v>
      </c>
      <c r="D974" s="31" t="s">
        <v>21</v>
      </c>
      <c r="E974" s="32">
        <f t="shared" si="16"/>
        <v>925.12</v>
      </c>
    </row>
    <row r="975" spans="1:5" x14ac:dyDescent="0.25">
      <c r="A975" s="31">
        <v>24</v>
      </c>
      <c r="B975" s="74">
        <v>66.08</v>
      </c>
      <c r="C975" s="31" t="s">
        <v>63231</v>
      </c>
      <c r="D975" s="31" t="s">
        <v>21</v>
      </c>
      <c r="E975" s="32">
        <f t="shared" si="16"/>
        <v>1585.92</v>
      </c>
    </row>
    <row r="976" spans="1:5" x14ac:dyDescent="0.25">
      <c r="A976" s="31">
        <v>18</v>
      </c>
      <c r="B976" s="74">
        <v>66.08</v>
      </c>
      <c r="C976" s="31" t="s">
        <v>63231</v>
      </c>
      <c r="D976" s="31" t="s">
        <v>21</v>
      </c>
      <c r="E976" s="32">
        <f t="shared" si="16"/>
        <v>1189.44</v>
      </c>
    </row>
    <row r="977" spans="1:5" x14ac:dyDescent="0.25">
      <c r="A977" s="31">
        <v>12</v>
      </c>
      <c r="B977" s="74">
        <v>66.08</v>
      </c>
      <c r="C977" s="31" t="s">
        <v>63232</v>
      </c>
      <c r="D977" s="31" t="s">
        <v>17</v>
      </c>
      <c r="E977" s="32">
        <f t="shared" si="16"/>
        <v>792.96</v>
      </c>
    </row>
    <row r="978" spans="1:5" x14ac:dyDescent="0.25">
      <c r="A978" s="31">
        <v>16</v>
      </c>
      <c r="B978" s="74">
        <v>66.08</v>
      </c>
      <c r="C978" s="31" t="s">
        <v>63233</v>
      </c>
      <c r="D978" s="31" t="s">
        <v>17</v>
      </c>
      <c r="E978" s="32">
        <f t="shared" si="16"/>
        <v>1057.28</v>
      </c>
    </row>
    <row r="979" spans="1:5" x14ac:dyDescent="0.25">
      <c r="A979" s="31">
        <v>10</v>
      </c>
      <c r="B979" s="74">
        <v>66.08</v>
      </c>
      <c r="C979" s="31" t="s">
        <v>63234</v>
      </c>
      <c r="D979" s="31" t="s">
        <v>17</v>
      </c>
      <c r="E979" s="32">
        <f t="shared" si="16"/>
        <v>660.8</v>
      </c>
    </row>
    <row r="980" spans="1:5" x14ac:dyDescent="0.25">
      <c r="A980" s="31">
        <v>36</v>
      </c>
      <c r="B980" s="74">
        <v>66.06</v>
      </c>
      <c r="C980" s="31" t="s">
        <v>63235</v>
      </c>
      <c r="D980" s="31" t="s">
        <v>21</v>
      </c>
      <c r="E980" s="32">
        <f t="shared" si="16"/>
        <v>2378.16</v>
      </c>
    </row>
    <row r="981" spans="1:5" x14ac:dyDescent="0.25">
      <c r="A981" s="31">
        <v>12</v>
      </c>
      <c r="B981" s="74">
        <v>66.06</v>
      </c>
      <c r="C981" s="31" t="s">
        <v>63236</v>
      </c>
      <c r="D981" s="31" t="s">
        <v>17</v>
      </c>
      <c r="E981" s="32">
        <f t="shared" si="16"/>
        <v>792.72</v>
      </c>
    </row>
    <row r="982" spans="1:5" x14ac:dyDescent="0.25">
      <c r="A982" s="31">
        <v>48</v>
      </c>
      <c r="B982" s="74">
        <v>66.099999999999994</v>
      </c>
      <c r="C982" s="31" t="s">
        <v>63237</v>
      </c>
      <c r="D982" s="31" t="s">
        <v>21</v>
      </c>
      <c r="E982" s="32">
        <f t="shared" si="16"/>
        <v>3172.7999999999997</v>
      </c>
    </row>
    <row r="983" spans="1:5" x14ac:dyDescent="0.25">
      <c r="A983" s="31">
        <v>24</v>
      </c>
      <c r="B983" s="74">
        <v>66.099999999999994</v>
      </c>
      <c r="C983" s="31" t="s">
        <v>63237</v>
      </c>
      <c r="D983" s="31" t="s">
        <v>21</v>
      </c>
      <c r="E983" s="32">
        <f t="shared" si="16"/>
        <v>1586.3999999999999</v>
      </c>
    </row>
    <row r="984" spans="1:5" x14ac:dyDescent="0.25">
      <c r="A984" s="31">
        <v>24</v>
      </c>
      <c r="B984" s="74">
        <v>66.099999999999994</v>
      </c>
      <c r="C984" s="31" t="s">
        <v>63238</v>
      </c>
      <c r="D984" s="31" t="s">
        <v>17</v>
      </c>
      <c r="E984" s="32">
        <f t="shared" si="16"/>
        <v>1586.3999999999999</v>
      </c>
    </row>
    <row r="985" spans="1:5" x14ac:dyDescent="0.25">
      <c r="A985" s="31">
        <v>1</v>
      </c>
      <c r="B985" s="74">
        <v>66.09</v>
      </c>
      <c r="C985" s="31" t="s">
        <v>63239</v>
      </c>
      <c r="D985" s="31" t="s">
        <v>17</v>
      </c>
      <c r="E985" s="32">
        <f t="shared" si="16"/>
        <v>66.09</v>
      </c>
    </row>
    <row r="986" spans="1:5" x14ac:dyDescent="0.25">
      <c r="A986" s="31">
        <v>24</v>
      </c>
      <c r="B986" s="74">
        <v>66.09</v>
      </c>
      <c r="C986" s="31" t="s">
        <v>63240</v>
      </c>
      <c r="D986" s="31" t="s">
        <v>21</v>
      </c>
      <c r="E986" s="32">
        <f t="shared" si="16"/>
        <v>1586.16</v>
      </c>
    </row>
    <row r="987" spans="1:5" x14ac:dyDescent="0.25">
      <c r="A987" s="31">
        <v>8</v>
      </c>
      <c r="B987" s="74">
        <v>66.09</v>
      </c>
      <c r="C987" s="31" t="s">
        <v>63240</v>
      </c>
      <c r="D987" s="31" t="s">
        <v>21</v>
      </c>
      <c r="E987" s="32">
        <f t="shared" si="16"/>
        <v>528.72</v>
      </c>
    </row>
    <row r="988" spans="1:5" x14ac:dyDescent="0.25">
      <c r="A988" s="31">
        <v>15</v>
      </c>
      <c r="B988" s="74">
        <v>66.09</v>
      </c>
      <c r="C988" s="31" t="s">
        <v>63241</v>
      </c>
      <c r="D988" s="31" t="s">
        <v>17</v>
      </c>
      <c r="E988" s="32">
        <f t="shared" si="16"/>
        <v>991.35</v>
      </c>
    </row>
    <row r="989" spans="1:5" x14ac:dyDescent="0.25">
      <c r="A989" s="31">
        <v>5</v>
      </c>
      <c r="B989" s="74">
        <v>66.069999999999993</v>
      </c>
      <c r="C989" s="31" t="s">
        <v>63242</v>
      </c>
      <c r="D989" s="31" t="s">
        <v>21</v>
      </c>
      <c r="E989" s="32">
        <f t="shared" si="16"/>
        <v>330.34999999999997</v>
      </c>
    </row>
    <row r="990" spans="1:5" x14ac:dyDescent="0.25">
      <c r="A990" s="31">
        <v>36</v>
      </c>
      <c r="B990" s="74">
        <v>66.05</v>
      </c>
      <c r="C990" s="31" t="s">
        <v>63243</v>
      </c>
      <c r="D990" s="31" t="s">
        <v>21</v>
      </c>
      <c r="E990" s="32">
        <f t="shared" si="16"/>
        <v>2377.7999999999997</v>
      </c>
    </row>
    <row r="991" spans="1:5" x14ac:dyDescent="0.25">
      <c r="A991" s="31">
        <v>12</v>
      </c>
      <c r="B991" s="74">
        <v>66.05</v>
      </c>
      <c r="C991" s="31" t="s">
        <v>63244</v>
      </c>
      <c r="D991" s="31" t="s">
        <v>17</v>
      </c>
      <c r="E991" s="32">
        <f t="shared" si="16"/>
        <v>792.59999999999991</v>
      </c>
    </row>
    <row r="992" spans="1:5" x14ac:dyDescent="0.25">
      <c r="A992" s="31">
        <v>12</v>
      </c>
      <c r="B992" s="74">
        <v>66.040000000000006</v>
      </c>
      <c r="C992" s="31" t="s">
        <v>63245</v>
      </c>
      <c r="D992" s="31" t="s">
        <v>21</v>
      </c>
      <c r="E992" s="32">
        <f t="shared" si="16"/>
        <v>792.48</v>
      </c>
    </row>
    <row r="993" spans="1:5" x14ac:dyDescent="0.25">
      <c r="A993" s="31">
        <v>4</v>
      </c>
      <c r="B993" s="74">
        <v>66.040000000000006</v>
      </c>
      <c r="C993" s="31" t="s">
        <v>63246</v>
      </c>
      <c r="D993" s="31" t="s">
        <v>17</v>
      </c>
      <c r="E993" s="32">
        <f t="shared" si="16"/>
        <v>264.16000000000003</v>
      </c>
    </row>
    <row r="994" spans="1:5" x14ac:dyDescent="0.25">
      <c r="A994" s="31">
        <v>36</v>
      </c>
      <c r="B994" s="74">
        <v>66.03</v>
      </c>
      <c r="C994" s="31" t="s">
        <v>7175</v>
      </c>
      <c r="D994" s="31" t="s">
        <v>21</v>
      </c>
      <c r="E994" s="32">
        <f t="shared" si="16"/>
        <v>2377.08</v>
      </c>
    </row>
    <row r="995" spans="1:5" x14ac:dyDescent="0.25">
      <c r="A995" s="31">
        <v>12</v>
      </c>
      <c r="B995" s="74">
        <v>66.03</v>
      </c>
      <c r="C995" s="31" t="s">
        <v>63247</v>
      </c>
      <c r="D995" s="31" t="s">
        <v>23</v>
      </c>
      <c r="E995" s="32">
        <f t="shared" si="16"/>
        <v>792.36</v>
      </c>
    </row>
    <row r="996" spans="1:5" x14ac:dyDescent="0.25">
      <c r="A996" s="31">
        <v>3</v>
      </c>
      <c r="B996" s="74">
        <v>65.989999999999995</v>
      </c>
      <c r="C996" s="31" t="s">
        <v>63248</v>
      </c>
      <c r="D996" s="31" t="s">
        <v>21</v>
      </c>
      <c r="E996" s="32">
        <f t="shared" si="16"/>
        <v>197.96999999999997</v>
      </c>
    </row>
    <row r="997" spans="1:5" x14ac:dyDescent="0.25">
      <c r="A997" s="31">
        <v>48</v>
      </c>
      <c r="B997" s="74">
        <v>65.989999999999995</v>
      </c>
      <c r="C997" s="31" t="s">
        <v>59496</v>
      </c>
      <c r="D997" s="31" t="s">
        <v>21</v>
      </c>
      <c r="E997" s="32">
        <f t="shared" si="16"/>
        <v>3167.5199999999995</v>
      </c>
    </row>
    <row r="998" spans="1:5" x14ac:dyDescent="0.25">
      <c r="A998" s="31">
        <v>29</v>
      </c>
      <c r="B998" s="74">
        <v>65.94</v>
      </c>
      <c r="C998" s="31" t="s">
        <v>5903</v>
      </c>
      <c r="D998" s="31" t="s">
        <v>21</v>
      </c>
      <c r="E998" s="32">
        <f t="shared" si="16"/>
        <v>1912.26</v>
      </c>
    </row>
    <row r="999" spans="1:5" x14ac:dyDescent="0.25">
      <c r="A999" s="31">
        <v>1</v>
      </c>
      <c r="B999" s="74">
        <v>65.94</v>
      </c>
      <c r="C999" s="31" t="s">
        <v>5903</v>
      </c>
      <c r="D999" s="31" t="s">
        <v>21</v>
      </c>
      <c r="E999" s="32">
        <f t="shared" si="16"/>
        <v>65.94</v>
      </c>
    </row>
    <row r="1000" spans="1:5" x14ac:dyDescent="0.25">
      <c r="A1000" s="31">
        <v>8</v>
      </c>
      <c r="B1000" s="74">
        <v>65.94</v>
      </c>
      <c r="C1000" s="31" t="s">
        <v>5903</v>
      </c>
      <c r="D1000" s="31" t="s">
        <v>21</v>
      </c>
      <c r="E1000" s="32">
        <f t="shared" si="16"/>
        <v>527.52</v>
      </c>
    </row>
    <row r="1001" spans="1:5" x14ac:dyDescent="0.25">
      <c r="A1001" s="31">
        <v>10</v>
      </c>
      <c r="B1001" s="74">
        <v>65.94</v>
      </c>
      <c r="C1001" s="31" t="s">
        <v>63249</v>
      </c>
      <c r="D1001" s="31" t="s">
        <v>17</v>
      </c>
      <c r="E1001" s="32">
        <f t="shared" si="16"/>
        <v>659.4</v>
      </c>
    </row>
    <row r="1002" spans="1:5" x14ac:dyDescent="0.25">
      <c r="A1002" s="31">
        <v>12</v>
      </c>
      <c r="B1002" s="74">
        <v>65.95</v>
      </c>
      <c r="C1002" s="31" t="s">
        <v>63250</v>
      </c>
      <c r="D1002" s="31" t="s">
        <v>21</v>
      </c>
      <c r="E1002" s="32">
        <f t="shared" si="16"/>
        <v>791.40000000000009</v>
      </c>
    </row>
    <row r="1003" spans="1:5" x14ac:dyDescent="0.25">
      <c r="A1003" s="31">
        <v>12</v>
      </c>
      <c r="B1003" s="74">
        <v>65.95</v>
      </c>
      <c r="C1003" s="31" t="s">
        <v>63251</v>
      </c>
      <c r="D1003" s="31" t="s">
        <v>23</v>
      </c>
      <c r="E1003" s="32">
        <f t="shared" si="16"/>
        <v>791.40000000000009</v>
      </c>
    </row>
    <row r="1004" spans="1:5" x14ac:dyDescent="0.25">
      <c r="A1004" s="31">
        <v>12</v>
      </c>
      <c r="B1004" s="74">
        <v>65.95</v>
      </c>
      <c r="C1004" s="31" t="s">
        <v>63251</v>
      </c>
      <c r="D1004" s="31" t="s">
        <v>17</v>
      </c>
      <c r="E1004" s="32">
        <f t="shared" si="16"/>
        <v>791.40000000000009</v>
      </c>
    </row>
    <row r="1005" spans="1:5" x14ac:dyDescent="0.25">
      <c r="A1005" s="31">
        <v>12</v>
      </c>
      <c r="B1005" s="74">
        <v>65.95</v>
      </c>
      <c r="C1005" s="31" t="s">
        <v>63251</v>
      </c>
      <c r="D1005" s="31" t="s">
        <v>22</v>
      </c>
      <c r="E1005" s="32">
        <f t="shared" si="16"/>
        <v>791.40000000000009</v>
      </c>
    </row>
    <row r="1006" spans="1:5" x14ac:dyDescent="0.25">
      <c r="A1006" s="31">
        <v>12</v>
      </c>
      <c r="B1006" s="74">
        <v>65.94</v>
      </c>
      <c r="C1006" s="31" t="s">
        <v>63252</v>
      </c>
      <c r="D1006" s="31" t="s">
        <v>23</v>
      </c>
      <c r="E1006" s="32">
        <f t="shared" si="16"/>
        <v>791.28</v>
      </c>
    </row>
    <row r="1007" spans="1:5" x14ac:dyDescent="0.25">
      <c r="A1007" s="31">
        <v>48</v>
      </c>
      <c r="B1007" s="74">
        <v>65.94</v>
      </c>
      <c r="C1007" s="31" t="s">
        <v>5914</v>
      </c>
      <c r="D1007" s="31" t="s">
        <v>21</v>
      </c>
      <c r="E1007" s="32">
        <f t="shared" si="16"/>
        <v>3165.12</v>
      </c>
    </row>
    <row r="1008" spans="1:5" x14ac:dyDescent="0.25">
      <c r="A1008" s="31">
        <v>48</v>
      </c>
      <c r="B1008" s="74">
        <v>65.930000000000007</v>
      </c>
      <c r="C1008" s="31" t="s">
        <v>63253</v>
      </c>
      <c r="D1008" s="31" t="s">
        <v>21</v>
      </c>
      <c r="E1008" s="32">
        <f t="shared" si="16"/>
        <v>3164.6400000000003</v>
      </c>
    </row>
    <row r="1009" spans="1:5" x14ac:dyDescent="0.25">
      <c r="A1009" s="31">
        <v>36</v>
      </c>
      <c r="B1009" s="74">
        <v>65.930000000000007</v>
      </c>
      <c r="C1009" s="31" t="s">
        <v>63254</v>
      </c>
      <c r="D1009" s="31" t="s">
        <v>21</v>
      </c>
      <c r="E1009" s="32">
        <f t="shared" si="16"/>
        <v>2373.4800000000005</v>
      </c>
    </row>
    <row r="1010" spans="1:5" x14ac:dyDescent="0.25">
      <c r="A1010" s="31">
        <v>12</v>
      </c>
      <c r="B1010" s="74">
        <v>65.930000000000007</v>
      </c>
      <c r="C1010" s="31" t="s">
        <v>63255</v>
      </c>
      <c r="D1010" s="31" t="s">
        <v>17</v>
      </c>
      <c r="E1010" s="32">
        <f t="shared" si="16"/>
        <v>791.16000000000008</v>
      </c>
    </row>
    <row r="1011" spans="1:5" x14ac:dyDescent="0.25">
      <c r="A1011" s="31">
        <v>5</v>
      </c>
      <c r="B1011" s="74">
        <v>65.91</v>
      </c>
      <c r="C1011" s="31" t="s">
        <v>63256</v>
      </c>
      <c r="D1011" s="31" t="s">
        <v>22</v>
      </c>
      <c r="E1011" s="32">
        <f t="shared" si="16"/>
        <v>329.54999999999995</v>
      </c>
    </row>
    <row r="1012" spans="1:5" x14ac:dyDescent="0.25">
      <c r="A1012" s="31">
        <v>24</v>
      </c>
      <c r="B1012" s="74">
        <v>65.900000000000006</v>
      </c>
      <c r="C1012" s="31" t="s">
        <v>63257</v>
      </c>
      <c r="D1012" s="31" t="s">
        <v>17</v>
      </c>
      <c r="E1012" s="32">
        <f t="shared" si="16"/>
        <v>1581.6000000000001</v>
      </c>
    </row>
    <row r="1013" spans="1:5" x14ac:dyDescent="0.25">
      <c r="A1013" s="31">
        <v>12</v>
      </c>
      <c r="B1013" s="74">
        <v>65.900000000000006</v>
      </c>
      <c r="C1013" s="31" t="s">
        <v>63258</v>
      </c>
      <c r="D1013" s="31" t="s">
        <v>21</v>
      </c>
      <c r="E1013" s="32">
        <f t="shared" si="16"/>
        <v>790.80000000000007</v>
      </c>
    </row>
    <row r="1014" spans="1:5" x14ac:dyDescent="0.25">
      <c r="A1014" s="31">
        <v>24</v>
      </c>
      <c r="B1014" s="74">
        <v>65.900000000000006</v>
      </c>
      <c r="C1014" s="31" t="s">
        <v>63258</v>
      </c>
      <c r="D1014" s="31" t="s">
        <v>21</v>
      </c>
      <c r="E1014" s="32">
        <f t="shared" si="16"/>
        <v>1581.6000000000001</v>
      </c>
    </row>
    <row r="1015" spans="1:5" x14ac:dyDescent="0.25">
      <c r="A1015" s="31">
        <v>18</v>
      </c>
      <c r="B1015" s="74">
        <v>65.900000000000006</v>
      </c>
      <c r="C1015" s="31" t="s">
        <v>63258</v>
      </c>
      <c r="D1015" s="31" t="s">
        <v>21</v>
      </c>
      <c r="E1015" s="32">
        <f t="shared" si="16"/>
        <v>1186.2</v>
      </c>
    </row>
    <row r="1016" spans="1:5" x14ac:dyDescent="0.25">
      <c r="A1016" s="31">
        <v>12</v>
      </c>
      <c r="B1016" s="74">
        <v>65.900000000000006</v>
      </c>
      <c r="C1016" s="31" t="s">
        <v>63259</v>
      </c>
      <c r="D1016" s="31" t="s">
        <v>17</v>
      </c>
      <c r="E1016" s="32">
        <f t="shared" si="16"/>
        <v>790.80000000000007</v>
      </c>
    </row>
    <row r="1017" spans="1:5" x14ac:dyDescent="0.25">
      <c r="A1017" s="31">
        <v>6</v>
      </c>
      <c r="B1017" s="74">
        <v>65.900000000000006</v>
      </c>
      <c r="C1017" s="31" t="s">
        <v>63260</v>
      </c>
      <c r="D1017" s="31" t="s">
        <v>23</v>
      </c>
      <c r="E1017" s="32">
        <f t="shared" si="16"/>
        <v>395.40000000000003</v>
      </c>
    </row>
    <row r="1018" spans="1:5" x14ac:dyDescent="0.25">
      <c r="A1018" s="31">
        <v>48</v>
      </c>
      <c r="B1018" s="74">
        <v>65.900000000000006</v>
      </c>
      <c r="C1018" s="31" t="s">
        <v>63261</v>
      </c>
      <c r="D1018" s="31" t="s">
        <v>21</v>
      </c>
      <c r="E1018" s="32">
        <f t="shared" si="16"/>
        <v>3163.2000000000003</v>
      </c>
    </row>
    <row r="1019" spans="1:5" x14ac:dyDescent="0.25">
      <c r="A1019" s="31">
        <v>12</v>
      </c>
      <c r="B1019" s="74">
        <v>65.94</v>
      </c>
      <c r="C1019" s="31" t="s">
        <v>63262</v>
      </c>
      <c r="D1019" s="31" t="s">
        <v>23</v>
      </c>
      <c r="E1019" s="32">
        <f t="shared" si="16"/>
        <v>791.28</v>
      </c>
    </row>
    <row r="1020" spans="1:5" x14ac:dyDescent="0.25">
      <c r="A1020" s="31">
        <v>12</v>
      </c>
      <c r="B1020" s="74">
        <v>65.94</v>
      </c>
      <c r="C1020" s="31" t="s">
        <v>63263</v>
      </c>
      <c r="D1020" s="31" t="s">
        <v>17</v>
      </c>
      <c r="E1020" s="32">
        <f t="shared" si="16"/>
        <v>791.28</v>
      </c>
    </row>
    <row r="1021" spans="1:5" x14ac:dyDescent="0.25">
      <c r="A1021" s="31">
        <v>49</v>
      </c>
      <c r="B1021" s="74">
        <v>65.98</v>
      </c>
      <c r="C1021" s="31" t="s">
        <v>63264</v>
      </c>
      <c r="D1021" s="31" t="s">
        <v>17</v>
      </c>
      <c r="E1021" s="32">
        <f t="shared" si="16"/>
        <v>3233.02</v>
      </c>
    </row>
    <row r="1022" spans="1:5" x14ac:dyDescent="0.25">
      <c r="A1022" s="31">
        <v>46</v>
      </c>
      <c r="B1022" s="74">
        <v>65.98</v>
      </c>
      <c r="C1022" s="31" t="s">
        <v>2482</v>
      </c>
      <c r="D1022" s="31" t="s">
        <v>21</v>
      </c>
      <c r="E1022" s="32">
        <f t="shared" si="16"/>
        <v>3035.0800000000004</v>
      </c>
    </row>
    <row r="1023" spans="1:5" x14ac:dyDescent="0.25">
      <c r="A1023" s="31">
        <v>2</v>
      </c>
      <c r="B1023" s="74">
        <v>65.98</v>
      </c>
      <c r="C1023" s="31" t="s">
        <v>61251</v>
      </c>
      <c r="D1023" s="31" t="s">
        <v>21</v>
      </c>
      <c r="E1023" s="32">
        <f t="shared" si="16"/>
        <v>131.96</v>
      </c>
    </row>
    <row r="1024" spans="1:5" x14ac:dyDescent="0.25">
      <c r="A1024" s="31">
        <v>154</v>
      </c>
      <c r="B1024" s="74">
        <v>65.98</v>
      </c>
      <c r="C1024" s="31" t="s">
        <v>63265</v>
      </c>
      <c r="D1024" s="31" t="s">
        <v>17</v>
      </c>
      <c r="E1024" s="32">
        <f t="shared" si="16"/>
        <v>10160.92</v>
      </c>
    </row>
    <row r="1025" spans="1:5" x14ac:dyDescent="0.25">
      <c r="A1025" s="31">
        <v>35</v>
      </c>
      <c r="B1025" s="74">
        <v>65.98</v>
      </c>
      <c r="C1025" s="31" t="s">
        <v>63265</v>
      </c>
      <c r="D1025" s="31" t="s">
        <v>22</v>
      </c>
      <c r="E1025" s="32">
        <f t="shared" si="16"/>
        <v>2309.3000000000002</v>
      </c>
    </row>
    <row r="1026" spans="1:5" x14ac:dyDescent="0.25">
      <c r="A1026" s="31">
        <v>19</v>
      </c>
      <c r="B1026" s="74">
        <v>65.989999999999995</v>
      </c>
      <c r="C1026" s="31" t="s">
        <v>2488</v>
      </c>
      <c r="D1026" s="31" t="s">
        <v>21</v>
      </c>
      <c r="E1026" s="32">
        <f t="shared" ref="E1026:E1063" si="17">+A1026*B1026</f>
        <v>1253.81</v>
      </c>
    </row>
    <row r="1027" spans="1:5" x14ac:dyDescent="0.25">
      <c r="A1027" s="31">
        <v>27</v>
      </c>
      <c r="B1027" s="74">
        <v>65.989999999999995</v>
      </c>
      <c r="C1027" s="31" t="s">
        <v>63266</v>
      </c>
      <c r="D1027" s="31" t="s">
        <v>23</v>
      </c>
      <c r="E1027" s="32">
        <f t="shared" si="17"/>
        <v>1781.7299999999998</v>
      </c>
    </row>
    <row r="1028" spans="1:5" x14ac:dyDescent="0.25">
      <c r="A1028" s="31">
        <v>76</v>
      </c>
      <c r="B1028" s="74">
        <v>65.989999999999995</v>
      </c>
      <c r="C1028" s="31" t="s">
        <v>63266</v>
      </c>
      <c r="D1028" s="31" t="s">
        <v>17</v>
      </c>
      <c r="E1028" s="32">
        <f t="shared" si="17"/>
        <v>5015.24</v>
      </c>
    </row>
    <row r="1029" spans="1:5" x14ac:dyDescent="0.25">
      <c r="A1029" s="31">
        <v>51</v>
      </c>
      <c r="B1029" s="74">
        <v>65.989999999999995</v>
      </c>
      <c r="C1029" s="31" t="s">
        <v>63266</v>
      </c>
      <c r="D1029" s="31" t="s">
        <v>17</v>
      </c>
      <c r="E1029" s="32">
        <f t="shared" si="17"/>
        <v>3365.49</v>
      </c>
    </row>
    <row r="1030" spans="1:5" x14ac:dyDescent="0.25">
      <c r="A1030" s="31">
        <v>36</v>
      </c>
      <c r="B1030" s="74">
        <v>65.989999999999995</v>
      </c>
      <c r="C1030" s="31" t="s">
        <v>63267</v>
      </c>
      <c r="D1030" s="31" t="s">
        <v>21</v>
      </c>
      <c r="E1030" s="32">
        <f t="shared" si="17"/>
        <v>2375.64</v>
      </c>
    </row>
    <row r="1031" spans="1:5" x14ac:dyDescent="0.25">
      <c r="A1031" s="31">
        <v>12</v>
      </c>
      <c r="B1031" s="74">
        <v>65.989999999999995</v>
      </c>
      <c r="C1031" s="31" t="s">
        <v>63268</v>
      </c>
      <c r="D1031" s="31" t="s">
        <v>17</v>
      </c>
      <c r="E1031" s="32">
        <f t="shared" si="17"/>
        <v>791.87999999999988</v>
      </c>
    </row>
    <row r="1032" spans="1:5" x14ac:dyDescent="0.25">
      <c r="A1032" s="31">
        <v>12</v>
      </c>
      <c r="B1032" s="74">
        <v>65.97</v>
      </c>
      <c r="C1032" s="31" t="s">
        <v>62569</v>
      </c>
      <c r="D1032" s="31" t="s">
        <v>21</v>
      </c>
      <c r="E1032" s="32">
        <f t="shared" si="17"/>
        <v>791.64</v>
      </c>
    </row>
    <row r="1033" spans="1:5" x14ac:dyDescent="0.25">
      <c r="A1033" s="31">
        <v>15</v>
      </c>
      <c r="B1033" s="74">
        <v>65.97</v>
      </c>
      <c r="C1033" s="31" t="s">
        <v>63269</v>
      </c>
      <c r="D1033" s="31" t="s">
        <v>17</v>
      </c>
      <c r="E1033" s="32">
        <f t="shared" si="17"/>
        <v>989.55</v>
      </c>
    </row>
    <row r="1034" spans="1:5" x14ac:dyDescent="0.25">
      <c r="A1034" s="31">
        <v>8</v>
      </c>
      <c r="B1034" s="74">
        <v>65.97</v>
      </c>
      <c r="C1034" s="31" t="s">
        <v>63270</v>
      </c>
      <c r="D1034" s="31" t="s">
        <v>17</v>
      </c>
      <c r="E1034" s="32">
        <f t="shared" si="17"/>
        <v>527.76</v>
      </c>
    </row>
    <row r="1035" spans="1:5" x14ac:dyDescent="0.25">
      <c r="A1035" s="31">
        <v>12</v>
      </c>
      <c r="B1035" s="74">
        <v>65.97</v>
      </c>
      <c r="C1035" s="31" t="s">
        <v>63271</v>
      </c>
      <c r="D1035" s="31" t="s">
        <v>23</v>
      </c>
      <c r="E1035" s="32">
        <f t="shared" si="17"/>
        <v>791.64</v>
      </c>
    </row>
    <row r="1036" spans="1:5" x14ac:dyDescent="0.25">
      <c r="A1036" s="31">
        <v>1</v>
      </c>
      <c r="B1036" s="74">
        <v>65.97</v>
      </c>
      <c r="C1036" s="31" t="s">
        <v>63271</v>
      </c>
      <c r="D1036" s="31" t="s">
        <v>17</v>
      </c>
      <c r="E1036" s="32">
        <f t="shared" si="17"/>
        <v>65.97</v>
      </c>
    </row>
    <row r="1037" spans="1:5" x14ac:dyDescent="0.25">
      <c r="A1037" s="31">
        <v>12</v>
      </c>
      <c r="B1037" s="74">
        <v>65.97</v>
      </c>
      <c r="C1037" s="31" t="s">
        <v>63272</v>
      </c>
      <c r="D1037" s="31" t="s">
        <v>21</v>
      </c>
      <c r="E1037" s="32">
        <f t="shared" si="17"/>
        <v>791.64</v>
      </c>
    </row>
    <row r="1038" spans="1:5" x14ac:dyDescent="0.25">
      <c r="A1038" s="31">
        <v>12</v>
      </c>
      <c r="B1038" s="74">
        <v>65.97</v>
      </c>
      <c r="C1038" s="31" t="s">
        <v>63273</v>
      </c>
      <c r="D1038" s="31" t="s">
        <v>23</v>
      </c>
      <c r="E1038" s="32">
        <f t="shared" si="17"/>
        <v>791.64</v>
      </c>
    </row>
    <row r="1039" spans="1:5" x14ac:dyDescent="0.25">
      <c r="A1039" s="31">
        <v>24</v>
      </c>
      <c r="B1039" s="74">
        <v>65.97</v>
      </c>
      <c r="C1039" s="31" t="s">
        <v>63273</v>
      </c>
      <c r="D1039" s="31" t="s">
        <v>17</v>
      </c>
      <c r="E1039" s="32">
        <f t="shared" si="17"/>
        <v>1583.28</v>
      </c>
    </row>
    <row r="1040" spans="1:5" x14ac:dyDescent="0.25">
      <c r="A1040" s="31">
        <v>5</v>
      </c>
      <c r="B1040" s="74">
        <v>65.959999999999994</v>
      </c>
      <c r="C1040" s="31" t="s">
        <v>63274</v>
      </c>
      <c r="D1040" s="31" t="s">
        <v>21</v>
      </c>
      <c r="E1040" s="32">
        <f t="shared" si="17"/>
        <v>329.79999999999995</v>
      </c>
    </row>
    <row r="1041" spans="1:5" x14ac:dyDescent="0.25">
      <c r="A1041" s="31">
        <v>12</v>
      </c>
      <c r="B1041" s="74">
        <v>65.959999999999994</v>
      </c>
      <c r="C1041" s="31" t="s">
        <v>63275</v>
      </c>
      <c r="D1041" s="31" t="s">
        <v>23</v>
      </c>
      <c r="E1041" s="32">
        <f t="shared" si="17"/>
        <v>791.52</v>
      </c>
    </row>
    <row r="1042" spans="1:5" x14ac:dyDescent="0.25">
      <c r="A1042" s="31">
        <v>12</v>
      </c>
      <c r="B1042" s="74">
        <v>65.95</v>
      </c>
      <c r="C1042" s="31" t="s">
        <v>2492</v>
      </c>
      <c r="D1042" s="31" t="s">
        <v>21</v>
      </c>
      <c r="E1042" s="32">
        <f t="shared" si="17"/>
        <v>791.40000000000009</v>
      </c>
    </row>
    <row r="1043" spans="1:5" x14ac:dyDescent="0.25">
      <c r="A1043" s="31">
        <v>36</v>
      </c>
      <c r="B1043" s="74">
        <v>65.959999999999994</v>
      </c>
      <c r="C1043" s="31" t="s">
        <v>63276</v>
      </c>
      <c r="D1043" s="31" t="s">
        <v>21</v>
      </c>
      <c r="E1043" s="32">
        <f t="shared" si="17"/>
        <v>2374.56</v>
      </c>
    </row>
    <row r="1044" spans="1:5" x14ac:dyDescent="0.25">
      <c r="A1044" s="31">
        <v>60</v>
      </c>
      <c r="B1044" s="74">
        <v>66.010000000000005</v>
      </c>
      <c r="C1044" s="31" t="s">
        <v>57700</v>
      </c>
      <c r="D1044" s="31" t="s">
        <v>21</v>
      </c>
      <c r="E1044" s="32">
        <f t="shared" si="17"/>
        <v>3960.6000000000004</v>
      </c>
    </row>
    <row r="1045" spans="1:5" x14ac:dyDescent="0.25">
      <c r="A1045" s="31">
        <v>19</v>
      </c>
      <c r="B1045" s="74">
        <v>66.010000000000005</v>
      </c>
      <c r="C1045" s="31" t="s">
        <v>63277</v>
      </c>
      <c r="D1045" s="31" t="s">
        <v>17</v>
      </c>
      <c r="E1045" s="32">
        <f t="shared" si="17"/>
        <v>1254.19</v>
      </c>
    </row>
    <row r="1046" spans="1:5" x14ac:dyDescent="0.25">
      <c r="A1046" s="31">
        <v>23</v>
      </c>
      <c r="B1046" s="74">
        <v>66</v>
      </c>
      <c r="C1046" s="31" t="s">
        <v>63278</v>
      </c>
      <c r="D1046" s="31" t="s">
        <v>23</v>
      </c>
      <c r="E1046" s="32">
        <f t="shared" si="17"/>
        <v>1518</v>
      </c>
    </row>
    <row r="1047" spans="1:5" x14ac:dyDescent="0.25">
      <c r="A1047" s="31">
        <v>1</v>
      </c>
      <c r="B1047" s="74">
        <v>66</v>
      </c>
      <c r="C1047" s="31" t="s">
        <v>63278</v>
      </c>
      <c r="D1047" s="31" t="s">
        <v>23</v>
      </c>
      <c r="E1047" s="32">
        <f t="shared" si="17"/>
        <v>66</v>
      </c>
    </row>
    <row r="1048" spans="1:5" x14ac:dyDescent="0.25">
      <c r="A1048" s="31">
        <v>24</v>
      </c>
      <c r="B1048" s="74">
        <v>66</v>
      </c>
      <c r="C1048" s="31" t="s">
        <v>63278</v>
      </c>
      <c r="D1048" s="31" t="s">
        <v>17</v>
      </c>
      <c r="E1048" s="32">
        <f t="shared" si="17"/>
        <v>1584</v>
      </c>
    </row>
    <row r="1049" spans="1:5" x14ac:dyDescent="0.25">
      <c r="A1049" s="31">
        <v>18</v>
      </c>
      <c r="B1049" s="74">
        <v>66</v>
      </c>
      <c r="C1049" s="31" t="s">
        <v>63279</v>
      </c>
      <c r="D1049" s="31" t="s">
        <v>21</v>
      </c>
      <c r="E1049" s="32">
        <f t="shared" si="17"/>
        <v>1188</v>
      </c>
    </row>
    <row r="1050" spans="1:5" x14ac:dyDescent="0.25">
      <c r="A1050" s="31">
        <v>6</v>
      </c>
      <c r="B1050" s="74">
        <v>66</v>
      </c>
      <c r="C1050" s="31" t="s">
        <v>63280</v>
      </c>
      <c r="D1050" s="31" t="s">
        <v>17</v>
      </c>
      <c r="E1050" s="32">
        <f t="shared" si="17"/>
        <v>396</v>
      </c>
    </row>
    <row r="1051" spans="1:5" x14ac:dyDescent="0.25">
      <c r="A1051" s="31">
        <v>12</v>
      </c>
      <c r="B1051" s="74">
        <v>65.989999999999995</v>
      </c>
      <c r="C1051" s="31" t="s">
        <v>57708</v>
      </c>
      <c r="D1051" s="31" t="s">
        <v>21</v>
      </c>
      <c r="E1051" s="32">
        <f t="shared" si="17"/>
        <v>791.87999999999988</v>
      </c>
    </row>
    <row r="1052" spans="1:5" x14ac:dyDescent="0.25">
      <c r="A1052" s="31">
        <v>18</v>
      </c>
      <c r="B1052" s="74">
        <v>65.989999999999995</v>
      </c>
      <c r="C1052" s="31" t="s">
        <v>57708</v>
      </c>
      <c r="D1052" s="31" t="s">
        <v>21</v>
      </c>
      <c r="E1052" s="32">
        <f t="shared" si="17"/>
        <v>1187.82</v>
      </c>
    </row>
    <row r="1053" spans="1:5" x14ac:dyDescent="0.25">
      <c r="A1053" s="31">
        <v>12</v>
      </c>
      <c r="B1053" s="74">
        <v>65.989999999999995</v>
      </c>
      <c r="C1053" s="31" t="s">
        <v>63281</v>
      </c>
      <c r="D1053" s="31" t="s">
        <v>17</v>
      </c>
      <c r="E1053" s="32">
        <f t="shared" si="17"/>
        <v>791.87999999999988</v>
      </c>
    </row>
    <row r="1054" spans="1:5" x14ac:dyDescent="0.25">
      <c r="A1054" s="31">
        <v>12</v>
      </c>
      <c r="B1054" s="74">
        <v>65.989999999999995</v>
      </c>
      <c r="C1054" s="31" t="s">
        <v>63281</v>
      </c>
      <c r="D1054" s="31" t="s">
        <v>22</v>
      </c>
      <c r="E1054" s="32">
        <f t="shared" si="17"/>
        <v>791.87999999999988</v>
      </c>
    </row>
    <row r="1055" spans="1:5" x14ac:dyDescent="0.25">
      <c r="A1055" s="31">
        <v>12</v>
      </c>
      <c r="B1055" s="74">
        <v>65.989999999999995</v>
      </c>
      <c r="C1055" s="31" t="s">
        <v>63282</v>
      </c>
      <c r="D1055" s="31" t="s">
        <v>23</v>
      </c>
      <c r="E1055" s="32">
        <f t="shared" si="17"/>
        <v>791.87999999999988</v>
      </c>
    </row>
    <row r="1056" spans="1:5" x14ac:dyDescent="0.25">
      <c r="A1056" s="31">
        <v>6</v>
      </c>
      <c r="B1056" s="74">
        <v>65.989999999999995</v>
      </c>
      <c r="C1056" s="31" t="s">
        <v>63283</v>
      </c>
      <c r="D1056" s="31" t="s">
        <v>23</v>
      </c>
      <c r="E1056" s="32">
        <f t="shared" si="17"/>
        <v>395.93999999999994</v>
      </c>
    </row>
    <row r="1057" spans="1:5" x14ac:dyDescent="0.25">
      <c r="A1057" s="31">
        <v>12</v>
      </c>
      <c r="B1057" s="74">
        <v>65.98</v>
      </c>
      <c r="C1057" s="31" t="s">
        <v>63284</v>
      </c>
      <c r="D1057" s="31" t="s">
        <v>17</v>
      </c>
      <c r="E1057" s="32">
        <f t="shared" si="17"/>
        <v>791.76</v>
      </c>
    </row>
    <row r="1058" spans="1:5" x14ac:dyDescent="0.25">
      <c r="A1058" s="31">
        <v>48</v>
      </c>
      <c r="B1058" s="74">
        <v>65.98</v>
      </c>
      <c r="C1058" s="31" t="s">
        <v>63285</v>
      </c>
      <c r="D1058" s="31" t="s">
        <v>21</v>
      </c>
      <c r="E1058" s="32">
        <f t="shared" si="17"/>
        <v>3167.04</v>
      </c>
    </row>
    <row r="1059" spans="1:5" x14ac:dyDescent="0.25">
      <c r="A1059" s="31">
        <v>10</v>
      </c>
      <c r="B1059" s="74">
        <v>66.03</v>
      </c>
      <c r="C1059" s="31" t="s">
        <v>63286</v>
      </c>
      <c r="D1059" s="31" t="s">
        <v>22</v>
      </c>
      <c r="E1059" s="32">
        <f t="shared" si="17"/>
        <v>660.3</v>
      </c>
    </row>
    <row r="1060" spans="1:5" x14ac:dyDescent="0.25">
      <c r="A1060" s="31">
        <v>12</v>
      </c>
      <c r="B1060" s="74">
        <v>66.03</v>
      </c>
      <c r="C1060" s="31" t="s">
        <v>63287</v>
      </c>
      <c r="D1060" s="31" t="s">
        <v>22</v>
      </c>
      <c r="E1060" s="32">
        <f t="shared" si="17"/>
        <v>792.36</v>
      </c>
    </row>
    <row r="1061" spans="1:5" x14ac:dyDescent="0.25">
      <c r="A1061" s="31">
        <v>4</v>
      </c>
      <c r="B1061" s="74">
        <v>66.03</v>
      </c>
      <c r="C1061" s="31" t="s">
        <v>54881</v>
      </c>
      <c r="D1061" s="31" t="s">
        <v>22</v>
      </c>
      <c r="E1061" s="32">
        <f t="shared" si="17"/>
        <v>264.12</v>
      </c>
    </row>
    <row r="1062" spans="1:5" x14ac:dyDescent="0.25">
      <c r="A1062" s="31">
        <v>16</v>
      </c>
      <c r="B1062" s="74">
        <v>66.03</v>
      </c>
      <c r="C1062" s="31" t="s">
        <v>54881</v>
      </c>
      <c r="D1062" s="31" t="s">
        <v>22</v>
      </c>
      <c r="E1062" s="32">
        <f t="shared" si="17"/>
        <v>1056.48</v>
      </c>
    </row>
    <row r="1063" spans="1:5" x14ac:dyDescent="0.25">
      <c r="A1063" s="31">
        <v>23</v>
      </c>
      <c r="B1063" s="74">
        <v>66.03</v>
      </c>
      <c r="C1063" s="31" t="s">
        <v>24337</v>
      </c>
      <c r="D1063" s="31" t="s">
        <v>22</v>
      </c>
      <c r="E1063" s="32">
        <f t="shared" si="17"/>
        <v>1518.69</v>
      </c>
    </row>
    <row r="1064" spans="1:5" x14ac:dyDescent="0.25">
      <c r="B1064" s="74"/>
    </row>
    <row r="1065" spans="1:5" x14ac:dyDescent="0.25">
      <c r="B1065" s="74"/>
    </row>
    <row r="1066" spans="1:5" x14ac:dyDescent="0.25">
      <c r="B1066" s="74"/>
    </row>
    <row r="1067" spans="1:5" x14ac:dyDescent="0.25">
      <c r="B1067" s="74"/>
    </row>
    <row r="1068" spans="1:5" x14ac:dyDescent="0.25">
      <c r="B1068" s="74"/>
    </row>
    <row r="1069" spans="1:5" x14ac:dyDescent="0.25">
      <c r="B1069" s="74"/>
    </row>
    <row r="1070" spans="1:5" x14ac:dyDescent="0.25">
      <c r="B1070" s="74"/>
    </row>
    <row r="1071" spans="1:5" x14ac:dyDescent="0.25">
      <c r="B1071" s="74"/>
    </row>
    <row r="1072" spans="1:5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94" activePane="bottomLeft" state="frozen"/>
      <selection activeCell="B1" sqref="B1:B1048576"/>
      <selection pane="bottomLeft" activeCell="G1304" sqref="G1304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9</v>
      </c>
      <c r="B2" s="74">
        <v>64.98</v>
      </c>
      <c r="C2" s="31" t="s">
        <v>61724</v>
      </c>
      <c r="D2" s="31" t="s">
        <v>23</v>
      </c>
      <c r="E2" s="32">
        <f t="shared" ref="E2:E65" si="0">+A2*B2</f>
        <v>3833.8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4</v>
      </c>
      <c r="B3" s="74">
        <v>64.97</v>
      </c>
      <c r="C3" s="31" t="s">
        <v>61725</v>
      </c>
      <c r="D3" s="31" t="s">
        <v>21</v>
      </c>
      <c r="E3" s="32">
        <f t="shared" si="0"/>
        <v>1559.28</v>
      </c>
      <c r="G3" s="36" t="s">
        <v>9</v>
      </c>
      <c r="H3" s="37">
        <f>+SUMIF(D:D,K3,A:A)</f>
        <v>14178</v>
      </c>
      <c r="I3" s="38">
        <f>+J3/H3</f>
        <v>64.907923543518152</v>
      </c>
      <c r="J3" s="70">
        <f>+SUMIF(D:D,K3,E:E)</f>
        <v>920264.54000000027</v>
      </c>
      <c r="K3" s="39" t="s">
        <v>21</v>
      </c>
    </row>
    <row r="4" spans="1:11" x14ac:dyDescent="0.25">
      <c r="A4" s="31">
        <v>28</v>
      </c>
      <c r="B4" s="74">
        <v>64.959999999999994</v>
      </c>
      <c r="C4" s="31" t="s">
        <v>61725</v>
      </c>
      <c r="D4" s="31" t="s">
        <v>21</v>
      </c>
      <c r="E4" s="32">
        <f t="shared" si="0"/>
        <v>1818.8799999999999</v>
      </c>
      <c r="G4" s="40" t="s">
        <v>8</v>
      </c>
      <c r="H4" s="41">
        <f>+SUMIF(D:D,K4,A:A)</f>
        <v>1339</v>
      </c>
      <c r="I4" s="42">
        <f t="shared" ref="I4:I5" si="1">+J4/H4</f>
        <v>64.901262135922309</v>
      </c>
      <c r="J4" s="71">
        <f>+SUMIF(D:D,K4,E:E)</f>
        <v>86902.789999999979</v>
      </c>
      <c r="K4" s="39" t="s">
        <v>22</v>
      </c>
    </row>
    <row r="5" spans="1:11" x14ac:dyDescent="0.25">
      <c r="A5" s="31">
        <v>30</v>
      </c>
      <c r="B5" s="74">
        <v>64.959999999999994</v>
      </c>
      <c r="C5" s="31" t="s">
        <v>61726</v>
      </c>
      <c r="D5" s="31" t="s">
        <v>23</v>
      </c>
      <c r="E5" s="32">
        <f t="shared" si="0"/>
        <v>1948.7999999999997</v>
      </c>
      <c r="G5" s="40" t="s">
        <v>7</v>
      </c>
      <c r="H5" s="41">
        <f>+SUMIF(D:D,K5,A:A)</f>
        <v>7214</v>
      </c>
      <c r="I5" s="42">
        <f t="shared" si="1"/>
        <v>64.915228028832814</v>
      </c>
      <c r="J5" s="71">
        <f>+SUMIF(D:D,K5,E:E)</f>
        <v>468298.4549999999</v>
      </c>
      <c r="K5" s="39" t="s">
        <v>17</v>
      </c>
    </row>
    <row r="6" spans="1:11" x14ac:dyDescent="0.25">
      <c r="A6" s="31">
        <v>26</v>
      </c>
      <c r="B6" s="74">
        <v>64.8</v>
      </c>
      <c r="C6" s="31" t="s">
        <v>61727</v>
      </c>
      <c r="D6" s="31" t="s">
        <v>21</v>
      </c>
      <c r="E6" s="32">
        <f t="shared" si="0"/>
        <v>1684.8</v>
      </c>
      <c r="G6" s="43" t="s">
        <v>6</v>
      </c>
      <c r="H6" s="44">
        <f>+SUMIF(D:D,K6,A:A)</f>
        <v>4383</v>
      </c>
      <c r="I6" s="45">
        <f>+J6/H6</f>
        <v>64.917900981063184</v>
      </c>
      <c r="J6" s="72">
        <f>+SUMIF(D:D,K6,E:E)</f>
        <v>284535.15999999992</v>
      </c>
      <c r="K6" s="46" t="s">
        <v>23</v>
      </c>
    </row>
    <row r="7" spans="1:11" x14ac:dyDescent="0.25">
      <c r="A7" s="31">
        <v>36</v>
      </c>
      <c r="B7" s="74">
        <v>64.81</v>
      </c>
      <c r="C7" s="31" t="s">
        <v>61727</v>
      </c>
      <c r="D7" s="31" t="s">
        <v>21</v>
      </c>
      <c r="E7" s="32">
        <f t="shared" si="0"/>
        <v>2333.16</v>
      </c>
      <c r="G7" s="47" t="s">
        <v>24</v>
      </c>
      <c r="H7" s="48">
        <f>SUM(H3:H6)</f>
        <v>27114</v>
      </c>
      <c r="I7" s="49">
        <f>+ROUND(J7/H7,8)</f>
        <v>64.911150879999994</v>
      </c>
      <c r="J7" s="73">
        <f>SUM(J3:J6)</f>
        <v>1760000.9450000001</v>
      </c>
    </row>
    <row r="8" spans="1:11" x14ac:dyDescent="0.25">
      <c r="A8" s="31">
        <v>26</v>
      </c>
      <c r="B8" s="74">
        <v>64.81</v>
      </c>
      <c r="C8" s="31" t="s">
        <v>61727</v>
      </c>
      <c r="D8" s="31" t="s">
        <v>21</v>
      </c>
      <c r="E8" s="32">
        <f t="shared" si="0"/>
        <v>1685.06</v>
      </c>
      <c r="G8" s="50"/>
      <c r="H8" s="51"/>
      <c r="I8" s="51"/>
      <c r="J8" s="52"/>
    </row>
    <row r="9" spans="1:11" x14ac:dyDescent="0.25">
      <c r="A9" s="31">
        <v>11</v>
      </c>
      <c r="B9" s="74">
        <v>64.81</v>
      </c>
      <c r="C9" s="31" t="s">
        <v>61728</v>
      </c>
      <c r="D9" s="31" t="s">
        <v>23</v>
      </c>
      <c r="E9" s="32">
        <f t="shared" si="0"/>
        <v>712.91000000000008</v>
      </c>
      <c r="G9" s="53" t="s">
        <v>25</v>
      </c>
      <c r="H9" s="54">
        <v>42894</v>
      </c>
      <c r="I9" s="55"/>
      <c r="J9" s="51"/>
    </row>
    <row r="10" spans="1:11" x14ac:dyDescent="0.25">
      <c r="A10" s="31">
        <v>26</v>
      </c>
      <c r="B10" s="74">
        <v>64.790000000000006</v>
      </c>
      <c r="C10" s="31" t="s">
        <v>4582</v>
      </c>
      <c r="D10" s="31" t="s">
        <v>21</v>
      </c>
      <c r="E10" s="32">
        <f t="shared" si="0"/>
        <v>1684.540000000000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42</v>
      </c>
      <c r="B11" s="74">
        <v>64.77</v>
      </c>
      <c r="C11" s="31" t="s">
        <v>53985</v>
      </c>
      <c r="D11" s="31" t="s">
        <v>21</v>
      </c>
      <c r="E11" s="32">
        <f t="shared" si="0"/>
        <v>2720.3399999999997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</v>
      </c>
      <c r="B12" s="74">
        <v>64.77</v>
      </c>
      <c r="C12" s="31" t="s">
        <v>61729</v>
      </c>
      <c r="D12" s="31" t="s">
        <v>23</v>
      </c>
      <c r="E12" s="32">
        <f t="shared" si="0"/>
        <v>194.3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2</v>
      </c>
      <c r="B13" s="74">
        <v>64.77</v>
      </c>
      <c r="C13" s="31" t="s">
        <v>61729</v>
      </c>
      <c r="D13" s="31" t="s">
        <v>17</v>
      </c>
      <c r="E13" s="32">
        <f t="shared" si="0"/>
        <v>2720.339999999999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2</v>
      </c>
      <c r="B14" s="74">
        <v>64.95</v>
      </c>
      <c r="C14" s="31" t="s">
        <v>61730</v>
      </c>
      <c r="D14" s="31" t="s">
        <v>21</v>
      </c>
      <c r="E14" s="32">
        <f t="shared" si="0"/>
        <v>2727.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4</v>
      </c>
      <c r="B15" s="74">
        <v>64.95</v>
      </c>
      <c r="C15" s="31" t="s">
        <v>61731</v>
      </c>
      <c r="D15" s="31" t="s">
        <v>17</v>
      </c>
      <c r="E15" s="32">
        <f t="shared" si="0"/>
        <v>909.30000000000007</v>
      </c>
      <c r="J15" s="67"/>
    </row>
    <row r="16" spans="1:11" x14ac:dyDescent="0.25">
      <c r="A16" s="31">
        <v>22</v>
      </c>
      <c r="B16" s="74">
        <v>65.06</v>
      </c>
      <c r="C16" s="31" t="s">
        <v>61732</v>
      </c>
      <c r="D16" s="31" t="s">
        <v>21</v>
      </c>
      <c r="E16" s="32">
        <f t="shared" si="0"/>
        <v>1431.3200000000002</v>
      </c>
    </row>
    <row r="17" spans="1:5" x14ac:dyDescent="0.25">
      <c r="A17" s="31">
        <v>140</v>
      </c>
      <c r="B17" s="74">
        <v>65.06</v>
      </c>
      <c r="C17" s="31" t="s">
        <v>61732</v>
      </c>
      <c r="D17" s="31" t="s">
        <v>21</v>
      </c>
      <c r="E17" s="32">
        <f t="shared" si="0"/>
        <v>9108.4</v>
      </c>
    </row>
    <row r="18" spans="1:5" x14ac:dyDescent="0.25">
      <c r="A18" s="31">
        <v>2</v>
      </c>
      <c r="B18" s="74">
        <v>65.06</v>
      </c>
      <c r="C18" s="31" t="s">
        <v>61733</v>
      </c>
      <c r="D18" s="31" t="s">
        <v>17</v>
      </c>
      <c r="E18" s="32">
        <f t="shared" si="0"/>
        <v>130.12</v>
      </c>
    </row>
    <row r="19" spans="1:5" x14ac:dyDescent="0.25">
      <c r="A19" s="31">
        <v>12</v>
      </c>
      <c r="B19" s="74">
        <v>65.14</v>
      </c>
      <c r="C19" s="31" t="s">
        <v>61734</v>
      </c>
      <c r="D19" s="31" t="s">
        <v>21</v>
      </c>
      <c r="E19" s="32">
        <f t="shared" si="0"/>
        <v>781.68000000000006</v>
      </c>
    </row>
    <row r="20" spans="1:5" x14ac:dyDescent="0.25">
      <c r="A20" s="31">
        <v>4</v>
      </c>
      <c r="B20" s="74">
        <v>65.14</v>
      </c>
      <c r="C20" s="31" t="s">
        <v>61735</v>
      </c>
      <c r="D20" s="31" t="s">
        <v>23</v>
      </c>
      <c r="E20" s="32">
        <f t="shared" si="0"/>
        <v>260.56</v>
      </c>
    </row>
    <row r="21" spans="1:5" x14ac:dyDescent="0.25">
      <c r="A21" s="31">
        <v>130</v>
      </c>
      <c r="B21" s="74">
        <v>65.19</v>
      </c>
      <c r="C21" s="31" t="s">
        <v>61330</v>
      </c>
      <c r="D21" s="31" t="s">
        <v>21</v>
      </c>
      <c r="E21" s="32">
        <f t="shared" si="0"/>
        <v>8474.6999999999989</v>
      </c>
    </row>
    <row r="22" spans="1:5" x14ac:dyDescent="0.25">
      <c r="A22" s="31">
        <v>381</v>
      </c>
      <c r="B22" s="74">
        <v>65.19</v>
      </c>
      <c r="C22" s="31" t="s">
        <v>61736</v>
      </c>
      <c r="D22" s="31" t="s">
        <v>23</v>
      </c>
      <c r="E22" s="32">
        <f t="shared" si="0"/>
        <v>24837.39</v>
      </c>
    </row>
    <row r="23" spans="1:5" x14ac:dyDescent="0.25">
      <c r="A23" s="31">
        <v>20</v>
      </c>
      <c r="B23" s="74">
        <v>65.17</v>
      </c>
      <c r="C23" s="31" t="s">
        <v>61737</v>
      </c>
      <c r="D23" s="31" t="s">
        <v>21</v>
      </c>
      <c r="E23" s="32">
        <f t="shared" si="0"/>
        <v>1303.4000000000001</v>
      </c>
    </row>
    <row r="24" spans="1:5" x14ac:dyDescent="0.25">
      <c r="A24" s="31">
        <v>40</v>
      </c>
      <c r="B24" s="74">
        <v>65.17</v>
      </c>
      <c r="C24" s="31" t="s">
        <v>61738</v>
      </c>
      <c r="D24" s="31" t="s">
        <v>17</v>
      </c>
      <c r="E24" s="32">
        <f t="shared" si="0"/>
        <v>2606.8000000000002</v>
      </c>
    </row>
    <row r="25" spans="1:5" x14ac:dyDescent="0.25">
      <c r="A25" s="31">
        <v>20</v>
      </c>
      <c r="B25" s="74">
        <v>65.17</v>
      </c>
      <c r="C25" s="31" t="s">
        <v>61738</v>
      </c>
      <c r="D25" s="31" t="s">
        <v>22</v>
      </c>
      <c r="E25" s="32">
        <f t="shared" si="0"/>
        <v>1303.4000000000001</v>
      </c>
    </row>
    <row r="26" spans="1:5" x14ac:dyDescent="0.25">
      <c r="A26" s="31">
        <v>29</v>
      </c>
      <c r="B26" s="74">
        <v>65.11</v>
      </c>
      <c r="C26" s="31" t="s">
        <v>2590</v>
      </c>
      <c r="D26" s="31" t="s">
        <v>21</v>
      </c>
      <c r="E26" s="32">
        <f t="shared" si="0"/>
        <v>1888.19</v>
      </c>
    </row>
    <row r="27" spans="1:5" x14ac:dyDescent="0.25">
      <c r="A27" s="31">
        <v>13</v>
      </c>
      <c r="B27" s="74">
        <v>65.11</v>
      </c>
      <c r="C27" s="31" t="s">
        <v>61739</v>
      </c>
      <c r="D27" s="31" t="s">
        <v>23</v>
      </c>
      <c r="E27" s="32">
        <f t="shared" si="0"/>
        <v>846.43</v>
      </c>
    </row>
    <row r="28" spans="1:5" x14ac:dyDescent="0.25">
      <c r="A28" s="31">
        <v>13</v>
      </c>
      <c r="B28" s="74">
        <v>65.11</v>
      </c>
      <c r="C28" s="31" t="s">
        <v>61740</v>
      </c>
      <c r="D28" s="31" t="s">
        <v>22</v>
      </c>
      <c r="E28" s="32">
        <f t="shared" si="0"/>
        <v>846.43</v>
      </c>
    </row>
    <row r="29" spans="1:5" x14ac:dyDescent="0.25">
      <c r="A29" s="31">
        <v>74</v>
      </c>
      <c r="B29" s="74">
        <v>65.08</v>
      </c>
      <c r="C29" s="31" t="s">
        <v>61741</v>
      </c>
      <c r="D29" s="31" t="s">
        <v>21</v>
      </c>
      <c r="E29" s="32">
        <f t="shared" si="0"/>
        <v>4815.92</v>
      </c>
    </row>
    <row r="30" spans="1:5" x14ac:dyDescent="0.25">
      <c r="A30" s="31">
        <v>26</v>
      </c>
      <c r="B30" s="74">
        <v>65.069999999999993</v>
      </c>
      <c r="C30" s="31" t="s">
        <v>61741</v>
      </c>
      <c r="D30" s="31" t="s">
        <v>21</v>
      </c>
      <c r="E30" s="32">
        <f t="shared" si="0"/>
        <v>1691.8199999999997</v>
      </c>
    </row>
    <row r="31" spans="1:5" x14ac:dyDescent="0.25">
      <c r="A31" s="31">
        <v>83</v>
      </c>
      <c r="B31" s="74">
        <v>65.06</v>
      </c>
      <c r="C31" s="31" t="s">
        <v>61741</v>
      </c>
      <c r="D31" s="31" t="s">
        <v>21</v>
      </c>
      <c r="E31" s="32">
        <f t="shared" si="0"/>
        <v>5399.9800000000005</v>
      </c>
    </row>
    <row r="32" spans="1:5" x14ac:dyDescent="0.25">
      <c r="A32" s="31">
        <v>74</v>
      </c>
      <c r="B32" s="74">
        <v>65.08</v>
      </c>
      <c r="C32" s="31" t="s">
        <v>61742</v>
      </c>
      <c r="D32" s="31" t="s">
        <v>17</v>
      </c>
      <c r="E32" s="32">
        <f t="shared" si="0"/>
        <v>4815.92</v>
      </c>
    </row>
    <row r="33" spans="1:5" x14ac:dyDescent="0.25">
      <c r="A33" s="31">
        <v>65</v>
      </c>
      <c r="B33" s="74">
        <v>65.06</v>
      </c>
      <c r="C33" s="31" t="s">
        <v>61743</v>
      </c>
      <c r="D33" s="31" t="s">
        <v>22</v>
      </c>
      <c r="E33" s="32">
        <f t="shared" si="0"/>
        <v>4228.9000000000005</v>
      </c>
    </row>
    <row r="34" spans="1:5" x14ac:dyDescent="0.25">
      <c r="A34" s="31">
        <v>35</v>
      </c>
      <c r="B34" s="74">
        <v>65.06</v>
      </c>
      <c r="C34" s="31" t="s">
        <v>61744</v>
      </c>
      <c r="D34" s="31" t="s">
        <v>23</v>
      </c>
      <c r="E34" s="32">
        <f t="shared" si="0"/>
        <v>2277.1</v>
      </c>
    </row>
    <row r="35" spans="1:5" x14ac:dyDescent="0.25">
      <c r="A35" s="31">
        <v>19</v>
      </c>
      <c r="B35" s="74">
        <v>65.06</v>
      </c>
      <c r="C35" s="31" t="s">
        <v>61744</v>
      </c>
      <c r="D35" s="31" t="s">
        <v>23</v>
      </c>
      <c r="E35" s="32">
        <f t="shared" si="0"/>
        <v>1236.1400000000001</v>
      </c>
    </row>
    <row r="36" spans="1:5" x14ac:dyDescent="0.25">
      <c r="A36" s="31">
        <v>16</v>
      </c>
      <c r="B36" s="74">
        <v>65.06</v>
      </c>
      <c r="C36" s="31" t="s">
        <v>61744</v>
      </c>
      <c r="D36" s="31" t="s">
        <v>22</v>
      </c>
      <c r="E36" s="32">
        <f t="shared" si="0"/>
        <v>1040.96</v>
      </c>
    </row>
    <row r="37" spans="1:5" x14ac:dyDescent="0.25">
      <c r="A37" s="31">
        <v>66</v>
      </c>
      <c r="B37" s="74">
        <v>65.05</v>
      </c>
      <c r="C37" s="31" t="s">
        <v>56786</v>
      </c>
      <c r="D37" s="31" t="s">
        <v>21</v>
      </c>
      <c r="E37" s="32">
        <f t="shared" si="0"/>
        <v>4293.3</v>
      </c>
    </row>
    <row r="38" spans="1:5" x14ac:dyDescent="0.25">
      <c r="A38" s="31">
        <v>3</v>
      </c>
      <c r="B38" s="74">
        <v>65.05</v>
      </c>
      <c r="C38" s="31" t="s">
        <v>61745</v>
      </c>
      <c r="D38" s="31" t="s">
        <v>17</v>
      </c>
      <c r="E38" s="32">
        <f t="shared" si="0"/>
        <v>195.14999999999998</v>
      </c>
    </row>
    <row r="39" spans="1:5" x14ac:dyDescent="0.25">
      <c r="A39" s="31">
        <v>1</v>
      </c>
      <c r="B39" s="74">
        <v>65.03</v>
      </c>
      <c r="C39" s="31" t="s">
        <v>61746</v>
      </c>
      <c r="D39" s="31" t="s">
        <v>21</v>
      </c>
      <c r="E39" s="32">
        <f t="shared" si="0"/>
        <v>65.03</v>
      </c>
    </row>
    <row r="40" spans="1:5" x14ac:dyDescent="0.25">
      <c r="A40" s="31">
        <v>141</v>
      </c>
      <c r="B40" s="74">
        <v>65.03</v>
      </c>
      <c r="C40" s="31" t="s">
        <v>61747</v>
      </c>
      <c r="D40" s="31" t="s">
        <v>17</v>
      </c>
      <c r="E40" s="32">
        <f t="shared" si="0"/>
        <v>9169.23</v>
      </c>
    </row>
    <row r="41" spans="1:5" x14ac:dyDescent="0.25">
      <c r="A41" s="31">
        <v>27</v>
      </c>
      <c r="B41" s="74">
        <v>65.03</v>
      </c>
      <c r="C41" s="31" t="s">
        <v>61748</v>
      </c>
      <c r="D41" s="31" t="s">
        <v>23</v>
      </c>
      <c r="E41" s="32">
        <f t="shared" si="0"/>
        <v>1755.81</v>
      </c>
    </row>
    <row r="42" spans="1:5" x14ac:dyDescent="0.25">
      <c r="A42" s="31">
        <v>20</v>
      </c>
      <c r="B42" s="74">
        <v>65.03</v>
      </c>
      <c r="C42" s="31" t="s">
        <v>61748</v>
      </c>
      <c r="D42" s="31" t="s">
        <v>23</v>
      </c>
      <c r="E42" s="32">
        <f t="shared" si="0"/>
        <v>1300.5999999999999</v>
      </c>
    </row>
    <row r="43" spans="1:5" x14ac:dyDescent="0.25">
      <c r="A43" s="31">
        <v>36</v>
      </c>
      <c r="B43" s="74">
        <v>65.05</v>
      </c>
      <c r="C43" s="31" t="s">
        <v>61749</v>
      </c>
      <c r="D43" s="31" t="s">
        <v>23</v>
      </c>
      <c r="E43" s="32">
        <f t="shared" si="0"/>
        <v>2341.7999999999997</v>
      </c>
    </row>
    <row r="44" spans="1:5" x14ac:dyDescent="0.25">
      <c r="A44" s="31">
        <v>7</v>
      </c>
      <c r="B44" s="74">
        <v>65.05</v>
      </c>
      <c r="C44" s="31" t="s">
        <v>61750</v>
      </c>
      <c r="D44" s="31" t="s">
        <v>17</v>
      </c>
      <c r="E44" s="32">
        <f t="shared" si="0"/>
        <v>455.34999999999997</v>
      </c>
    </row>
    <row r="45" spans="1:5" x14ac:dyDescent="0.25">
      <c r="A45" s="31">
        <v>64</v>
      </c>
      <c r="B45" s="74">
        <v>65.010000000000005</v>
      </c>
      <c r="C45" s="31" t="s">
        <v>61751</v>
      </c>
      <c r="D45" s="31" t="s">
        <v>21</v>
      </c>
      <c r="E45" s="32">
        <f t="shared" si="0"/>
        <v>4160.6400000000003</v>
      </c>
    </row>
    <row r="46" spans="1:5" x14ac:dyDescent="0.25">
      <c r="A46" s="31">
        <v>33</v>
      </c>
      <c r="B46" s="74">
        <v>65.03</v>
      </c>
      <c r="C46" s="31" t="s">
        <v>61752</v>
      </c>
      <c r="D46" s="31" t="s">
        <v>23</v>
      </c>
      <c r="E46" s="32">
        <f t="shared" si="0"/>
        <v>2145.9900000000002</v>
      </c>
    </row>
    <row r="47" spans="1:5" x14ac:dyDescent="0.25">
      <c r="A47" s="31">
        <v>53</v>
      </c>
      <c r="B47" s="74">
        <v>65.03</v>
      </c>
      <c r="C47" s="31" t="s">
        <v>61752</v>
      </c>
      <c r="D47" s="31" t="s">
        <v>17</v>
      </c>
      <c r="E47" s="32">
        <f t="shared" si="0"/>
        <v>3446.59</v>
      </c>
    </row>
    <row r="48" spans="1:5" x14ac:dyDescent="0.25">
      <c r="A48" s="31">
        <v>64</v>
      </c>
      <c r="B48" s="74">
        <v>65.010000000000005</v>
      </c>
      <c r="C48" s="31" t="s">
        <v>61753</v>
      </c>
      <c r="D48" s="31" t="s">
        <v>17</v>
      </c>
      <c r="E48" s="32">
        <f t="shared" si="0"/>
        <v>4160.6400000000003</v>
      </c>
    </row>
    <row r="49" spans="1:5" x14ac:dyDescent="0.25">
      <c r="A49" s="31">
        <v>25</v>
      </c>
      <c r="B49" s="74">
        <v>65.03</v>
      </c>
      <c r="C49" s="31" t="s">
        <v>61754</v>
      </c>
      <c r="D49" s="31" t="s">
        <v>21</v>
      </c>
      <c r="E49" s="32">
        <f t="shared" si="0"/>
        <v>1625.75</v>
      </c>
    </row>
    <row r="50" spans="1:5" x14ac:dyDescent="0.25">
      <c r="A50" s="31">
        <v>110</v>
      </c>
      <c r="B50" s="74">
        <v>65.05</v>
      </c>
      <c r="C50" s="31" t="s">
        <v>61755</v>
      </c>
      <c r="D50" s="31" t="s">
        <v>21</v>
      </c>
      <c r="E50" s="32">
        <f t="shared" si="0"/>
        <v>7155.5</v>
      </c>
    </row>
    <row r="51" spans="1:5" x14ac:dyDescent="0.25">
      <c r="A51" s="31">
        <v>55</v>
      </c>
      <c r="B51" s="74">
        <v>65.05</v>
      </c>
      <c r="C51" s="31" t="s">
        <v>61756</v>
      </c>
      <c r="D51" s="31" t="s">
        <v>23</v>
      </c>
      <c r="E51" s="32">
        <f t="shared" si="0"/>
        <v>3577.75</v>
      </c>
    </row>
    <row r="52" spans="1:5" x14ac:dyDescent="0.25">
      <c r="A52" s="31">
        <v>55</v>
      </c>
      <c r="B52" s="74">
        <v>65.05</v>
      </c>
      <c r="C52" s="31" t="s">
        <v>61756</v>
      </c>
      <c r="D52" s="31" t="s">
        <v>17</v>
      </c>
      <c r="E52" s="32">
        <f t="shared" si="0"/>
        <v>3577.75</v>
      </c>
    </row>
    <row r="53" spans="1:5" x14ac:dyDescent="0.25">
      <c r="A53" s="31">
        <v>12</v>
      </c>
      <c r="B53" s="74">
        <v>65.040000000000006</v>
      </c>
      <c r="C53" s="31" t="s">
        <v>61757</v>
      </c>
      <c r="D53" s="31" t="s">
        <v>21</v>
      </c>
      <c r="E53" s="32">
        <f t="shared" si="0"/>
        <v>780.48</v>
      </c>
    </row>
    <row r="54" spans="1:5" x14ac:dyDescent="0.25">
      <c r="A54" s="31">
        <v>36</v>
      </c>
      <c r="B54" s="74">
        <v>65.040000000000006</v>
      </c>
      <c r="C54" s="31" t="s">
        <v>61758</v>
      </c>
      <c r="D54" s="31" t="s">
        <v>17</v>
      </c>
      <c r="E54" s="32">
        <f t="shared" si="0"/>
        <v>2341.44</v>
      </c>
    </row>
    <row r="55" spans="1:5" x14ac:dyDescent="0.25">
      <c r="A55" s="31">
        <v>27</v>
      </c>
      <c r="B55" s="74">
        <v>65.03</v>
      </c>
      <c r="C55" s="31" t="s">
        <v>61759</v>
      </c>
      <c r="D55" s="31" t="s">
        <v>21</v>
      </c>
      <c r="E55" s="32">
        <f t="shared" si="0"/>
        <v>1755.81</v>
      </c>
    </row>
    <row r="56" spans="1:5" x14ac:dyDescent="0.25">
      <c r="A56" s="31">
        <v>2</v>
      </c>
      <c r="B56" s="74">
        <v>65.03</v>
      </c>
      <c r="C56" s="31" t="s">
        <v>61759</v>
      </c>
      <c r="D56" s="31" t="s">
        <v>21</v>
      </c>
      <c r="E56" s="32">
        <f t="shared" si="0"/>
        <v>130.06</v>
      </c>
    </row>
    <row r="57" spans="1:5" x14ac:dyDescent="0.25">
      <c r="A57" s="31">
        <v>23</v>
      </c>
      <c r="B57" s="74">
        <v>65.06</v>
      </c>
      <c r="C57" s="31" t="s">
        <v>425</v>
      </c>
      <c r="D57" s="31" t="s">
        <v>21</v>
      </c>
      <c r="E57" s="32">
        <f t="shared" si="0"/>
        <v>1496.38</v>
      </c>
    </row>
    <row r="58" spans="1:5" x14ac:dyDescent="0.25">
      <c r="A58" s="31">
        <v>23</v>
      </c>
      <c r="B58" s="74">
        <v>65.06</v>
      </c>
      <c r="C58" s="31" t="s">
        <v>49447</v>
      </c>
      <c r="D58" s="31" t="s">
        <v>21</v>
      </c>
      <c r="E58" s="32">
        <f t="shared" si="0"/>
        <v>1496.38</v>
      </c>
    </row>
    <row r="59" spans="1:5" x14ac:dyDescent="0.25">
      <c r="A59" s="31">
        <v>6</v>
      </c>
      <c r="B59" s="74">
        <v>65.05</v>
      </c>
      <c r="C59" s="31" t="s">
        <v>55024</v>
      </c>
      <c r="D59" s="31" t="s">
        <v>21</v>
      </c>
      <c r="E59" s="32">
        <f t="shared" si="0"/>
        <v>390.29999999999995</v>
      </c>
    </row>
    <row r="60" spans="1:5" x14ac:dyDescent="0.25">
      <c r="A60" s="31">
        <v>1</v>
      </c>
      <c r="B60" s="74">
        <v>65.05</v>
      </c>
      <c r="C60" s="31" t="s">
        <v>55024</v>
      </c>
      <c r="D60" s="31" t="s">
        <v>21</v>
      </c>
      <c r="E60" s="32">
        <f t="shared" si="0"/>
        <v>65.05</v>
      </c>
    </row>
    <row r="61" spans="1:5" x14ac:dyDescent="0.25">
      <c r="A61" s="31">
        <v>1</v>
      </c>
      <c r="B61" s="74">
        <v>65.06</v>
      </c>
      <c r="C61" s="31" t="s">
        <v>61760</v>
      </c>
      <c r="D61" s="31" t="s">
        <v>22</v>
      </c>
      <c r="E61" s="32">
        <f t="shared" si="0"/>
        <v>65.06</v>
      </c>
    </row>
    <row r="62" spans="1:5" x14ac:dyDescent="0.25">
      <c r="A62" s="31">
        <v>15</v>
      </c>
      <c r="B62" s="74">
        <v>65.069999999999993</v>
      </c>
      <c r="C62" s="31" t="s">
        <v>61761</v>
      </c>
      <c r="D62" s="31" t="s">
        <v>23</v>
      </c>
      <c r="E62" s="32">
        <f t="shared" si="0"/>
        <v>976.05</v>
      </c>
    </row>
    <row r="63" spans="1:5" x14ac:dyDescent="0.25">
      <c r="A63" s="31">
        <v>25</v>
      </c>
      <c r="B63" s="74">
        <v>65.069999999999993</v>
      </c>
      <c r="C63" s="31" t="s">
        <v>429</v>
      </c>
      <c r="D63" s="31" t="s">
        <v>21</v>
      </c>
      <c r="E63" s="32">
        <f t="shared" si="0"/>
        <v>1626.7499999999998</v>
      </c>
    </row>
    <row r="64" spans="1:5" x14ac:dyDescent="0.25">
      <c r="A64" s="31">
        <v>8</v>
      </c>
      <c r="B64" s="74">
        <v>65.069999999999993</v>
      </c>
      <c r="C64" s="31" t="s">
        <v>429</v>
      </c>
      <c r="D64" s="31" t="s">
        <v>21</v>
      </c>
      <c r="E64" s="32">
        <f t="shared" si="0"/>
        <v>520.55999999999995</v>
      </c>
    </row>
    <row r="65" spans="1:5" x14ac:dyDescent="0.25">
      <c r="A65" s="31">
        <v>7</v>
      </c>
      <c r="B65" s="74">
        <v>65.069999999999993</v>
      </c>
      <c r="C65" s="31" t="s">
        <v>61762</v>
      </c>
      <c r="D65" s="31" t="s">
        <v>23</v>
      </c>
      <c r="E65" s="32">
        <f t="shared" si="0"/>
        <v>455.48999999999995</v>
      </c>
    </row>
    <row r="66" spans="1:5" x14ac:dyDescent="0.25">
      <c r="A66" s="31">
        <v>13</v>
      </c>
      <c r="B66" s="74">
        <v>65.069999999999993</v>
      </c>
      <c r="C66" s="31" t="s">
        <v>61763</v>
      </c>
      <c r="D66" s="31" t="s">
        <v>17</v>
      </c>
      <c r="E66" s="32">
        <f t="shared" ref="E66:E129" si="2">+A66*B66</f>
        <v>845.90999999999985</v>
      </c>
    </row>
    <row r="67" spans="1:5" x14ac:dyDescent="0.25">
      <c r="A67" s="31">
        <v>2</v>
      </c>
      <c r="B67" s="74">
        <v>65.069999999999993</v>
      </c>
      <c r="C67" s="31" t="s">
        <v>61763</v>
      </c>
      <c r="D67" s="31" t="s">
        <v>17</v>
      </c>
      <c r="E67" s="32">
        <f t="shared" si="2"/>
        <v>130.13999999999999</v>
      </c>
    </row>
    <row r="68" spans="1:5" x14ac:dyDescent="0.25">
      <c r="A68" s="31">
        <v>2</v>
      </c>
      <c r="B68" s="74">
        <v>65.069999999999993</v>
      </c>
      <c r="C68" s="31" t="s">
        <v>61763</v>
      </c>
      <c r="D68" s="31" t="s">
        <v>17</v>
      </c>
      <c r="E68" s="32">
        <f t="shared" si="2"/>
        <v>130.13999999999999</v>
      </c>
    </row>
    <row r="69" spans="1:5" x14ac:dyDescent="0.25">
      <c r="A69" s="31">
        <v>9</v>
      </c>
      <c r="B69" s="74">
        <v>65.05</v>
      </c>
      <c r="C69" s="31" t="s">
        <v>61764</v>
      </c>
      <c r="D69" s="31" t="s">
        <v>23</v>
      </c>
      <c r="E69" s="32">
        <f t="shared" si="2"/>
        <v>585.44999999999993</v>
      </c>
    </row>
    <row r="70" spans="1:5" x14ac:dyDescent="0.25">
      <c r="A70" s="31">
        <v>80</v>
      </c>
      <c r="B70" s="74">
        <v>65.05</v>
      </c>
      <c r="C70" s="31" t="s">
        <v>61764</v>
      </c>
      <c r="D70" s="31" t="s">
        <v>23</v>
      </c>
      <c r="E70" s="32">
        <f t="shared" si="2"/>
        <v>5204</v>
      </c>
    </row>
    <row r="71" spans="1:5" x14ac:dyDescent="0.25">
      <c r="A71" s="31">
        <v>20</v>
      </c>
      <c r="B71" s="74">
        <v>65.05</v>
      </c>
      <c r="C71" s="31" t="s">
        <v>61764</v>
      </c>
      <c r="D71" s="31" t="s">
        <v>17</v>
      </c>
      <c r="E71" s="32">
        <f t="shared" si="2"/>
        <v>1301</v>
      </c>
    </row>
    <row r="72" spans="1:5" x14ac:dyDescent="0.25">
      <c r="A72" s="31">
        <v>44</v>
      </c>
      <c r="B72" s="74">
        <v>65.05</v>
      </c>
      <c r="C72" s="31" t="s">
        <v>61764</v>
      </c>
      <c r="D72" s="31" t="s">
        <v>17</v>
      </c>
      <c r="E72" s="32">
        <f t="shared" si="2"/>
        <v>2862.2</v>
      </c>
    </row>
    <row r="73" spans="1:5" x14ac:dyDescent="0.25">
      <c r="A73" s="31">
        <v>24</v>
      </c>
      <c r="B73" s="74">
        <v>65.06</v>
      </c>
      <c r="C73" s="31" t="s">
        <v>61765</v>
      </c>
      <c r="D73" s="31" t="s">
        <v>21</v>
      </c>
      <c r="E73" s="32">
        <f t="shared" si="2"/>
        <v>1561.44</v>
      </c>
    </row>
    <row r="74" spans="1:5" x14ac:dyDescent="0.25">
      <c r="A74" s="31">
        <v>12</v>
      </c>
      <c r="B74" s="74">
        <v>65.06</v>
      </c>
      <c r="C74" s="31" t="s">
        <v>61766</v>
      </c>
      <c r="D74" s="31" t="s">
        <v>23</v>
      </c>
      <c r="E74" s="32">
        <f t="shared" si="2"/>
        <v>780.72</v>
      </c>
    </row>
    <row r="75" spans="1:5" x14ac:dyDescent="0.25">
      <c r="A75" s="31">
        <v>12</v>
      </c>
      <c r="B75" s="74">
        <v>65.06</v>
      </c>
      <c r="C75" s="31" t="s">
        <v>61766</v>
      </c>
      <c r="D75" s="31" t="s">
        <v>17</v>
      </c>
      <c r="E75" s="32">
        <f t="shared" si="2"/>
        <v>780.72</v>
      </c>
    </row>
    <row r="76" spans="1:5" x14ac:dyDescent="0.25">
      <c r="A76" s="31">
        <v>3</v>
      </c>
      <c r="B76" s="74">
        <v>65.08</v>
      </c>
      <c r="C76" s="31" t="s">
        <v>56894</v>
      </c>
      <c r="D76" s="31" t="s">
        <v>21</v>
      </c>
      <c r="E76" s="32">
        <f t="shared" si="2"/>
        <v>195.24</v>
      </c>
    </row>
    <row r="77" spans="1:5" x14ac:dyDescent="0.25">
      <c r="A77" s="31">
        <v>9</v>
      </c>
      <c r="B77" s="74">
        <v>65.08</v>
      </c>
      <c r="C77" s="31" t="s">
        <v>56894</v>
      </c>
      <c r="D77" s="31" t="s">
        <v>21</v>
      </c>
      <c r="E77" s="32">
        <f t="shared" si="2"/>
        <v>585.72</v>
      </c>
    </row>
    <row r="78" spans="1:5" x14ac:dyDescent="0.25">
      <c r="A78" s="31">
        <v>12</v>
      </c>
      <c r="B78" s="74">
        <v>65.08</v>
      </c>
      <c r="C78" s="31" t="s">
        <v>61767</v>
      </c>
      <c r="D78" s="31" t="s">
        <v>23</v>
      </c>
      <c r="E78" s="32">
        <f t="shared" si="2"/>
        <v>780.96</v>
      </c>
    </row>
    <row r="79" spans="1:5" x14ac:dyDescent="0.25">
      <c r="A79" s="31">
        <v>24</v>
      </c>
      <c r="B79" s="74">
        <v>65.08</v>
      </c>
      <c r="C79" s="31" t="s">
        <v>61767</v>
      </c>
      <c r="D79" s="31" t="s">
        <v>17</v>
      </c>
      <c r="E79" s="32">
        <f t="shared" si="2"/>
        <v>1561.92</v>
      </c>
    </row>
    <row r="80" spans="1:5" x14ac:dyDescent="0.25">
      <c r="A80" s="31">
        <v>8</v>
      </c>
      <c r="B80" s="74">
        <v>65.069999999999993</v>
      </c>
      <c r="C80" s="31" t="s">
        <v>61768</v>
      </c>
      <c r="D80" s="31" t="s">
        <v>17</v>
      </c>
      <c r="E80" s="32">
        <f t="shared" si="2"/>
        <v>520.55999999999995</v>
      </c>
    </row>
    <row r="81" spans="1:5" x14ac:dyDescent="0.25">
      <c r="A81" s="31">
        <v>12</v>
      </c>
      <c r="B81" s="74">
        <v>65.05</v>
      </c>
      <c r="C81" s="31" t="s">
        <v>8636</v>
      </c>
      <c r="D81" s="31" t="s">
        <v>21</v>
      </c>
      <c r="E81" s="32">
        <f t="shared" si="2"/>
        <v>780.59999999999991</v>
      </c>
    </row>
    <row r="82" spans="1:5" x14ac:dyDescent="0.25">
      <c r="A82" s="31">
        <v>48</v>
      </c>
      <c r="B82" s="74">
        <v>65.06</v>
      </c>
      <c r="C82" s="31" t="s">
        <v>61769</v>
      </c>
      <c r="D82" s="31" t="s">
        <v>21</v>
      </c>
      <c r="E82" s="32">
        <f t="shared" si="2"/>
        <v>3122.88</v>
      </c>
    </row>
    <row r="83" spans="1:5" x14ac:dyDescent="0.25">
      <c r="A83" s="31">
        <v>12</v>
      </c>
      <c r="B83" s="74">
        <v>65.05</v>
      </c>
      <c r="C83" s="31" t="s">
        <v>61770</v>
      </c>
      <c r="D83" s="31" t="s">
        <v>23</v>
      </c>
      <c r="E83" s="32">
        <f t="shared" si="2"/>
        <v>780.59999999999991</v>
      </c>
    </row>
    <row r="84" spans="1:5" x14ac:dyDescent="0.25">
      <c r="A84" s="31">
        <v>24</v>
      </c>
      <c r="B84" s="74">
        <v>65.05</v>
      </c>
      <c r="C84" s="31" t="s">
        <v>61771</v>
      </c>
      <c r="D84" s="31" t="s">
        <v>17</v>
      </c>
      <c r="E84" s="32">
        <f t="shared" si="2"/>
        <v>1561.1999999999998</v>
      </c>
    </row>
    <row r="85" spans="1:5" x14ac:dyDescent="0.25">
      <c r="A85" s="31">
        <v>4</v>
      </c>
      <c r="B85" s="74">
        <v>65.03</v>
      </c>
      <c r="C85" s="31" t="s">
        <v>61772</v>
      </c>
      <c r="D85" s="31" t="s">
        <v>21</v>
      </c>
      <c r="E85" s="32">
        <f t="shared" si="2"/>
        <v>260.12</v>
      </c>
    </row>
    <row r="86" spans="1:5" x14ac:dyDescent="0.25">
      <c r="A86" s="31">
        <v>13</v>
      </c>
      <c r="B86" s="74">
        <v>65.03</v>
      </c>
      <c r="C86" s="31" t="s">
        <v>61773</v>
      </c>
      <c r="D86" s="31" t="s">
        <v>22</v>
      </c>
      <c r="E86" s="32">
        <f t="shared" si="2"/>
        <v>845.39</v>
      </c>
    </row>
    <row r="87" spans="1:5" x14ac:dyDescent="0.25">
      <c r="A87" s="31">
        <v>12</v>
      </c>
      <c r="B87" s="74">
        <v>65.010000000000005</v>
      </c>
      <c r="C87" s="31" t="s">
        <v>61774</v>
      </c>
      <c r="D87" s="31" t="s">
        <v>21</v>
      </c>
      <c r="E87" s="32">
        <f t="shared" si="2"/>
        <v>780.12000000000012</v>
      </c>
    </row>
    <row r="88" spans="1:5" x14ac:dyDescent="0.25">
      <c r="A88" s="31">
        <v>12</v>
      </c>
      <c r="B88" s="74">
        <v>65.010000000000005</v>
      </c>
      <c r="C88" s="31" t="s">
        <v>61775</v>
      </c>
      <c r="D88" s="31" t="s">
        <v>23</v>
      </c>
      <c r="E88" s="32">
        <f t="shared" si="2"/>
        <v>780.12000000000012</v>
      </c>
    </row>
    <row r="89" spans="1:5" x14ac:dyDescent="0.25">
      <c r="A89" s="31">
        <v>24</v>
      </c>
      <c r="B89" s="74">
        <v>65.010000000000005</v>
      </c>
      <c r="C89" s="31" t="s">
        <v>61775</v>
      </c>
      <c r="D89" s="31" t="s">
        <v>17</v>
      </c>
      <c r="E89" s="32">
        <f t="shared" si="2"/>
        <v>1560.2400000000002</v>
      </c>
    </row>
    <row r="90" spans="1:5" x14ac:dyDescent="0.25">
      <c r="A90" s="31">
        <v>12</v>
      </c>
      <c r="B90" s="74">
        <v>65.03</v>
      </c>
      <c r="C90" s="31" t="s">
        <v>61776</v>
      </c>
      <c r="D90" s="31" t="s">
        <v>23</v>
      </c>
      <c r="E90" s="32">
        <f t="shared" si="2"/>
        <v>780.36</v>
      </c>
    </row>
    <row r="91" spans="1:5" x14ac:dyDescent="0.25">
      <c r="A91" s="31">
        <v>8</v>
      </c>
      <c r="B91" s="74">
        <v>65.03</v>
      </c>
      <c r="C91" s="31" t="s">
        <v>61776</v>
      </c>
      <c r="D91" s="31" t="s">
        <v>17</v>
      </c>
      <c r="E91" s="32">
        <f t="shared" si="2"/>
        <v>520.24</v>
      </c>
    </row>
    <row r="92" spans="1:5" x14ac:dyDescent="0.25">
      <c r="A92" s="31">
        <v>12</v>
      </c>
      <c r="B92" s="74">
        <v>65.03</v>
      </c>
      <c r="C92" s="31" t="s">
        <v>61776</v>
      </c>
      <c r="D92" s="31" t="s">
        <v>22</v>
      </c>
      <c r="E92" s="32">
        <f t="shared" si="2"/>
        <v>780.36</v>
      </c>
    </row>
    <row r="93" spans="1:5" x14ac:dyDescent="0.25">
      <c r="A93" s="31">
        <v>36</v>
      </c>
      <c r="B93" s="74">
        <v>65.040000000000006</v>
      </c>
      <c r="C93" s="31" t="s">
        <v>61777</v>
      </c>
      <c r="D93" s="31" t="s">
        <v>21</v>
      </c>
      <c r="E93" s="32">
        <f t="shared" si="2"/>
        <v>2341.44</v>
      </c>
    </row>
    <row r="94" spans="1:5" x14ac:dyDescent="0.25">
      <c r="A94" s="31">
        <v>12</v>
      </c>
      <c r="B94" s="74">
        <v>65.040000000000006</v>
      </c>
      <c r="C94" s="31" t="s">
        <v>61778</v>
      </c>
      <c r="D94" s="31" t="s">
        <v>17</v>
      </c>
      <c r="E94" s="32">
        <f t="shared" si="2"/>
        <v>780.48</v>
      </c>
    </row>
    <row r="95" spans="1:5" x14ac:dyDescent="0.25">
      <c r="A95" s="31">
        <v>12</v>
      </c>
      <c r="B95" s="74">
        <v>65.03</v>
      </c>
      <c r="C95" s="31" t="s">
        <v>61779</v>
      </c>
      <c r="D95" s="31" t="s">
        <v>21</v>
      </c>
      <c r="E95" s="32">
        <f t="shared" si="2"/>
        <v>780.36</v>
      </c>
    </row>
    <row r="96" spans="1:5" x14ac:dyDescent="0.25">
      <c r="A96" s="31">
        <v>4</v>
      </c>
      <c r="B96" s="74">
        <v>65.03</v>
      </c>
      <c r="C96" s="31" t="s">
        <v>61780</v>
      </c>
      <c r="D96" s="31" t="s">
        <v>17</v>
      </c>
      <c r="E96" s="32">
        <f t="shared" si="2"/>
        <v>260.12</v>
      </c>
    </row>
    <row r="97" spans="1:5" x14ac:dyDescent="0.25">
      <c r="A97" s="31">
        <v>16</v>
      </c>
      <c r="B97" s="74">
        <v>65.03</v>
      </c>
      <c r="C97" s="31" t="s">
        <v>61780</v>
      </c>
      <c r="D97" s="31" t="s">
        <v>17</v>
      </c>
      <c r="E97" s="32">
        <f t="shared" si="2"/>
        <v>1040.48</v>
      </c>
    </row>
    <row r="98" spans="1:5" x14ac:dyDescent="0.25">
      <c r="A98" s="31">
        <v>24</v>
      </c>
      <c r="B98" s="74">
        <v>65.02</v>
      </c>
      <c r="C98" s="31" t="s">
        <v>61781</v>
      </c>
      <c r="D98" s="31" t="s">
        <v>21</v>
      </c>
      <c r="E98" s="32">
        <f t="shared" si="2"/>
        <v>1560.48</v>
      </c>
    </row>
    <row r="99" spans="1:5" x14ac:dyDescent="0.25">
      <c r="A99" s="31">
        <v>12</v>
      </c>
      <c r="B99" s="74">
        <v>65.02</v>
      </c>
      <c r="C99" s="31" t="s">
        <v>61782</v>
      </c>
      <c r="D99" s="31" t="s">
        <v>23</v>
      </c>
      <c r="E99" s="32">
        <f t="shared" si="2"/>
        <v>780.24</v>
      </c>
    </row>
    <row r="100" spans="1:5" x14ac:dyDescent="0.25">
      <c r="A100" s="31">
        <v>12</v>
      </c>
      <c r="B100" s="74">
        <v>65.02</v>
      </c>
      <c r="C100" s="31" t="s">
        <v>61782</v>
      </c>
      <c r="D100" s="31" t="s">
        <v>17</v>
      </c>
      <c r="E100" s="32">
        <f t="shared" si="2"/>
        <v>780.24</v>
      </c>
    </row>
    <row r="101" spans="1:5" x14ac:dyDescent="0.25">
      <c r="A101" s="31">
        <v>24</v>
      </c>
      <c r="B101" s="74">
        <v>65.03</v>
      </c>
      <c r="C101" s="31" t="s">
        <v>61396</v>
      </c>
      <c r="D101" s="31" t="s">
        <v>21</v>
      </c>
      <c r="E101" s="32">
        <f t="shared" si="2"/>
        <v>1560.72</v>
      </c>
    </row>
    <row r="102" spans="1:5" x14ac:dyDescent="0.25">
      <c r="A102" s="31">
        <v>24</v>
      </c>
      <c r="B102" s="74">
        <v>65.03</v>
      </c>
      <c r="C102" s="31" t="s">
        <v>61783</v>
      </c>
      <c r="D102" s="31" t="s">
        <v>17</v>
      </c>
      <c r="E102" s="32">
        <f t="shared" si="2"/>
        <v>1560.72</v>
      </c>
    </row>
    <row r="103" spans="1:5" x14ac:dyDescent="0.25">
      <c r="A103" s="31">
        <v>9</v>
      </c>
      <c r="B103" s="74">
        <v>65.02</v>
      </c>
      <c r="C103" s="31" t="s">
        <v>53322</v>
      </c>
      <c r="D103" s="31" t="s">
        <v>21</v>
      </c>
      <c r="E103" s="32">
        <f t="shared" si="2"/>
        <v>585.17999999999995</v>
      </c>
    </row>
    <row r="104" spans="1:5" x14ac:dyDescent="0.25">
      <c r="A104" s="31">
        <v>9</v>
      </c>
      <c r="B104" s="74">
        <v>65.02</v>
      </c>
      <c r="C104" s="31" t="s">
        <v>61784</v>
      </c>
      <c r="D104" s="31" t="s">
        <v>23</v>
      </c>
      <c r="E104" s="32">
        <f t="shared" si="2"/>
        <v>585.17999999999995</v>
      </c>
    </row>
    <row r="105" spans="1:5" x14ac:dyDescent="0.25">
      <c r="A105" s="31">
        <v>19</v>
      </c>
      <c r="B105" s="74">
        <v>65.02</v>
      </c>
      <c r="C105" s="31" t="s">
        <v>61784</v>
      </c>
      <c r="D105" s="31" t="s">
        <v>17</v>
      </c>
      <c r="E105" s="32">
        <f t="shared" si="2"/>
        <v>1235.3799999999999</v>
      </c>
    </row>
    <row r="106" spans="1:5" x14ac:dyDescent="0.25">
      <c r="A106" s="31">
        <v>20</v>
      </c>
      <c r="B106" s="74">
        <v>65.03</v>
      </c>
      <c r="C106" s="31" t="s">
        <v>61785</v>
      </c>
      <c r="D106" s="31" t="s">
        <v>21</v>
      </c>
      <c r="E106" s="32">
        <f t="shared" si="2"/>
        <v>1300.5999999999999</v>
      </c>
    </row>
    <row r="107" spans="1:5" x14ac:dyDescent="0.25">
      <c r="A107" s="31">
        <v>4</v>
      </c>
      <c r="B107" s="74">
        <v>65.03</v>
      </c>
      <c r="C107" s="31" t="s">
        <v>61785</v>
      </c>
      <c r="D107" s="31" t="s">
        <v>21</v>
      </c>
      <c r="E107" s="32">
        <f t="shared" si="2"/>
        <v>260.12</v>
      </c>
    </row>
    <row r="108" spans="1:5" x14ac:dyDescent="0.25">
      <c r="A108" s="31">
        <v>9</v>
      </c>
      <c r="B108" s="74">
        <v>65.03</v>
      </c>
      <c r="C108" s="31" t="s">
        <v>61786</v>
      </c>
      <c r="D108" s="31" t="s">
        <v>17</v>
      </c>
      <c r="E108" s="32">
        <f t="shared" si="2"/>
        <v>585.27</v>
      </c>
    </row>
    <row r="109" spans="1:5" x14ac:dyDescent="0.25">
      <c r="A109" s="31">
        <v>9</v>
      </c>
      <c r="B109" s="74">
        <v>65.03</v>
      </c>
      <c r="C109" s="31" t="s">
        <v>61786</v>
      </c>
      <c r="D109" s="31" t="s">
        <v>22</v>
      </c>
      <c r="E109" s="32">
        <f t="shared" si="2"/>
        <v>585.27</v>
      </c>
    </row>
    <row r="110" spans="1:5" x14ac:dyDescent="0.25">
      <c r="A110" s="31">
        <v>2</v>
      </c>
      <c r="B110" s="74">
        <v>65.03</v>
      </c>
      <c r="C110" s="31" t="s">
        <v>61787</v>
      </c>
      <c r="D110" s="31" t="s">
        <v>23</v>
      </c>
      <c r="E110" s="32">
        <f t="shared" si="2"/>
        <v>130.06</v>
      </c>
    </row>
    <row r="111" spans="1:5" x14ac:dyDescent="0.25">
      <c r="A111" s="31">
        <v>1</v>
      </c>
      <c r="B111" s="74">
        <v>65.03</v>
      </c>
      <c r="C111" s="31" t="s">
        <v>61788</v>
      </c>
      <c r="D111" s="31" t="s">
        <v>22</v>
      </c>
      <c r="E111" s="32">
        <f t="shared" si="2"/>
        <v>65.03</v>
      </c>
    </row>
    <row r="112" spans="1:5" x14ac:dyDescent="0.25">
      <c r="A112" s="31">
        <v>12</v>
      </c>
      <c r="B112" s="74">
        <v>65.02</v>
      </c>
      <c r="C112" s="31" t="s">
        <v>61789</v>
      </c>
      <c r="D112" s="31" t="s">
        <v>21</v>
      </c>
      <c r="E112" s="32">
        <f t="shared" si="2"/>
        <v>780.24</v>
      </c>
    </row>
    <row r="113" spans="1:5" x14ac:dyDescent="0.25">
      <c r="A113" s="31">
        <v>10</v>
      </c>
      <c r="B113" s="74">
        <v>65.02</v>
      </c>
      <c r="C113" s="31" t="s">
        <v>61790</v>
      </c>
      <c r="D113" s="31" t="s">
        <v>23</v>
      </c>
      <c r="E113" s="32">
        <f t="shared" si="2"/>
        <v>650.19999999999993</v>
      </c>
    </row>
    <row r="114" spans="1:5" x14ac:dyDescent="0.25">
      <c r="A114" s="31">
        <v>24</v>
      </c>
      <c r="B114" s="74">
        <v>65.040000000000006</v>
      </c>
      <c r="C114" s="31" t="s">
        <v>61791</v>
      </c>
      <c r="D114" s="31" t="s">
        <v>21</v>
      </c>
      <c r="E114" s="32">
        <f t="shared" si="2"/>
        <v>1560.96</v>
      </c>
    </row>
    <row r="115" spans="1:5" x14ac:dyDescent="0.25">
      <c r="A115" s="31">
        <v>24</v>
      </c>
      <c r="B115" s="74">
        <v>65.040000000000006</v>
      </c>
      <c r="C115" s="31" t="s">
        <v>61792</v>
      </c>
      <c r="D115" s="31" t="s">
        <v>17</v>
      </c>
      <c r="E115" s="32">
        <f t="shared" si="2"/>
        <v>1560.96</v>
      </c>
    </row>
    <row r="116" spans="1:5" x14ac:dyDescent="0.25">
      <c r="A116" s="31">
        <v>36</v>
      </c>
      <c r="B116" s="74">
        <v>65.05</v>
      </c>
      <c r="C116" s="31" t="s">
        <v>61793</v>
      </c>
      <c r="D116" s="31" t="s">
        <v>21</v>
      </c>
      <c r="E116" s="32">
        <f t="shared" si="2"/>
        <v>2341.7999999999997</v>
      </c>
    </row>
    <row r="117" spans="1:5" x14ac:dyDescent="0.25">
      <c r="A117" s="31">
        <v>12</v>
      </c>
      <c r="B117" s="74">
        <v>65.05</v>
      </c>
      <c r="C117" s="31" t="s">
        <v>61794</v>
      </c>
      <c r="D117" s="31" t="s">
        <v>17</v>
      </c>
      <c r="E117" s="32">
        <f t="shared" si="2"/>
        <v>780.59999999999991</v>
      </c>
    </row>
    <row r="118" spans="1:5" x14ac:dyDescent="0.25">
      <c r="A118" s="31">
        <v>36</v>
      </c>
      <c r="B118" s="74">
        <v>65.040000000000006</v>
      </c>
      <c r="C118" s="31" t="s">
        <v>61795</v>
      </c>
      <c r="D118" s="31" t="s">
        <v>21</v>
      </c>
      <c r="E118" s="32">
        <f t="shared" si="2"/>
        <v>2341.44</v>
      </c>
    </row>
    <row r="119" spans="1:5" x14ac:dyDescent="0.25">
      <c r="A119" s="31">
        <v>12</v>
      </c>
      <c r="B119" s="74">
        <v>65.040000000000006</v>
      </c>
      <c r="C119" s="31" t="s">
        <v>61796</v>
      </c>
      <c r="D119" s="31" t="s">
        <v>23</v>
      </c>
      <c r="E119" s="32">
        <f t="shared" si="2"/>
        <v>780.48</v>
      </c>
    </row>
    <row r="120" spans="1:5" x14ac:dyDescent="0.25">
      <c r="A120" s="31">
        <v>48</v>
      </c>
      <c r="B120" s="74">
        <v>65.040000000000006</v>
      </c>
      <c r="C120" s="31" t="s">
        <v>61797</v>
      </c>
      <c r="D120" s="31" t="s">
        <v>21</v>
      </c>
      <c r="E120" s="32">
        <f t="shared" si="2"/>
        <v>3121.92</v>
      </c>
    </row>
    <row r="121" spans="1:5" x14ac:dyDescent="0.25">
      <c r="A121" s="31">
        <v>22</v>
      </c>
      <c r="B121" s="74">
        <v>65.040000000000006</v>
      </c>
      <c r="C121" s="31" t="s">
        <v>61798</v>
      </c>
      <c r="D121" s="31" t="s">
        <v>21</v>
      </c>
      <c r="E121" s="32">
        <f t="shared" si="2"/>
        <v>1430.88</v>
      </c>
    </row>
    <row r="122" spans="1:5" x14ac:dyDescent="0.25">
      <c r="A122" s="31">
        <v>23</v>
      </c>
      <c r="B122" s="74">
        <v>65.040000000000006</v>
      </c>
      <c r="C122" s="31" t="s">
        <v>61799</v>
      </c>
      <c r="D122" s="31" t="s">
        <v>17</v>
      </c>
      <c r="E122" s="32">
        <f t="shared" si="2"/>
        <v>1495.92</v>
      </c>
    </row>
    <row r="123" spans="1:5" x14ac:dyDescent="0.25">
      <c r="A123" s="31">
        <v>14</v>
      </c>
      <c r="B123" s="74">
        <v>65.03</v>
      </c>
      <c r="C123" s="31" t="s">
        <v>61800</v>
      </c>
      <c r="D123" s="31" t="s">
        <v>21</v>
      </c>
      <c r="E123" s="32">
        <f t="shared" si="2"/>
        <v>910.42000000000007</v>
      </c>
    </row>
    <row r="124" spans="1:5" x14ac:dyDescent="0.25">
      <c r="A124" s="31">
        <v>12</v>
      </c>
      <c r="B124" s="74">
        <v>65.03</v>
      </c>
      <c r="C124" s="31" t="s">
        <v>61801</v>
      </c>
      <c r="D124" s="31" t="s">
        <v>21</v>
      </c>
      <c r="E124" s="32">
        <f t="shared" si="2"/>
        <v>780.36</v>
      </c>
    </row>
    <row r="125" spans="1:5" x14ac:dyDescent="0.25">
      <c r="A125" s="31">
        <v>10</v>
      </c>
      <c r="B125" s="74">
        <v>65.03</v>
      </c>
      <c r="C125" s="31" t="s">
        <v>61801</v>
      </c>
      <c r="D125" s="31" t="s">
        <v>21</v>
      </c>
      <c r="E125" s="32">
        <f t="shared" si="2"/>
        <v>650.29999999999995</v>
      </c>
    </row>
    <row r="126" spans="1:5" x14ac:dyDescent="0.25">
      <c r="A126" s="31">
        <v>48</v>
      </c>
      <c r="B126" s="74">
        <v>65.040000000000006</v>
      </c>
      <c r="C126" s="31" t="s">
        <v>51479</v>
      </c>
      <c r="D126" s="31" t="s">
        <v>21</v>
      </c>
      <c r="E126" s="32">
        <f t="shared" si="2"/>
        <v>3121.92</v>
      </c>
    </row>
    <row r="127" spans="1:5" x14ac:dyDescent="0.25">
      <c r="A127" s="31">
        <v>48</v>
      </c>
      <c r="B127" s="74">
        <v>65.08</v>
      </c>
      <c r="C127" s="31" t="s">
        <v>61802</v>
      </c>
      <c r="D127" s="31" t="s">
        <v>21</v>
      </c>
      <c r="E127" s="32">
        <f t="shared" si="2"/>
        <v>3123.84</v>
      </c>
    </row>
    <row r="128" spans="1:5" x14ac:dyDescent="0.25">
      <c r="A128" s="31">
        <v>24</v>
      </c>
      <c r="B128" s="74">
        <v>65.069999999999993</v>
      </c>
      <c r="C128" s="31" t="s">
        <v>51487</v>
      </c>
      <c r="D128" s="31" t="s">
        <v>21</v>
      </c>
      <c r="E128" s="32">
        <f t="shared" si="2"/>
        <v>1561.6799999999998</v>
      </c>
    </row>
    <row r="129" spans="1:5" x14ac:dyDescent="0.25">
      <c r="A129" s="31">
        <v>12</v>
      </c>
      <c r="B129" s="74">
        <v>65.069999999999993</v>
      </c>
      <c r="C129" s="31" t="s">
        <v>61803</v>
      </c>
      <c r="D129" s="31" t="s">
        <v>23</v>
      </c>
      <c r="E129" s="32">
        <f t="shared" si="2"/>
        <v>780.83999999999992</v>
      </c>
    </row>
    <row r="130" spans="1:5" x14ac:dyDescent="0.25">
      <c r="A130" s="31">
        <v>12</v>
      </c>
      <c r="B130" s="74">
        <v>65.069999999999993</v>
      </c>
      <c r="C130" s="31" t="s">
        <v>61803</v>
      </c>
      <c r="D130" s="31" t="s">
        <v>17</v>
      </c>
      <c r="E130" s="32">
        <f t="shared" ref="E130:E193" si="3">+A130*B130</f>
        <v>780.83999999999992</v>
      </c>
    </row>
    <row r="131" spans="1:5" x14ac:dyDescent="0.25">
      <c r="A131" s="31">
        <v>48</v>
      </c>
      <c r="B131" s="74">
        <v>65.08</v>
      </c>
      <c r="C131" s="31" t="s">
        <v>61804</v>
      </c>
      <c r="D131" s="31" t="s">
        <v>21</v>
      </c>
      <c r="E131" s="32">
        <f t="shared" si="3"/>
        <v>3123.84</v>
      </c>
    </row>
    <row r="132" spans="1:5" x14ac:dyDescent="0.25">
      <c r="A132" s="31">
        <v>36</v>
      </c>
      <c r="B132" s="74">
        <v>65.069999999999993</v>
      </c>
      <c r="C132" s="31" t="s">
        <v>61805</v>
      </c>
      <c r="D132" s="31" t="s">
        <v>21</v>
      </c>
      <c r="E132" s="32">
        <f t="shared" si="3"/>
        <v>2342.5199999999995</v>
      </c>
    </row>
    <row r="133" spans="1:5" x14ac:dyDescent="0.25">
      <c r="A133" s="31">
        <v>12</v>
      </c>
      <c r="B133" s="74">
        <v>65.069999999999993</v>
      </c>
      <c r="C133" s="31" t="s">
        <v>61806</v>
      </c>
      <c r="D133" s="31" t="s">
        <v>17</v>
      </c>
      <c r="E133" s="32">
        <f t="shared" si="3"/>
        <v>780.83999999999992</v>
      </c>
    </row>
    <row r="134" spans="1:5" x14ac:dyDescent="0.25">
      <c r="A134" s="31">
        <v>17</v>
      </c>
      <c r="B134" s="74">
        <v>65.06</v>
      </c>
      <c r="C134" s="31" t="s">
        <v>61807</v>
      </c>
      <c r="D134" s="31" t="s">
        <v>21</v>
      </c>
      <c r="E134" s="32">
        <f t="shared" si="3"/>
        <v>1106.02</v>
      </c>
    </row>
    <row r="135" spans="1:5" x14ac:dyDescent="0.25">
      <c r="A135" s="31">
        <v>13</v>
      </c>
      <c r="B135" s="74">
        <v>65.06</v>
      </c>
      <c r="C135" s="31" t="s">
        <v>61807</v>
      </c>
      <c r="D135" s="31" t="s">
        <v>21</v>
      </c>
      <c r="E135" s="32">
        <f t="shared" si="3"/>
        <v>845.78</v>
      </c>
    </row>
    <row r="136" spans="1:5" x14ac:dyDescent="0.25">
      <c r="A136" s="31">
        <v>16</v>
      </c>
      <c r="B136" s="74">
        <v>65.06</v>
      </c>
      <c r="C136" s="31" t="s">
        <v>61808</v>
      </c>
      <c r="D136" s="31" t="s">
        <v>17</v>
      </c>
      <c r="E136" s="32">
        <f t="shared" si="3"/>
        <v>1040.96</v>
      </c>
    </row>
    <row r="137" spans="1:5" x14ac:dyDescent="0.25">
      <c r="A137" s="31">
        <v>2</v>
      </c>
      <c r="B137" s="74">
        <v>65.06</v>
      </c>
      <c r="C137" s="31" t="s">
        <v>61809</v>
      </c>
      <c r="D137" s="31" t="s">
        <v>22</v>
      </c>
      <c r="E137" s="32">
        <f t="shared" si="3"/>
        <v>130.12</v>
      </c>
    </row>
    <row r="138" spans="1:5" x14ac:dyDescent="0.25">
      <c r="A138" s="31">
        <v>36</v>
      </c>
      <c r="B138" s="74">
        <v>65.06</v>
      </c>
      <c r="C138" s="31" t="s">
        <v>61810</v>
      </c>
      <c r="D138" s="31" t="s">
        <v>21</v>
      </c>
      <c r="E138" s="32">
        <f t="shared" si="3"/>
        <v>2342.16</v>
      </c>
    </row>
    <row r="139" spans="1:5" x14ac:dyDescent="0.25">
      <c r="A139" s="31">
        <v>12</v>
      </c>
      <c r="B139" s="74">
        <v>65.06</v>
      </c>
      <c r="C139" s="31" t="s">
        <v>61811</v>
      </c>
      <c r="D139" s="31" t="s">
        <v>23</v>
      </c>
      <c r="E139" s="32">
        <f t="shared" si="3"/>
        <v>780.72</v>
      </c>
    </row>
    <row r="140" spans="1:5" x14ac:dyDescent="0.25">
      <c r="A140" s="31">
        <v>3</v>
      </c>
      <c r="B140" s="74">
        <v>65.05</v>
      </c>
      <c r="C140" s="31" t="s">
        <v>61812</v>
      </c>
      <c r="D140" s="31" t="s">
        <v>21</v>
      </c>
      <c r="E140" s="32">
        <f t="shared" si="3"/>
        <v>195.14999999999998</v>
      </c>
    </row>
    <row r="141" spans="1:5" x14ac:dyDescent="0.25">
      <c r="A141" s="31">
        <v>12</v>
      </c>
      <c r="B141" s="74">
        <v>65.040000000000006</v>
      </c>
      <c r="C141" s="31" t="s">
        <v>61812</v>
      </c>
      <c r="D141" s="31" t="s">
        <v>21</v>
      </c>
      <c r="E141" s="32">
        <f t="shared" si="3"/>
        <v>780.48</v>
      </c>
    </row>
    <row r="142" spans="1:5" x14ac:dyDescent="0.25">
      <c r="A142" s="31">
        <v>12</v>
      </c>
      <c r="B142" s="74">
        <v>65.040000000000006</v>
      </c>
      <c r="C142" s="31" t="s">
        <v>61813</v>
      </c>
      <c r="D142" s="31" t="s">
        <v>22</v>
      </c>
      <c r="E142" s="32">
        <f t="shared" si="3"/>
        <v>780.48</v>
      </c>
    </row>
    <row r="143" spans="1:5" x14ac:dyDescent="0.25">
      <c r="A143" s="31">
        <v>12</v>
      </c>
      <c r="B143" s="74">
        <v>65.040000000000006</v>
      </c>
      <c r="C143" s="31" t="s">
        <v>61814</v>
      </c>
      <c r="D143" s="31" t="s">
        <v>23</v>
      </c>
      <c r="E143" s="32">
        <f t="shared" si="3"/>
        <v>780.48</v>
      </c>
    </row>
    <row r="144" spans="1:5" x14ac:dyDescent="0.25">
      <c r="A144" s="31">
        <v>12</v>
      </c>
      <c r="B144" s="74">
        <v>65.040000000000006</v>
      </c>
      <c r="C144" s="31" t="s">
        <v>61815</v>
      </c>
      <c r="D144" s="31" t="s">
        <v>17</v>
      </c>
      <c r="E144" s="32">
        <f t="shared" si="3"/>
        <v>780.48</v>
      </c>
    </row>
    <row r="145" spans="1:5" x14ac:dyDescent="0.25">
      <c r="A145" s="31">
        <v>22</v>
      </c>
      <c r="B145" s="74">
        <v>65.09</v>
      </c>
      <c r="C145" s="31" t="s">
        <v>61816</v>
      </c>
      <c r="D145" s="31" t="s">
        <v>21</v>
      </c>
      <c r="E145" s="32">
        <f t="shared" si="3"/>
        <v>1431.98</v>
      </c>
    </row>
    <row r="146" spans="1:5" x14ac:dyDescent="0.25">
      <c r="A146" s="31">
        <v>2</v>
      </c>
      <c r="B146" s="74">
        <v>65.09</v>
      </c>
      <c r="C146" s="31" t="s">
        <v>61816</v>
      </c>
      <c r="D146" s="31" t="s">
        <v>21</v>
      </c>
      <c r="E146" s="32">
        <f t="shared" si="3"/>
        <v>130.18</v>
      </c>
    </row>
    <row r="147" spans="1:5" x14ac:dyDescent="0.25">
      <c r="A147" s="31">
        <v>12</v>
      </c>
      <c r="B147" s="74">
        <v>65.09</v>
      </c>
      <c r="C147" s="31" t="s">
        <v>61817</v>
      </c>
      <c r="D147" s="31" t="s">
        <v>23</v>
      </c>
      <c r="E147" s="32">
        <f t="shared" si="3"/>
        <v>781.08</v>
      </c>
    </row>
    <row r="148" spans="1:5" x14ac:dyDescent="0.25">
      <c r="A148" s="31">
        <v>12</v>
      </c>
      <c r="B148" s="74">
        <v>65.09</v>
      </c>
      <c r="C148" s="31" t="s">
        <v>61817</v>
      </c>
      <c r="D148" s="31" t="s">
        <v>17</v>
      </c>
      <c r="E148" s="32">
        <f t="shared" si="3"/>
        <v>781.08</v>
      </c>
    </row>
    <row r="149" spans="1:5" x14ac:dyDescent="0.25">
      <c r="A149" s="31">
        <v>9</v>
      </c>
      <c r="B149" s="74">
        <v>65.08</v>
      </c>
      <c r="C149" s="31" t="s">
        <v>61818</v>
      </c>
      <c r="D149" s="31" t="s">
        <v>21</v>
      </c>
      <c r="E149" s="32">
        <f t="shared" si="3"/>
        <v>585.72</v>
      </c>
    </row>
    <row r="150" spans="1:5" x14ac:dyDescent="0.25">
      <c r="A150" s="31">
        <v>36</v>
      </c>
      <c r="B150" s="74">
        <v>65.08</v>
      </c>
      <c r="C150" s="31" t="s">
        <v>61818</v>
      </c>
      <c r="D150" s="31" t="s">
        <v>21</v>
      </c>
      <c r="E150" s="32">
        <f t="shared" si="3"/>
        <v>2342.88</v>
      </c>
    </row>
    <row r="151" spans="1:5" x14ac:dyDescent="0.25">
      <c r="A151" s="31">
        <v>12</v>
      </c>
      <c r="B151" s="74">
        <v>65.08</v>
      </c>
      <c r="C151" s="31" t="s">
        <v>61819</v>
      </c>
      <c r="D151" s="31" t="s">
        <v>17</v>
      </c>
      <c r="E151" s="32">
        <f t="shared" si="3"/>
        <v>780.96</v>
      </c>
    </row>
    <row r="152" spans="1:5" x14ac:dyDescent="0.25">
      <c r="A152" s="31">
        <v>9</v>
      </c>
      <c r="B152" s="74">
        <v>65.08</v>
      </c>
      <c r="C152" s="31" t="s">
        <v>61820</v>
      </c>
      <c r="D152" s="31" t="s">
        <v>17</v>
      </c>
      <c r="E152" s="32">
        <f t="shared" si="3"/>
        <v>585.72</v>
      </c>
    </row>
    <row r="153" spans="1:5" x14ac:dyDescent="0.25">
      <c r="A153" s="31">
        <v>18</v>
      </c>
      <c r="B153" s="74">
        <v>65.08</v>
      </c>
      <c r="C153" s="31" t="s">
        <v>61821</v>
      </c>
      <c r="D153" s="31" t="s">
        <v>23</v>
      </c>
      <c r="E153" s="32">
        <f t="shared" si="3"/>
        <v>1171.44</v>
      </c>
    </row>
    <row r="154" spans="1:5" x14ac:dyDescent="0.25">
      <c r="A154" s="31">
        <v>36</v>
      </c>
      <c r="B154" s="74">
        <v>65.09</v>
      </c>
      <c r="C154" s="31" t="s">
        <v>61822</v>
      </c>
      <c r="D154" s="31" t="s">
        <v>21</v>
      </c>
      <c r="E154" s="32">
        <f t="shared" si="3"/>
        <v>2343.2400000000002</v>
      </c>
    </row>
    <row r="155" spans="1:5" x14ac:dyDescent="0.25">
      <c r="A155" s="31">
        <v>27</v>
      </c>
      <c r="B155" s="74">
        <v>65.09</v>
      </c>
      <c r="C155" s="31" t="s">
        <v>61822</v>
      </c>
      <c r="D155" s="31" t="s">
        <v>21</v>
      </c>
      <c r="E155" s="32">
        <f t="shared" si="3"/>
        <v>1757.43</v>
      </c>
    </row>
    <row r="156" spans="1:5" x14ac:dyDescent="0.25">
      <c r="A156" s="31">
        <v>12</v>
      </c>
      <c r="B156" s="74">
        <v>65.09</v>
      </c>
      <c r="C156" s="31" t="s">
        <v>61823</v>
      </c>
      <c r="D156" s="31" t="s">
        <v>23</v>
      </c>
      <c r="E156" s="32">
        <f t="shared" si="3"/>
        <v>781.08</v>
      </c>
    </row>
    <row r="157" spans="1:5" x14ac:dyDescent="0.25">
      <c r="A157" s="31">
        <v>3</v>
      </c>
      <c r="B157" s="74">
        <v>65.09</v>
      </c>
      <c r="C157" s="31" t="s">
        <v>61824</v>
      </c>
      <c r="D157" s="31" t="s">
        <v>21</v>
      </c>
      <c r="E157" s="32">
        <f t="shared" si="3"/>
        <v>195.27</v>
      </c>
    </row>
    <row r="158" spans="1:5" x14ac:dyDescent="0.25">
      <c r="A158" s="31">
        <v>9</v>
      </c>
      <c r="B158" s="74">
        <v>65.09</v>
      </c>
      <c r="C158" s="31" t="s">
        <v>61825</v>
      </c>
      <c r="D158" s="31" t="s">
        <v>17</v>
      </c>
      <c r="E158" s="32">
        <f t="shared" si="3"/>
        <v>585.81000000000006</v>
      </c>
    </row>
    <row r="159" spans="1:5" x14ac:dyDescent="0.25">
      <c r="A159" s="31">
        <v>12</v>
      </c>
      <c r="B159" s="74">
        <v>65.08</v>
      </c>
      <c r="C159" s="31" t="s">
        <v>55064</v>
      </c>
      <c r="D159" s="31" t="s">
        <v>21</v>
      </c>
      <c r="E159" s="32">
        <f t="shared" si="3"/>
        <v>780.96</v>
      </c>
    </row>
    <row r="160" spans="1:5" x14ac:dyDescent="0.25">
      <c r="A160" s="31">
        <v>4</v>
      </c>
      <c r="B160" s="74">
        <v>65.09</v>
      </c>
      <c r="C160" s="31" t="s">
        <v>61826</v>
      </c>
      <c r="D160" s="31" t="s">
        <v>17</v>
      </c>
      <c r="E160" s="32">
        <f t="shared" si="3"/>
        <v>260.36</v>
      </c>
    </row>
    <row r="161" spans="1:5" x14ac:dyDescent="0.25">
      <c r="A161" s="31">
        <v>30</v>
      </c>
      <c r="B161" s="74">
        <v>65.08</v>
      </c>
      <c r="C161" s="31" t="s">
        <v>61827</v>
      </c>
      <c r="D161" s="31" t="s">
        <v>17</v>
      </c>
      <c r="E161" s="32">
        <f t="shared" si="3"/>
        <v>1952.3999999999999</v>
      </c>
    </row>
    <row r="162" spans="1:5" x14ac:dyDescent="0.25">
      <c r="A162" s="31">
        <v>24</v>
      </c>
      <c r="B162" s="74">
        <v>65.099999999999994</v>
      </c>
      <c r="C162" s="31" t="s">
        <v>61828</v>
      </c>
      <c r="D162" s="31" t="s">
        <v>23</v>
      </c>
      <c r="E162" s="32">
        <f t="shared" si="3"/>
        <v>1562.3999999999999</v>
      </c>
    </row>
    <row r="163" spans="1:5" x14ac:dyDescent="0.25">
      <c r="A163" s="31">
        <v>24</v>
      </c>
      <c r="B163" s="74">
        <v>65.099999999999994</v>
      </c>
      <c r="C163" s="31" t="s">
        <v>61828</v>
      </c>
      <c r="D163" s="31" t="s">
        <v>17</v>
      </c>
      <c r="E163" s="32">
        <f t="shared" si="3"/>
        <v>1562.3999999999999</v>
      </c>
    </row>
    <row r="164" spans="1:5" x14ac:dyDescent="0.25">
      <c r="A164" s="31">
        <v>48</v>
      </c>
      <c r="B164" s="74">
        <v>65.099999999999994</v>
      </c>
      <c r="C164" s="31" t="s">
        <v>61829</v>
      </c>
      <c r="D164" s="31" t="s">
        <v>21</v>
      </c>
      <c r="E164" s="32">
        <f t="shared" si="3"/>
        <v>3124.7999999999997</v>
      </c>
    </row>
    <row r="165" spans="1:5" x14ac:dyDescent="0.25">
      <c r="A165" s="31">
        <v>15</v>
      </c>
      <c r="B165" s="74">
        <v>65.09</v>
      </c>
      <c r="C165" s="31" t="s">
        <v>451</v>
      </c>
      <c r="D165" s="31" t="s">
        <v>21</v>
      </c>
      <c r="E165" s="32">
        <f t="shared" si="3"/>
        <v>976.35</v>
      </c>
    </row>
    <row r="166" spans="1:5" x14ac:dyDescent="0.25">
      <c r="A166" s="31">
        <v>12</v>
      </c>
      <c r="B166" s="74">
        <v>65.13</v>
      </c>
      <c r="C166" s="31" t="s">
        <v>61830</v>
      </c>
      <c r="D166" s="31" t="s">
        <v>21</v>
      </c>
      <c r="E166" s="32">
        <f t="shared" si="3"/>
        <v>781.56</v>
      </c>
    </row>
    <row r="167" spans="1:5" x14ac:dyDescent="0.25">
      <c r="A167" s="31">
        <v>12</v>
      </c>
      <c r="B167" s="74">
        <v>65.13</v>
      </c>
      <c r="C167" s="31" t="s">
        <v>61831</v>
      </c>
      <c r="D167" s="31" t="s">
        <v>17</v>
      </c>
      <c r="E167" s="32">
        <f t="shared" si="3"/>
        <v>781.56</v>
      </c>
    </row>
    <row r="168" spans="1:5" x14ac:dyDescent="0.25">
      <c r="A168" s="31">
        <v>24</v>
      </c>
      <c r="B168" s="74">
        <v>65.13</v>
      </c>
      <c r="C168" s="31" t="s">
        <v>61832</v>
      </c>
      <c r="D168" s="31" t="s">
        <v>23</v>
      </c>
      <c r="E168" s="32">
        <f t="shared" si="3"/>
        <v>1563.12</v>
      </c>
    </row>
    <row r="169" spans="1:5" x14ac:dyDescent="0.25">
      <c r="A169" s="31">
        <v>18</v>
      </c>
      <c r="B169" s="74">
        <v>65.13</v>
      </c>
      <c r="C169" s="31" t="s">
        <v>61833</v>
      </c>
      <c r="D169" s="31" t="s">
        <v>21</v>
      </c>
      <c r="E169" s="32">
        <f t="shared" si="3"/>
        <v>1172.3399999999999</v>
      </c>
    </row>
    <row r="170" spans="1:5" x14ac:dyDescent="0.25">
      <c r="A170" s="31">
        <v>18</v>
      </c>
      <c r="B170" s="74">
        <v>65.13</v>
      </c>
      <c r="C170" s="31" t="s">
        <v>61834</v>
      </c>
      <c r="D170" s="31" t="s">
        <v>17</v>
      </c>
      <c r="E170" s="32">
        <f t="shared" si="3"/>
        <v>1172.3399999999999</v>
      </c>
    </row>
    <row r="171" spans="1:5" x14ac:dyDescent="0.25">
      <c r="A171" s="31">
        <v>48</v>
      </c>
      <c r="B171" s="74">
        <v>65.12</v>
      </c>
      <c r="C171" s="31" t="s">
        <v>61835</v>
      </c>
      <c r="D171" s="31" t="s">
        <v>21</v>
      </c>
      <c r="E171" s="32">
        <f t="shared" si="3"/>
        <v>3125.76</v>
      </c>
    </row>
    <row r="172" spans="1:5" x14ac:dyDescent="0.25">
      <c r="A172" s="31">
        <v>12</v>
      </c>
      <c r="B172" s="74">
        <v>65.180000000000007</v>
      </c>
      <c r="C172" s="31" t="s">
        <v>61411</v>
      </c>
      <c r="D172" s="31" t="s">
        <v>21</v>
      </c>
      <c r="E172" s="32">
        <f t="shared" si="3"/>
        <v>782.16000000000008</v>
      </c>
    </row>
    <row r="173" spans="1:5" x14ac:dyDescent="0.25">
      <c r="A173" s="31">
        <v>24</v>
      </c>
      <c r="B173" s="74">
        <v>65.180000000000007</v>
      </c>
      <c r="C173" s="31" t="s">
        <v>61836</v>
      </c>
      <c r="D173" s="31" t="s">
        <v>23</v>
      </c>
      <c r="E173" s="32">
        <f t="shared" si="3"/>
        <v>1564.3200000000002</v>
      </c>
    </row>
    <row r="174" spans="1:5" x14ac:dyDescent="0.25">
      <c r="A174" s="31">
        <v>24</v>
      </c>
      <c r="B174" s="74">
        <v>65.180000000000007</v>
      </c>
      <c r="C174" s="31" t="s">
        <v>61836</v>
      </c>
      <c r="D174" s="31" t="s">
        <v>17</v>
      </c>
      <c r="E174" s="32">
        <f t="shared" si="3"/>
        <v>1564.3200000000002</v>
      </c>
    </row>
    <row r="175" spans="1:5" x14ac:dyDescent="0.25">
      <c r="A175" s="31">
        <v>4</v>
      </c>
      <c r="B175" s="74">
        <v>65.180000000000007</v>
      </c>
      <c r="C175" s="31" t="s">
        <v>61837</v>
      </c>
      <c r="D175" s="31" t="s">
        <v>23</v>
      </c>
      <c r="E175" s="32">
        <f t="shared" si="3"/>
        <v>260.72000000000003</v>
      </c>
    </row>
    <row r="176" spans="1:5" x14ac:dyDescent="0.25">
      <c r="A176" s="31">
        <v>8</v>
      </c>
      <c r="B176" s="74">
        <v>65.180000000000007</v>
      </c>
      <c r="C176" s="31" t="s">
        <v>61838</v>
      </c>
      <c r="D176" s="31" t="s">
        <v>23</v>
      </c>
      <c r="E176" s="32">
        <f t="shared" si="3"/>
        <v>521.44000000000005</v>
      </c>
    </row>
    <row r="177" spans="1:5" x14ac:dyDescent="0.25">
      <c r="A177" s="31">
        <v>16</v>
      </c>
      <c r="B177" s="74">
        <v>65.22</v>
      </c>
      <c r="C177" s="31" t="s">
        <v>61839</v>
      </c>
      <c r="D177" s="31" t="s">
        <v>21</v>
      </c>
      <c r="E177" s="32">
        <f t="shared" si="3"/>
        <v>1043.52</v>
      </c>
    </row>
    <row r="178" spans="1:5" x14ac:dyDescent="0.25">
      <c r="A178" s="31">
        <v>36</v>
      </c>
      <c r="B178" s="74">
        <v>65.23</v>
      </c>
      <c r="C178" s="31" t="s">
        <v>61840</v>
      </c>
      <c r="D178" s="31" t="s">
        <v>23</v>
      </c>
      <c r="E178" s="32">
        <f t="shared" si="3"/>
        <v>2348.2800000000002</v>
      </c>
    </row>
    <row r="179" spans="1:5" x14ac:dyDescent="0.25">
      <c r="A179" s="31">
        <v>102</v>
      </c>
      <c r="B179" s="74">
        <v>65.23</v>
      </c>
      <c r="C179" s="31" t="s">
        <v>61840</v>
      </c>
      <c r="D179" s="31" t="s">
        <v>17</v>
      </c>
      <c r="E179" s="32">
        <f t="shared" si="3"/>
        <v>6653.46</v>
      </c>
    </row>
    <row r="180" spans="1:5" x14ac:dyDescent="0.25">
      <c r="A180" s="31">
        <v>8</v>
      </c>
      <c r="B180" s="74">
        <v>65.22</v>
      </c>
      <c r="C180" s="31" t="s">
        <v>61841</v>
      </c>
      <c r="D180" s="31" t="s">
        <v>21</v>
      </c>
      <c r="E180" s="32">
        <f t="shared" si="3"/>
        <v>521.76</v>
      </c>
    </row>
    <row r="181" spans="1:5" x14ac:dyDescent="0.25">
      <c r="A181" s="31">
        <v>24</v>
      </c>
      <c r="B181" s="74">
        <v>65.22</v>
      </c>
      <c r="C181" s="31" t="s">
        <v>61842</v>
      </c>
      <c r="D181" s="31" t="s">
        <v>17</v>
      </c>
      <c r="E181" s="32">
        <f t="shared" si="3"/>
        <v>1565.28</v>
      </c>
    </row>
    <row r="182" spans="1:5" x14ac:dyDescent="0.25">
      <c r="A182" s="31">
        <v>48</v>
      </c>
      <c r="B182" s="74">
        <v>65.2</v>
      </c>
      <c r="C182" s="31" t="s">
        <v>60629</v>
      </c>
      <c r="D182" s="31" t="s">
        <v>21</v>
      </c>
      <c r="E182" s="32">
        <f t="shared" si="3"/>
        <v>3129.6000000000004</v>
      </c>
    </row>
    <row r="183" spans="1:5" x14ac:dyDescent="0.25">
      <c r="A183" s="31">
        <v>2</v>
      </c>
      <c r="B183" s="74">
        <v>65.16</v>
      </c>
      <c r="C183" s="31" t="s">
        <v>50529</v>
      </c>
      <c r="D183" s="31" t="s">
        <v>21</v>
      </c>
      <c r="E183" s="32">
        <f t="shared" si="3"/>
        <v>130.32</v>
      </c>
    </row>
    <row r="184" spans="1:5" x14ac:dyDescent="0.25">
      <c r="A184" s="31">
        <v>19</v>
      </c>
      <c r="B184" s="74">
        <v>65.2</v>
      </c>
      <c r="C184" s="31" t="s">
        <v>61843</v>
      </c>
      <c r="D184" s="31" t="s">
        <v>23</v>
      </c>
      <c r="E184" s="32">
        <f t="shared" si="3"/>
        <v>1238.8</v>
      </c>
    </row>
    <row r="185" spans="1:5" x14ac:dyDescent="0.25">
      <c r="A185" s="31">
        <v>198</v>
      </c>
      <c r="B185" s="74">
        <v>65.2</v>
      </c>
      <c r="C185" s="31" t="s">
        <v>61843</v>
      </c>
      <c r="D185" s="31" t="s">
        <v>17</v>
      </c>
      <c r="E185" s="32">
        <f t="shared" si="3"/>
        <v>12909.6</v>
      </c>
    </row>
    <row r="186" spans="1:5" x14ac:dyDescent="0.25">
      <c r="A186" s="31">
        <v>64</v>
      </c>
      <c r="B186" s="74">
        <v>65.2</v>
      </c>
      <c r="C186" s="31" t="s">
        <v>61843</v>
      </c>
      <c r="D186" s="31" t="s">
        <v>22</v>
      </c>
      <c r="E186" s="32">
        <f t="shared" si="3"/>
        <v>4172.8</v>
      </c>
    </row>
    <row r="187" spans="1:5" x14ac:dyDescent="0.25">
      <c r="A187" s="31">
        <v>36</v>
      </c>
      <c r="B187" s="74">
        <v>65.209999999999994</v>
      </c>
      <c r="C187" s="31" t="s">
        <v>61844</v>
      </c>
      <c r="D187" s="31" t="s">
        <v>21</v>
      </c>
      <c r="E187" s="32">
        <f t="shared" si="3"/>
        <v>2347.56</v>
      </c>
    </row>
    <row r="188" spans="1:5" x14ac:dyDescent="0.25">
      <c r="A188" s="31">
        <v>12</v>
      </c>
      <c r="B188" s="74">
        <v>65.209999999999994</v>
      </c>
      <c r="C188" s="31" t="s">
        <v>61845</v>
      </c>
      <c r="D188" s="31" t="s">
        <v>22</v>
      </c>
      <c r="E188" s="32">
        <f t="shared" si="3"/>
        <v>782.52</v>
      </c>
    </row>
    <row r="189" spans="1:5" x14ac:dyDescent="0.25">
      <c r="A189" s="31">
        <v>24</v>
      </c>
      <c r="B189" s="74">
        <v>65.2</v>
      </c>
      <c r="C189" s="31" t="s">
        <v>61846</v>
      </c>
      <c r="D189" s="31" t="s">
        <v>21</v>
      </c>
      <c r="E189" s="32">
        <f t="shared" si="3"/>
        <v>1564.8000000000002</v>
      </c>
    </row>
    <row r="190" spans="1:5" x14ac:dyDescent="0.25">
      <c r="A190" s="31">
        <v>24</v>
      </c>
      <c r="B190" s="74">
        <v>65.2</v>
      </c>
      <c r="C190" s="31" t="s">
        <v>61847</v>
      </c>
      <c r="D190" s="31" t="s">
        <v>17</v>
      </c>
      <c r="E190" s="32">
        <f t="shared" si="3"/>
        <v>1564.8000000000002</v>
      </c>
    </row>
    <row r="191" spans="1:5" x14ac:dyDescent="0.25">
      <c r="A191" s="31">
        <v>7</v>
      </c>
      <c r="B191" s="74">
        <v>65.19</v>
      </c>
      <c r="C191" s="31" t="s">
        <v>61848</v>
      </c>
      <c r="D191" s="31" t="s">
        <v>17</v>
      </c>
      <c r="E191" s="32">
        <f t="shared" si="3"/>
        <v>456.33</v>
      </c>
    </row>
    <row r="192" spans="1:5" x14ac:dyDescent="0.25">
      <c r="A192" s="31">
        <v>36</v>
      </c>
      <c r="B192" s="74">
        <v>65.19</v>
      </c>
      <c r="C192" s="31" t="s">
        <v>61849</v>
      </c>
      <c r="D192" s="31" t="s">
        <v>21</v>
      </c>
      <c r="E192" s="32">
        <f t="shared" si="3"/>
        <v>2346.84</v>
      </c>
    </row>
    <row r="193" spans="1:5" x14ac:dyDescent="0.25">
      <c r="A193" s="31">
        <v>5</v>
      </c>
      <c r="B193" s="74">
        <v>65.19</v>
      </c>
      <c r="C193" s="31" t="s">
        <v>61850</v>
      </c>
      <c r="D193" s="31" t="s">
        <v>17</v>
      </c>
      <c r="E193" s="32">
        <f t="shared" si="3"/>
        <v>325.95</v>
      </c>
    </row>
    <row r="194" spans="1:5" x14ac:dyDescent="0.25">
      <c r="A194" s="31">
        <v>36</v>
      </c>
      <c r="B194" s="74">
        <v>65.2</v>
      </c>
      <c r="C194" s="31" t="s">
        <v>55105</v>
      </c>
      <c r="D194" s="31" t="s">
        <v>21</v>
      </c>
      <c r="E194" s="32">
        <f t="shared" ref="E194:E257" si="4">+A194*B194</f>
        <v>2347.2000000000003</v>
      </c>
    </row>
    <row r="195" spans="1:5" x14ac:dyDescent="0.25">
      <c r="A195" s="31">
        <v>3</v>
      </c>
      <c r="B195" s="74">
        <v>65.19</v>
      </c>
      <c r="C195" s="31" t="s">
        <v>55105</v>
      </c>
      <c r="D195" s="31" t="s">
        <v>21</v>
      </c>
      <c r="E195" s="32">
        <f t="shared" si="4"/>
        <v>195.57</v>
      </c>
    </row>
    <row r="196" spans="1:5" x14ac:dyDescent="0.25">
      <c r="A196" s="31">
        <v>12</v>
      </c>
      <c r="B196" s="74">
        <v>65.2</v>
      </c>
      <c r="C196" s="31" t="s">
        <v>61851</v>
      </c>
      <c r="D196" s="31" t="s">
        <v>23</v>
      </c>
      <c r="E196" s="32">
        <f t="shared" si="4"/>
        <v>782.40000000000009</v>
      </c>
    </row>
    <row r="197" spans="1:5" x14ac:dyDescent="0.25">
      <c r="A197" s="31">
        <v>36</v>
      </c>
      <c r="B197" s="74">
        <v>65.19</v>
      </c>
      <c r="C197" s="31" t="s">
        <v>61852</v>
      </c>
      <c r="D197" s="31" t="s">
        <v>21</v>
      </c>
      <c r="E197" s="32">
        <f t="shared" si="4"/>
        <v>2346.84</v>
      </c>
    </row>
    <row r="198" spans="1:5" x14ac:dyDescent="0.25">
      <c r="A198" s="31">
        <v>12</v>
      </c>
      <c r="B198" s="74">
        <v>65.19</v>
      </c>
      <c r="C198" s="31" t="s">
        <v>61853</v>
      </c>
      <c r="D198" s="31" t="s">
        <v>23</v>
      </c>
      <c r="E198" s="32">
        <f t="shared" si="4"/>
        <v>782.28</v>
      </c>
    </row>
    <row r="199" spans="1:5" x14ac:dyDescent="0.25">
      <c r="A199" s="31">
        <v>36</v>
      </c>
      <c r="B199" s="74">
        <v>65.17</v>
      </c>
      <c r="C199" s="31" t="s">
        <v>61854</v>
      </c>
      <c r="D199" s="31" t="s">
        <v>21</v>
      </c>
      <c r="E199" s="32">
        <f t="shared" si="4"/>
        <v>2346.12</v>
      </c>
    </row>
    <row r="200" spans="1:5" x14ac:dyDescent="0.25">
      <c r="A200" s="31">
        <v>11</v>
      </c>
      <c r="B200" s="74">
        <v>65.17</v>
      </c>
      <c r="C200" s="31" t="s">
        <v>61854</v>
      </c>
      <c r="D200" s="31" t="s">
        <v>21</v>
      </c>
      <c r="E200" s="32">
        <f t="shared" si="4"/>
        <v>716.87</v>
      </c>
    </row>
    <row r="201" spans="1:5" x14ac:dyDescent="0.25">
      <c r="A201" s="31">
        <v>16</v>
      </c>
      <c r="B201" s="74">
        <v>65.17</v>
      </c>
      <c r="C201" s="31" t="s">
        <v>61854</v>
      </c>
      <c r="D201" s="31" t="s">
        <v>21</v>
      </c>
      <c r="E201" s="32">
        <f t="shared" si="4"/>
        <v>1042.72</v>
      </c>
    </row>
    <row r="202" spans="1:5" x14ac:dyDescent="0.25">
      <c r="A202" s="31">
        <v>12</v>
      </c>
      <c r="B202" s="74">
        <v>65.17</v>
      </c>
      <c r="C202" s="31" t="s">
        <v>61855</v>
      </c>
      <c r="D202" s="31" t="s">
        <v>22</v>
      </c>
      <c r="E202" s="32">
        <f t="shared" si="4"/>
        <v>782.04</v>
      </c>
    </row>
    <row r="203" spans="1:5" x14ac:dyDescent="0.25">
      <c r="A203" s="31">
        <v>9</v>
      </c>
      <c r="B203" s="74">
        <v>65.17</v>
      </c>
      <c r="C203" s="31" t="s">
        <v>61856</v>
      </c>
      <c r="D203" s="31" t="s">
        <v>17</v>
      </c>
      <c r="E203" s="32">
        <f t="shared" si="4"/>
        <v>586.53</v>
      </c>
    </row>
    <row r="204" spans="1:5" x14ac:dyDescent="0.25">
      <c r="A204" s="31">
        <v>12</v>
      </c>
      <c r="B204" s="74">
        <v>65.150000000000006</v>
      </c>
      <c r="C204" s="31" t="s">
        <v>61857</v>
      </c>
      <c r="D204" s="31" t="s">
        <v>21</v>
      </c>
      <c r="E204" s="32">
        <f t="shared" si="4"/>
        <v>781.80000000000007</v>
      </c>
    </row>
    <row r="205" spans="1:5" x14ac:dyDescent="0.25">
      <c r="A205" s="31">
        <v>5</v>
      </c>
      <c r="B205" s="74">
        <v>65.150000000000006</v>
      </c>
      <c r="C205" s="31" t="s">
        <v>61857</v>
      </c>
      <c r="D205" s="31" t="s">
        <v>21</v>
      </c>
      <c r="E205" s="32">
        <f t="shared" si="4"/>
        <v>325.75</v>
      </c>
    </row>
    <row r="206" spans="1:5" x14ac:dyDescent="0.25">
      <c r="A206" s="31">
        <v>12</v>
      </c>
      <c r="B206" s="74">
        <v>65.150000000000006</v>
      </c>
      <c r="C206" s="31" t="s">
        <v>61858</v>
      </c>
      <c r="D206" s="31" t="s">
        <v>23</v>
      </c>
      <c r="E206" s="32">
        <f t="shared" si="4"/>
        <v>781.80000000000007</v>
      </c>
    </row>
    <row r="207" spans="1:5" x14ac:dyDescent="0.25">
      <c r="A207" s="31">
        <v>20</v>
      </c>
      <c r="B207" s="74">
        <v>65.150000000000006</v>
      </c>
      <c r="C207" s="31" t="s">
        <v>61858</v>
      </c>
      <c r="D207" s="31" t="s">
        <v>17</v>
      </c>
      <c r="E207" s="32">
        <f t="shared" si="4"/>
        <v>1303</v>
      </c>
    </row>
    <row r="208" spans="1:5" x14ac:dyDescent="0.25">
      <c r="A208" s="31">
        <v>4</v>
      </c>
      <c r="B208" s="74">
        <v>65.150000000000006</v>
      </c>
      <c r="C208" s="31" t="s">
        <v>61858</v>
      </c>
      <c r="D208" s="31" t="s">
        <v>17</v>
      </c>
      <c r="E208" s="32">
        <f t="shared" si="4"/>
        <v>260.60000000000002</v>
      </c>
    </row>
    <row r="209" spans="1:5" x14ac:dyDescent="0.25">
      <c r="A209" s="31">
        <v>4</v>
      </c>
      <c r="B209" s="74">
        <v>65.150000000000006</v>
      </c>
      <c r="C209" s="31" t="s">
        <v>61859</v>
      </c>
      <c r="D209" s="31" t="s">
        <v>17</v>
      </c>
      <c r="E209" s="32">
        <f t="shared" si="4"/>
        <v>260.60000000000002</v>
      </c>
    </row>
    <row r="210" spans="1:5" x14ac:dyDescent="0.25">
      <c r="A210" s="31">
        <v>27</v>
      </c>
      <c r="B210" s="74">
        <v>65.180000000000007</v>
      </c>
      <c r="C210" s="31" t="s">
        <v>61860</v>
      </c>
      <c r="D210" s="31" t="s">
        <v>21</v>
      </c>
      <c r="E210" s="32">
        <f t="shared" si="4"/>
        <v>1759.8600000000001</v>
      </c>
    </row>
    <row r="211" spans="1:5" x14ac:dyDescent="0.25">
      <c r="A211" s="31">
        <v>36</v>
      </c>
      <c r="B211" s="74">
        <v>65.180000000000007</v>
      </c>
      <c r="C211" s="31" t="s">
        <v>61860</v>
      </c>
      <c r="D211" s="31" t="s">
        <v>21</v>
      </c>
      <c r="E211" s="32">
        <f t="shared" si="4"/>
        <v>2346.4800000000005</v>
      </c>
    </row>
    <row r="212" spans="1:5" x14ac:dyDescent="0.25">
      <c r="A212" s="31">
        <v>12</v>
      </c>
      <c r="B212" s="74">
        <v>65.180000000000007</v>
      </c>
      <c r="C212" s="31" t="s">
        <v>61861</v>
      </c>
      <c r="D212" s="31" t="s">
        <v>17</v>
      </c>
      <c r="E212" s="32">
        <f t="shared" si="4"/>
        <v>782.16000000000008</v>
      </c>
    </row>
    <row r="213" spans="1:5" x14ac:dyDescent="0.25">
      <c r="A213" s="31">
        <v>9</v>
      </c>
      <c r="B213" s="74">
        <v>65.180000000000007</v>
      </c>
      <c r="C213" s="31" t="s">
        <v>61862</v>
      </c>
      <c r="D213" s="31" t="s">
        <v>17</v>
      </c>
      <c r="E213" s="32">
        <f t="shared" si="4"/>
        <v>586.62000000000012</v>
      </c>
    </row>
    <row r="214" spans="1:5" x14ac:dyDescent="0.25">
      <c r="A214" s="31">
        <v>8</v>
      </c>
      <c r="B214" s="74">
        <v>65.19</v>
      </c>
      <c r="C214" s="31" t="s">
        <v>61863</v>
      </c>
      <c r="D214" s="31" t="s">
        <v>21</v>
      </c>
      <c r="E214" s="32">
        <f t="shared" si="4"/>
        <v>521.52</v>
      </c>
    </row>
    <row r="215" spans="1:5" x14ac:dyDescent="0.25">
      <c r="A215" s="31">
        <v>16</v>
      </c>
      <c r="B215" s="74">
        <v>65.19</v>
      </c>
      <c r="C215" s="31" t="s">
        <v>61863</v>
      </c>
      <c r="D215" s="31" t="s">
        <v>21</v>
      </c>
      <c r="E215" s="32">
        <f t="shared" si="4"/>
        <v>1043.04</v>
      </c>
    </row>
    <row r="216" spans="1:5" x14ac:dyDescent="0.25">
      <c r="A216" s="31">
        <v>24</v>
      </c>
      <c r="B216" s="74">
        <v>65.19</v>
      </c>
      <c r="C216" s="31" t="s">
        <v>61864</v>
      </c>
      <c r="D216" s="31" t="s">
        <v>23</v>
      </c>
      <c r="E216" s="32">
        <f t="shared" si="4"/>
        <v>1564.56</v>
      </c>
    </row>
    <row r="217" spans="1:5" x14ac:dyDescent="0.25">
      <c r="A217" s="31">
        <v>12</v>
      </c>
      <c r="B217" s="74">
        <v>65.16</v>
      </c>
      <c r="C217" s="31" t="s">
        <v>61865</v>
      </c>
      <c r="D217" s="31" t="s">
        <v>21</v>
      </c>
      <c r="E217" s="32">
        <f t="shared" si="4"/>
        <v>781.92</v>
      </c>
    </row>
    <row r="218" spans="1:5" x14ac:dyDescent="0.25">
      <c r="A218" s="31">
        <v>17</v>
      </c>
      <c r="B218" s="74">
        <v>65.16</v>
      </c>
      <c r="C218" s="31" t="s">
        <v>61865</v>
      </c>
      <c r="D218" s="31" t="s">
        <v>21</v>
      </c>
      <c r="E218" s="32">
        <f t="shared" si="4"/>
        <v>1107.72</v>
      </c>
    </row>
    <row r="219" spans="1:5" x14ac:dyDescent="0.25">
      <c r="A219" s="31">
        <v>12</v>
      </c>
      <c r="B219" s="74">
        <v>65.16</v>
      </c>
      <c r="C219" s="31" t="s">
        <v>61866</v>
      </c>
      <c r="D219" s="31" t="s">
        <v>23</v>
      </c>
      <c r="E219" s="32">
        <f t="shared" si="4"/>
        <v>781.92</v>
      </c>
    </row>
    <row r="220" spans="1:5" x14ac:dyDescent="0.25">
      <c r="A220" s="31">
        <v>12</v>
      </c>
      <c r="B220" s="74">
        <v>65.16</v>
      </c>
      <c r="C220" s="31" t="s">
        <v>61866</v>
      </c>
      <c r="D220" s="31" t="s">
        <v>17</v>
      </c>
      <c r="E220" s="32">
        <f t="shared" si="4"/>
        <v>781.92</v>
      </c>
    </row>
    <row r="221" spans="1:5" x14ac:dyDescent="0.25">
      <c r="A221" s="31">
        <v>12</v>
      </c>
      <c r="B221" s="74">
        <v>65.16</v>
      </c>
      <c r="C221" s="31" t="s">
        <v>61866</v>
      </c>
      <c r="D221" s="31" t="s">
        <v>22</v>
      </c>
      <c r="E221" s="32">
        <f t="shared" si="4"/>
        <v>781.92</v>
      </c>
    </row>
    <row r="222" spans="1:5" x14ac:dyDescent="0.25">
      <c r="A222" s="31">
        <v>36</v>
      </c>
      <c r="B222" s="74">
        <v>65.14</v>
      </c>
      <c r="C222" s="31" t="s">
        <v>60668</v>
      </c>
      <c r="D222" s="31" t="s">
        <v>21</v>
      </c>
      <c r="E222" s="32">
        <f t="shared" si="4"/>
        <v>2345.04</v>
      </c>
    </row>
    <row r="223" spans="1:5" x14ac:dyDescent="0.25">
      <c r="A223" s="31">
        <v>18</v>
      </c>
      <c r="B223" s="74">
        <v>65.14</v>
      </c>
      <c r="C223" s="31" t="s">
        <v>60668</v>
      </c>
      <c r="D223" s="31" t="s">
        <v>21</v>
      </c>
      <c r="E223" s="32">
        <f t="shared" si="4"/>
        <v>1172.52</v>
      </c>
    </row>
    <row r="224" spans="1:5" x14ac:dyDescent="0.25">
      <c r="A224" s="31">
        <v>12</v>
      </c>
      <c r="B224" s="74">
        <v>65.14</v>
      </c>
      <c r="C224" s="31" t="s">
        <v>61867</v>
      </c>
      <c r="D224" s="31" t="s">
        <v>17</v>
      </c>
      <c r="E224" s="32">
        <f t="shared" si="4"/>
        <v>781.68000000000006</v>
      </c>
    </row>
    <row r="225" spans="1:5" x14ac:dyDescent="0.25">
      <c r="A225" s="31">
        <v>9</v>
      </c>
      <c r="B225" s="74">
        <v>65.14</v>
      </c>
      <c r="C225" s="31" t="s">
        <v>61868</v>
      </c>
      <c r="D225" s="31" t="s">
        <v>23</v>
      </c>
      <c r="E225" s="32">
        <f t="shared" si="4"/>
        <v>586.26</v>
      </c>
    </row>
    <row r="226" spans="1:5" x14ac:dyDescent="0.25">
      <c r="A226" s="31">
        <v>9</v>
      </c>
      <c r="B226" s="74">
        <v>65.14</v>
      </c>
      <c r="C226" s="31" t="s">
        <v>61868</v>
      </c>
      <c r="D226" s="31" t="s">
        <v>17</v>
      </c>
      <c r="E226" s="32">
        <f t="shared" si="4"/>
        <v>586.26</v>
      </c>
    </row>
    <row r="227" spans="1:5" x14ac:dyDescent="0.25">
      <c r="A227" s="31">
        <v>24</v>
      </c>
      <c r="B227" s="74">
        <v>65.150000000000006</v>
      </c>
      <c r="C227" s="31" t="s">
        <v>61869</v>
      </c>
      <c r="D227" s="31" t="s">
        <v>21</v>
      </c>
      <c r="E227" s="32">
        <f t="shared" si="4"/>
        <v>1563.6000000000001</v>
      </c>
    </row>
    <row r="228" spans="1:5" x14ac:dyDescent="0.25">
      <c r="A228" s="31">
        <v>24</v>
      </c>
      <c r="B228" s="74">
        <v>65.150000000000006</v>
      </c>
      <c r="C228" s="31" t="s">
        <v>61870</v>
      </c>
      <c r="D228" s="31" t="s">
        <v>22</v>
      </c>
      <c r="E228" s="32">
        <f t="shared" si="4"/>
        <v>1563.6000000000001</v>
      </c>
    </row>
    <row r="229" spans="1:5" x14ac:dyDescent="0.25">
      <c r="A229" s="31">
        <v>24</v>
      </c>
      <c r="B229" s="74">
        <v>65.14</v>
      </c>
      <c r="C229" s="31" t="s">
        <v>61871</v>
      </c>
      <c r="D229" s="31" t="s">
        <v>23</v>
      </c>
      <c r="E229" s="32">
        <f t="shared" si="4"/>
        <v>1563.3600000000001</v>
      </c>
    </row>
    <row r="230" spans="1:5" x14ac:dyDescent="0.25">
      <c r="A230" s="31">
        <v>12</v>
      </c>
      <c r="B230" s="74">
        <v>65.14</v>
      </c>
      <c r="C230" s="31" t="s">
        <v>61871</v>
      </c>
      <c r="D230" s="31" t="s">
        <v>17</v>
      </c>
      <c r="E230" s="32">
        <f t="shared" si="4"/>
        <v>781.68000000000006</v>
      </c>
    </row>
    <row r="231" spans="1:5" x14ac:dyDescent="0.25">
      <c r="A231" s="31">
        <v>12</v>
      </c>
      <c r="B231" s="74">
        <v>65.14</v>
      </c>
      <c r="C231" s="31" t="s">
        <v>61871</v>
      </c>
      <c r="D231" s="31" t="s">
        <v>22</v>
      </c>
      <c r="E231" s="32">
        <f t="shared" si="4"/>
        <v>781.68000000000006</v>
      </c>
    </row>
    <row r="232" spans="1:5" x14ac:dyDescent="0.25">
      <c r="A232" s="31">
        <v>4</v>
      </c>
      <c r="B232" s="74">
        <v>65.12</v>
      </c>
      <c r="C232" s="31" t="s">
        <v>61872</v>
      </c>
      <c r="D232" s="31" t="s">
        <v>21</v>
      </c>
      <c r="E232" s="32">
        <f t="shared" si="4"/>
        <v>260.48</v>
      </c>
    </row>
    <row r="233" spans="1:5" x14ac:dyDescent="0.25">
      <c r="A233" s="31">
        <v>11</v>
      </c>
      <c r="B233" s="74">
        <v>65.12</v>
      </c>
      <c r="C233" s="31" t="s">
        <v>61872</v>
      </c>
      <c r="D233" s="31" t="s">
        <v>21</v>
      </c>
      <c r="E233" s="32">
        <f t="shared" si="4"/>
        <v>716.32</v>
      </c>
    </row>
    <row r="234" spans="1:5" x14ac:dyDescent="0.25">
      <c r="A234" s="31">
        <v>9</v>
      </c>
      <c r="B234" s="74">
        <v>65.12</v>
      </c>
      <c r="C234" s="31" t="s">
        <v>61872</v>
      </c>
      <c r="D234" s="31" t="s">
        <v>21</v>
      </c>
      <c r="E234" s="32">
        <f t="shared" si="4"/>
        <v>586.08000000000004</v>
      </c>
    </row>
    <row r="235" spans="1:5" x14ac:dyDescent="0.25">
      <c r="A235" s="31">
        <v>19</v>
      </c>
      <c r="B235" s="74">
        <v>65.12</v>
      </c>
      <c r="C235" s="31" t="s">
        <v>61873</v>
      </c>
      <c r="D235" s="31" t="s">
        <v>22</v>
      </c>
      <c r="E235" s="32">
        <f t="shared" si="4"/>
        <v>1237.2800000000002</v>
      </c>
    </row>
    <row r="236" spans="1:5" x14ac:dyDescent="0.25">
      <c r="A236" s="31">
        <v>9</v>
      </c>
      <c r="B236" s="74">
        <v>65.12</v>
      </c>
      <c r="C236" s="31" t="s">
        <v>61874</v>
      </c>
      <c r="D236" s="31" t="s">
        <v>17</v>
      </c>
      <c r="E236" s="32">
        <f t="shared" si="4"/>
        <v>586.08000000000004</v>
      </c>
    </row>
    <row r="237" spans="1:5" x14ac:dyDescent="0.25">
      <c r="A237" s="31">
        <v>16</v>
      </c>
      <c r="B237" s="74">
        <v>65.11</v>
      </c>
      <c r="C237" s="31" t="s">
        <v>61875</v>
      </c>
      <c r="D237" s="31" t="s">
        <v>21</v>
      </c>
      <c r="E237" s="32">
        <f t="shared" si="4"/>
        <v>1041.76</v>
      </c>
    </row>
    <row r="238" spans="1:5" x14ac:dyDescent="0.25">
      <c r="A238" s="31">
        <v>12</v>
      </c>
      <c r="B238" s="74">
        <v>65.11</v>
      </c>
      <c r="C238" s="31" t="s">
        <v>61876</v>
      </c>
      <c r="D238" s="31" t="s">
        <v>17</v>
      </c>
      <c r="E238" s="32">
        <f t="shared" si="4"/>
        <v>781.31999999999994</v>
      </c>
    </row>
    <row r="239" spans="1:5" x14ac:dyDescent="0.25">
      <c r="A239" s="31">
        <v>28</v>
      </c>
      <c r="B239" s="74">
        <v>65.11</v>
      </c>
      <c r="C239" s="31" t="s">
        <v>61877</v>
      </c>
      <c r="D239" s="31" t="s">
        <v>21</v>
      </c>
      <c r="E239" s="32">
        <f t="shared" si="4"/>
        <v>1823.08</v>
      </c>
    </row>
    <row r="240" spans="1:5" x14ac:dyDescent="0.25">
      <c r="A240" s="31">
        <v>8</v>
      </c>
      <c r="B240" s="74">
        <v>65.11</v>
      </c>
      <c r="C240" s="31" t="s">
        <v>61877</v>
      </c>
      <c r="D240" s="31" t="s">
        <v>21</v>
      </c>
      <c r="E240" s="32">
        <f t="shared" si="4"/>
        <v>520.88</v>
      </c>
    </row>
    <row r="241" spans="1:5" x14ac:dyDescent="0.25">
      <c r="A241" s="31">
        <v>12</v>
      </c>
      <c r="B241" s="74">
        <v>65.11</v>
      </c>
      <c r="C241" s="31" t="s">
        <v>61878</v>
      </c>
      <c r="D241" s="31" t="s">
        <v>23</v>
      </c>
      <c r="E241" s="32">
        <f t="shared" si="4"/>
        <v>781.31999999999994</v>
      </c>
    </row>
    <row r="242" spans="1:5" x14ac:dyDescent="0.25">
      <c r="A242" s="31">
        <v>7</v>
      </c>
      <c r="B242" s="74">
        <v>65.099999999999994</v>
      </c>
      <c r="C242" s="31" t="s">
        <v>61879</v>
      </c>
      <c r="D242" s="31" t="s">
        <v>17</v>
      </c>
      <c r="E242" s="32">
        <f t="shared" si="4"/>
        <v>455.69999999999993</v>
      </c>
    </row>
    <row r="243" spans="1:5" x14ac:dyDescent="0.25">
      <c r="A243" s="31">
        <v>12</v>
      </c>
      <c r="B243" s="74">
        <v>65.13</v>
      </c>
      <c r="C243" s="31" t="s">
        <v>61880</v>
      </c>
      <c r="D243" s="31" t="s">
        <v>23</v>
      </c>
      <c r="E243" s="32">
        <f t="shared" si="4"/>
        <v>781.56</v>
      </c>
    </row>
    <row r="244" spans="1:5" x14ac:dyDescent="0.25">
      <c r="A244" s="31">
        <v>18</v>
      </c>
      <c r="B244" s="74">
        <v>65.13</v>
      </c>
      <c r="C244" s="31" t="s">
        <v>61881</v>
      </c>
      <c r="D244" s="31" t="s">
        <v>21</v>
      </c>
      <c r="E244" s="32">
        <f t="shared" si="4"/>
        <v>1172.3399999999999</v>
      </c>
    </row>
    <row r="245" spans="1:5" x14ac:dyDescent="0.25">
      <c r="A245" s="31">
        <v>24</v>
      </c>
      <c r="B245" s="74">
        <v>65.13</v>
      </c>
      <c r="C245" s="31" t="s">
        <v>61881</v>
      </c>
      <c r="D245" s="31" t="s">
        <v>21</v>
      </c>
      <c r="E245" s="32">
        <f t="shared" si="4"/>
        <v>1563.12</v>
      </c>
    </row>
    <row r="246" spans="1:5" x14ac:dyDescent="0.25">
      <c r="A246" s="31">
        <v>12</v>
      </c>
      <c r="B246" s="74">
        <v>65.13</v>
      </c>
      <c r="C246" s="31" t="s">
        <v>61882</v>
      </c>
      <c r="D246" s="31" t="s">
        <v>22</v>
      </c>
      <c r="E246" s="32">
        <f t="shared" si="4"/>
        <v>781.56</v>
      </c>
    </row>
    <row r="247" spans="1:5" x14ac:dyDescent="0.25">
      <c r="A247" s="31">
        <v>9</v>
      </c>
      <c r="B247" s="74">
        <v>65.13</v>
      </c>
      <c r="C247" s="31" t="s">
        <v>61883</v>
      </c>
      <c r="D247" s="31" t="s">
        <v>23</v>
      </c>
      <c r="E247" s="32">
        <f t="shared" si="4"/>
        <v>586.16999999999996</v>
      </c>
    </row>
    <row r="248" spans="1:5" x14ac:dyDescent="0.25">
      <c r="A248" s="31">
        <v>9</v>
      </c>
      <c r="B248" s="74">
        <v>65.13</v>
      </c>
      <c r="C248" s="31" t="s">
        <v>61884</v>
      </c>
      <c r="D248" s="31" t="s">
        <v>17</v>
      </c>
      <c r="E248" s="32">
        <f t="shared" si="4"/>
        <v>586.16999999999996</v>
      </c>
    </row>
    <row r="249" spans="1:5" x14ac:dyDescent="0.25">
      <c r="A249" s="31">
        <v>36</v>
      </c>
      <c r="B249" s="74">
        <v>65.13</v>
      </c>
      <c r="C249" s="31" t="s">
        <v>61885</v>
      </c>
      <c r="D249" s="31" t="s">
        <v>21</v>
      </c>
      <c r="E249" s="32">
        <f t="shared" si="4"/>
        <v>2344.6799999999998</v>
      </c>
    </row>
    <row r="250" spans="1:5" x14ac:dyDescent="0.25">
      <c r="A250" s="31">
        <v>102</v>
      </c>
      <c r="B250" s="74">
        <v>65.12</v>
      </c>
      <c r="C250" s="31" t="s">
        <v>61885</v>
      </c>
      <c r="D250" s="31" t="s">
        <v>21</v>
      </c>
      <c r="E250" s="32">
        <f t="shared" si="4"/>
        <v>6642.2400000000007</v>
      </c>
    </row>
    <row r="251" spans="1:5" x14ac:dyDescent="0.25">
      <c r="A251" s="31">
        <v>12</v>
      </c>
      <c r="B251" s="74">
        <v>65.13</v>
      </c>
      <c r="C251" s="31" t="s">
        <v>61886</v>
      </c>
      <c r="D251" s="31" t="s">
        <v>17</v>
      </c>
      <c r="E251" s="32">
        <f t="shared" si="4"/>
        <v>781.56</v>
      </c>
    </row>
    <row r="252" spans="1:5" x14ac:dyDescent="0.25">
      <c r="A252" s="31">
        <v>24</v>
      </c>
      <c r="B252" s="74">
        <v>65.13</v>
      </c>
      <c r="C252" s="31" t="s">
        <v>4022</v>
      </c>
      <c r="D252" s="31" t="s">
        <v>21</v>
      </c>
      <c r="E252" s="32">
        <f t="shared" si="4"/>
        <v>1563.12</v>
      </c>
    </row>
    <row r="253" spans="1:5" x14ac:dyDescent="0.25">
      <c r="A253" s="31">
        <v>24</v>
      </c>
      <c r="B253" s="74">
        <v>65.14</v>
      </c>
      <c r="C253" s="31" t="s">
        <v>4022</v>
      </c>
      <c r="D253" s="31" t="s">
        <v>21</v>
      </c>
      <c r="E253" s="32">
        <f t="shared" si="4"/>
        <v>1563.3600000000001</v>
      </c>
    </row>
    <row r="254" spans="1:5" x14ac:dyDescent="0.25">
      <c r="A254" s="31">
        <v>24</v>
      </c>
      <c r="B254" s="74">
        <v>65.14</v>
      </c>
      <c r="C254" s="31" t="s">
        <v>4022</v>
      </c>
      <c r="D254" s="31" t="s">
        <v>21</v>
      </c>
      <c r="E254" s="32">
        <f t="shared" si="4"/>
        <v>1563.3600000000001</v>
      </c>
    </row>
    <row r="255" spans="1:5" x14ac:dyDescent="0.25">
      <c r="A255" s="31">
        <v>24</v>
      </c>
      <c r="B255" s="74">
        <v>65.14</v>
      </c>
      <c r="C255" s="31" t="s">
        <v>61887</v>
      </c>
      <c r="D255" s="31" t="s">
        <v>17</v>
      </c>
      <c r="E255" s="32">
        <f t="shared" si="4"/>
        <v>1563.3600000000001</v>
      </c>
    </row>
    <row r="256" spans="1:5" x14ac:dyDescent="0.25">
      <c r="A256" s="31">
        <v>36</v>
      </c>
      <c r="B256" s="74">
        <v>65.180000000000007</v>
      </c>
      <c r="C256" s="31" t="s">
        <v>61888</v>
      </c>
      <c r="D256" s="31" t="s">
        <v>21</v>
      </c>
      <c r="E256" s="32">
        <f t="shared" si="4"/>
        <v>2346.4800000000005</v>
      </c>
    </row>
    <row r="257" spans="1:5" x14ac:dyDescent="0.25">
      <c r="A257" s="31">
        <v>12</v>
      </c>
      <c r="B257" s="74">
        <v>65.180000000000007</v>
      </c>
      <c r="C257" s="31" t="s">
        <v>61889</v>
      </c>
      <c r="D257" s="31" t="s">
        <v>17</v>
      </c>
      <c r="E257" s="32">
        <f t="shared" si="4"/>
        <v>782.16000000000008</v>
      </c>
    </row>
    <row r="258" spans="1:5" x14ac:dyDescent="0.25">
      <c r="A258" s="31">
        <v>24</v>
      </c>
      <c r="B258" s="74">
        <v>65.17</v>
      </c>
      <c r="C258" s="31" t="s">
        <v>61890</v>
      </c>
      <c r="D258" s="31" t="s">
        <v>21</v>
      </c>
      <c r="E258" s="32">
        <f t="shared" ref="E258:E321" si="5">+A258*B258</f>
        <v>1564.08</v>
      </c>
    </row>
    <row r="259" spans="1:5" x14ac:dyDescent="0.25">
      <c r="A259" s="31">
        <v>24</v>
      </c>
      <c r="B259" s="74">
        <v>65.17</v>
      </c>
      <c r="C259" s="31" t="s">
        <v>61891</v>
      </c>
      <c r="D259" s="31" t="s">
        <v>17</v>
      </c>
      <c r="E259" s="32">
        <f t="shared" si="5"/>
        <v>1564.08</v>
      </c>
    </row>
    <row r="260" spans="1:5" x14ac:dyDescent="0.25">
      <c r="A260" s="31">
        <v>48</v>
      </c>
      <c r="B260" s="74">
        <v>65.19</v>
      </c>
      <c r="C260" s="31" t="s">
        <v>6313</v>
      </c>
      <c r="D260" s="31" t="s">
        <v>21</v>
      </c>
      <c r="E260" s="32">
        <f t="shared" si="5"/>
        <v>3129.12</v>
      </c>
    </row>
    <row r="261" spans="1:5" x14ac:dyDescent="0.25">
      <c r="A261" s="31">
        <v>12</v>
      </c>
      <c r="B261" s="74">
        <v>65.180000000000007</v>
      </c>
      <c r="C261" s="31" t="s">
        <v>61892</v>
      </c>
      <c r="D261" s="31" t="s">
        <v>21</v>
      </c>
      <c r="E261" s="32">
        <f t="shared" si="5"/>
        <v>782.16000000000008</v>
      </c>
    </row>
    <row r="262" spans="1:5" x14ac:dyDescent="0.25">
      <c r="A262" s="31">
        <v>36</v>
      </c>
      <c r="B262" s="74">
        <v>65.180000000000007</v>
      </c>
      <c r="C262" s="31" t="s">
        <v>61892</v>
      </c>
      <c r="D262" s="31" t="s">
        <v>21</v>
      </c>
      <c r="E262" s="32">
        <f t="shared" si="5"/>
        <v>2346.4800000000005</v>
      </c>
    </row>
    <row r="263" spans="1:5" x14ac:dyDescent="0.25">
      <c r="A263" s="31">
        <v>12</v>
      </c>
      <c r="B263" s="74">
        <v>65.180000000000007</v>
      </c>
      <c r="C263" s="31" t="s">
        <v>61893</v>
      </c>
      <c r="D263" s="31" t="s">
        <v>17</v>
      </c>
      <c r="E263" s="32">
        <f t="shared" si="5"/>
        <v>782.16000000000008</v>
      </c>
    </row>
    <row r="264" spans="1:5" x14ac:dyDescent="0.25">
      <c r="A264" s="31">
        <v>4</v>
      </c>
      <c r="B264" s="74">
        <v>65.17</v>
      </c>
      <c r="C264" s="31" t="s">
        <v>61894</v>
      </c>
      <c r="D264" s="31" t="s">
        <v>17</v>
      </c>
      <c r="E264" s="32">
        <f t="shared" si="5"/>
        <v>260.68</v>
      </c>
    </row>
    <row r="265" spans="1:5" x14ac:dyDescent="0.25">
      <c r="A265" s="31">
        <v>24</v>
      </c>
      <c r="B265" s="74">
        <v>65.17</v>
      </c>
      <c r="C265" s="31" t="s">
        <v>61895</v>
      </c>
      <c r="D265" s="31" t="s">
        <v>21</v>
      </c>
      <c r="E265" s="32">
        <f t="shared" si="5"/>
        <v>1564.08</v>
      </c>
    </row>
    <row r="266" spans="1:5" x14ac:dyDescent="0.25">
      <c r="A266" s="31">
        <v>14</v>
      </c>
      <c r="B266" s="74">
        <v>65.17</v>
      </c>
      <c r="C266" s="31" t="s">
        <v>61896</v>
      </c>
      <c r="D266" s="31" t="s">
        <v>17</v>
      </c>
      <c r="E266" s="32">
        <f t="shared" si="5"/>
        <v>912.38</v>
      </c>
    </row>
    <row r="267" spans="1:5" x14ac:dyDescent="0.25">
      <c r="A267" s="31">
        <v>3</v>
      </c>
      <c r="B267" s="74">
        <v>65.17</v>
      </c>
      <c r="C267" s="31" t="s">
        <v>61897</v>
      </c>
      <c r="D267" s="31" t="s">
        <v>21</v>
      </c>
      <c r="E267" s="32">
        <f t="shared" si="5"/>
        <v>195.51</v>
      </c>
    </row>
    <row r="268" spans="1:5" x14ac:dyDescent="0.25">
      <c r="A268" s="31">
        <v>9</v>
      </c>
      <c r="B268" s="74">
        <v>65.17</v>
      </c>
      <c r="C268" s="31" t="s">
        <v>61898</v>
      </c>
      <c r="D268" s="31" t="s">
        <v>17</v>
      </c>
      <c r="E268" s="32">
        <f t="shared" si="5"/>
        <v>586.53</v>
      </c>
    </row>
    <row r="269" spans="1:5" x14ac:dyDescent="0.25">
      <c r="A269" s="31">
        <v>3</v>
      </c>
      <c r="B269" s="74">
        <v>65.17</v>
      </c>
      <c r="C269" s="31" t="s">
        <v>61899</v>
      </c>
      <c r="D269" s="31" t="s">
        <v>23</v>
      </c>
      <c r="E269" s="32">
        <f t="shared" si="5"/>
        <v>195.51</v>
      </c>
    </row>
    <row r="270" spans="1:5" x14ac:dyDescent="0.25">
      <c r="A270" s="31">
        <v>54</v>
      </c>
      <c r="B270" s="74">
        <v>65.16</v>
      </c>
      <c r="C270" s="31" t="s">
        <v>61900</v>
      </c>
      <c r="D270" s="31" t="s">
        <v>17</v>
      </c>
      <c r="E270" s="32">
        <f t="shared" si="5"/>
        <v>3518.64</v>
      </c>
    </row>
    <row r="271" spans="1:5" x14ac:dyDescent="0.25">
      <c r="A271" s="31">
        <v>36</v>
      </c>
      <c r="B271" s="74">
        <v>65.17</v>
      </c>
      <c r="C271" s="31" t="s">
        <v>987</v>
      </c>
      <c r="D271" s="31" t="s">
        <v>21</v>
      </c>
      <c r="E271" s="32">
        <f t="shared" si="5"/>
        <v>2346.12</v>
      </c>
    </row>
    <row r="272" spans="1:5" x14ac:dyDescent="0.25">
      <c r="A272" s="31">
        <v>12</v>
      </c>
      <c r="B272" s="74">
        <v>65.17</v>
      </c>
      <c r="C272" s="31" t="s">
        <v>61901</v>
      </c>
      <c r="D272" s="31" t="s">
        <v>23</v>
      </c>
      <c r="E272" s="32">
        <f t="shared" si="5"/>
        <v>782.04</v>
      </c>
    </row>
    <row r="273" spans="1:5" x14ac:dyDescent="0.25">
      <c r="A273" s="31">
        <v>15</v>
      </c>
      <c r="B273" s="74">
        <v>65.16</v>
      </c>
      <c r="C273" s="31" t="s">
        <v>61902</v>
      </c>
      <c r="D273" s="31" t="s">
        <v>21</v>
      </c>
      <c r="E273" s="32">
        <f t="shared" si="5"/>
        <v>977.4</v>
      </c>
    </row>
    <row r="274" spans="1:5" x14ac:dyDescent="0.25">
      <c r="A274" s="31">
        <v>23</v>
      </c>
      <c r="B274" s="74">
        <v>65.16</v>
      </c>
      <c r="C274" s="31" t="s">
        <v>61902</v>
      </c>
      <c r="D274" s="31" t="s">
        <v>21</v>
      </c>
      <c r="E274" s="32">
        <f t="shared" si="5"/>
        <v>1498.6799999999998</v>
      </c>
    </row>
    <row r="275" spans="1:5" x14ac:dyDescent="0.25">
      <c r="A275" s="31">
        <v>3</v>
      </c>
      <c r="B275" s="74">
        <v>65.16</v>
      </c>
      <c r="C275" s="31" t="s">
        <v>61903</v>
      </c>
      <c r="D275" s="31" t="s">
        <v>17</v>
      </c>
      <c r="E275" s="32">
        <f t="shared" si="5"/>
        <v>195.48</v>
      </c>
    </row>
    <row r="276" spans="1:5" x14ac:dyDescent="0.25">
      <c r="A276" s="31">
        <v>7</v>
      </c>
      <c r="B276" s="74">
        <v>65.16</v>
      </c>
      <c r="C276" s="31" t="s">
        <v>61904</v>
      </c>
      <c r="D276" s="31" t="s">
        <v>17</v>
      </c>
      <c r="E276" s="32">
        <f t="shared" si="5"/>
        <v>456.12</v>
      </c>
    </row>
    <row r="277" spans="1:5" x14ac:dyDescent="0.25">
      <c r="A277" s="31">
        <v>35</v>
      </c>
      <c r="B277" s="74">
        <v>65.17</v>
      </c>
      <c r="C277" s="31" t="s">
        <v>61905</v>
      </c>
      <c r="D277" s="31" t="s">
        <v>21</v>
      </c>
      <c r="E277" s="32">
        <f t="shared" si="5"/>
        <v>2280.9500000000003</v>
      </c>
    </row>
    <row r="278" spans="1:5" x14ac:dyDescent="0.25">
      <c r="A278" s="31">
        <v>6</v>
      </c>
      <c r="B278" s="74">
        <v>65.19</v>
      </c>
      <c r="C278" s="31" t="s">
        <v>61441</v>
      </c>
      <c r="D278" s="31" t="s">
        <v>21</v>
      </c>
      <c r="E278" s="32">
        <f t="shared" si="5"/>
        <v>391.14</v>
      </c>
    </row>
    <row r="279" spans="1:5" x14ac:dyDescent="0.25">
      <c r="A279" s="31">
        <v>3</v>
      </c>
      <c r="B279" s="74">
        <v>65.19</v>
      </c>
      <c r="C279" s="31" t="s">
        <v>61441</v>
      </c>
      <c r="D279" s="31" t="s">
        <v>21</v>
      </c>
      <c r="E279" s="32">
        <f t="shared" si="5"/>
        <v>195.57</v>
      </c>
    </row>
    <row r="280" spans="1:5" x14ac:dyDescent="0.25">
      <c r="A280" s="31">
        <v>11</v>
      </c>
      <c r="B280" s="74">
        <v>65.19</v>
      </c>
      <c r="C280" s="31" t="s">
        <v>61441</v>
      </c>
      <c r="D280" s="31" t="s">
        <v>21</v>
      </c>
      <c r="E280" s="32">
        <f t="shared" si="5"/>
        <v>717.08999999999992</v>
      </c>
    </row>
    <row r="281" spans="1:5" x14ac:dyDescent="0.25">
      <c r="A281" s="31">
        <v>7</v>
      </c>
      <c r="B281" s="74">
        <v>65.19</v>
      </c>
      <c r="C281" s="31" t="s">
        <v>61906</v>
      </c>
      <c r="D281" s="31" t="s">
        <v>23</v>
      </c>
      <c r="E281" s="32">
        <f t="shared" si="5"/>
        <v>456.33</v>
      </c>
    </row>
    <row r="282" spans="1:5" x14ac:dyDescent="0.25">
      <c r="A282" s="31">
        <v>8</v>
      </c>
      <c r="B282" s="74">
        <v>65.19</v>
      </c>
      <c r="C282" s="31" t="s">
        <v>61907</v>
      </c>
      <c r="D282" s="31" t="s">
        <v>17</v>
      </c>
      <c r="E282" s="32">
        <f t="shared" si="5"/>
        <v>521.52</v>
      </c>
    </row>
    <row r="283" spans="1:5" x14ac:dyDescent="0.25">
      <c r="A283" s="31">
        <v>13</v>
      </c>
      <c r="B283" s="74">
        <v>65.19</v>
      </c>
      <c r="C283" s="31" t="s">
        <v>61908</v>
      </c>
      <c r="D283" s="31" t="s">
        <v>21</v>
      </c>
      <c r="E283" s="32">
        <f t="shared" si="5"/>
        <v>847.47</v>
      </c>
    </row>
    <row r="284" spans="1:5" x14ac:dyDescent="0.25">
      <c r="A284" s="31">
        <v>33</v>
      </c>
      <c r="B284" s="74">
        <v>65.19</v>
      </c>
      <c r="C284" s="31" t="s">
        <v>61909</v>
      </c>
      <c r="D284" s="31" t="s">
        <v>17</v>
      </c>
      <c r="E284" s="32">
        <f t="shared" si="5"/>
        <v>2151.27</v>
      </c>
    </row>
    <row r="285" spans="1:5" x14ac:dyDescent="0.25">
      <c r="A285" s="31">
        <v>2</v>
      </c>
      <c r="B285" s="74">
        <v>65.19</v>
      </c>
      <c r="C285" s="31" t="s">
        <v>61909</v>
      </c>
      <c r="D285" s="31" t="s">
        <v>17</v>
      </c>
      <c r="E285" s="32">
        <f t="shared" si="5"/>
        <v>130.38</v>
      </c>
    </row>
    <row r="286" spans="1:5" x14ac:dyDescent="0.25">
      <c r="A286" s="31">
        <v>12</v>
      </c>
      <c r="B286" s="74">
        <v>65.180000000000007</v>
      </c>
      <c r="C286" s="31" t="s">
        <v>61910</v>
      </c>
      <c r="D286" s="31" t="s">
        <v>23</v>
      </c>
      <c r="E286" s="32">
        <f t="shared" si="5"/>
        <v>782.16000000000008</v>
      </c>
    </row>
    <row r="287" spans="1:5" x14ac:dyDescent="0.25">
      <c r="A287" s="31">
        <v>12</v>
      </c>
      <c r="B287" s="74">
        <v>65.180000000000007</v>
      </c>
      <c r="C287" s="31" t="s">
        <v>61910</v>
      </c>
      <c r="D287" s="31" t="s">
        <v>17</v>
      </c>
      <c r="E287" s="32">
        <f t="shared" si="5"/>
        <v>782.16000000000008</v>
      </c>
    </row>
    <row r="288" spans="1:5" x14ac:dyDescent="0.25">
      <c r="A288" s="31">
        <v>24</v>
      </c>
      <c r="B288" s="74">
        <v>65.19</v>
      </c>
      <c r="C288" s="31" t="s">
        <v>61911</v>
      </c>
      <c r="D288" s="31" t="s">
        <v>21</v>
      </c>
      <c r="E288" s="32">
        <f t="shared" si="5"/>
        <v>1564.56</v>
      </c>
    </row>
    <row r="289" spans="1:5" x14ac:dyDescent="0.25">
      <c r="A289" s="31">
        <v>12</v>
      </c>
      <c r="B289" s="74">
        <v>65.19</v>
      </c>
      <c r="C289" s="31" t="s">
        <v>61912</v>
      </c>
      <c r="D289" s="31" t="s">
        <v>23</v>
      </c>
      <c r="E289" s="32">
        <f t="shared" si="5"/>
        <v>782.28</v>
      </c>
    </row>
    <row r="290" spans="1:5" x14ac:dyDescent="0.25">
      <c r="A290" s="31">
        <v>12</v>
      </c>
      <c r="B290" s="74">
        <v>65.19</v>
      </c>
      <c r="C290" s="31" t="s">
        <v>61912</v>
      </c>
      <c r="D290" s="31" t="s">
        <v>17</v>
      </c>
      <c r="E290" s="32">
        <f t="shared" si="5"/>
        <v>782.28</v>
      </c>
    </row>
    <row r="291" spans="1:5" x14ac:dyDescent="0.25">
      <c r="A291" s="31">
        <v>18</v>
      </c>
      <c r="B291" s="74">
        <v>65.19</v>
      </c>
      <c r="C291" s="31" t="s">
        <v>61913</v>
      </c>
      <c r="D291" s="31" t="s">
        <v>21</v>
      </c>
      <c r="E291" s="32">
        <f t="shared" si="5"/>
        <v>1173.42</v>
      </c>
    </row>
    <row r="292" spans="1:5" x14ac:dyDescent="0.25">
      <c r="A292" s="31">
        <v>12</v>
      </c>
      <c r="B292" s="74">
        <v>65.19</v>
      </c>
      <c r="C292" s="31" t="s">
        <v>61913</v>
      </c>
      <c r="D292" s="31" t="s">
        <v>21</v>
      </c>
      <c r="E292" s="32">
        <f t="shared" si="5"/>
        <v>782.28</v>
      </c>
    </row>
    <row r="293" spans="1:5" x14ac:dyDescent="0.25">
      <c r="A293" s="31">
        <v>12</v>
      </c>
      <c r="B293" s="74">
        <v>65.19</v>
      </c>
      <c r="C293" s="31" t="s">
        <v>61914</v>
      </c>
      <c r="D293" s="31" t="s">
        <v>17</v>
      </c>
      <c r="E293" s="32">
        <f t="shared" si="5"/>
        <v>782.28</v>
      </c>
    </row>
    <row r="294" spans="1:5" x14ac:dyDescent="0.25">
      <c r="A294" s="31">
        <v>6</v>
      </c>
      <c r="B294" s="74">
        <v>65.19</v>
      </c>
      <c r="C294" s="31" t="s">
        <v>61914</v>
      </c>
      <c r="D294" s="31" t="s">
        <v>17</v>
      </c>
      <c r="E294" s="32">
        <f t="shared" si="5"/>
        <v>391.14</v>
      </c>
    </row>
    <row r="295" spans="1:5" x14ac:dyDescent="0.25">
      <c r="A295" s="31">
        <v>36</v>
      </c>
      <c r="B295" s="74">
        <v>65.2</v>
      </c>
      <c r="C295" s="31" t="s">
        <v>61915</v>
      </c>
      <c r="D295" s="31" t="s">
        <v>21</v>
      </c>
      <c r="E295" s="32">
        <f t="shared" si="5"/>
        <v>2347.2000000000003</v>
      </c>
    </row>
    <row r="296" spans="1:5" x14ac:dyDescent="0.25">
      <c r="A296" s="31">
        <v>12</v>
      </c>
      <c r="B296" s="74">
        <v>65.2</v>
      </c>
      <c r="C296" s="31" t="s">
        <v>61916</v>
      </c>
      <c r="D296" s="31" t="s">
        <v>23</v>
      </c>
      <c r="E296" s="32">
        <f t="shared" si="5"/>
        <v>782.40000000000009</v>
      </c>
    </row>
    <row r="297" spans="1:5" x14ac:dyDescent="0.25">
      <c r="A297" s="31">
        <v>24</v>
      </c>
      <c r="B297" s="74">
        <v>65.180000000000007</v>
      </c>
      <c r="C297" s="31" t="s">
        <v>61917</v>
      </c>
      <c r="D297" s="31" t="s">
        <v>21</v>
      </c>
      <c r="E297" s="32">
        <f t="shared" si="5"/>
        <v>1564.3200000000002</v>
      </c>
    </row>
    <row r="298" spans="1:5" x14ac:dyDescent="0.25">
      <c r="A298" s="31">
        <v>12</v>
      </c>
      <c r="B298" s="74">
        <v>65.19</v>
      </c>
      <c r="C298" s="31" t="s">
        <v>61918</v>
      </c>
      <c r="D298" s="31" t="s">
        <v>21</v>
      </c>
      <c r="E298" s="32">
        <f t="shared" si="5"/>
        <v>782.28</v>
      </c>
    </row>
    <row r="299" spans="1:5" x14ac:dyDescent="0.25">
      <c r="A299" s="31">
        <v>24</v>
      </c>
      <c r="B299" s="74">
        <v>65.19</v>
      </c>
      <c r="C299" s="31" t="s">
        <v>61919</v>
      </c>
      <c r="D299" s="31" t="s">
        <v>23</v>
      </c>
      <c r="E299" s="32">
        <f t="shared" si="5"/>
        <v>1564.56</v>
      </c>
    </row>
    <row r="300" spans="1:5" x14ac:dyDescent="0.25">
      <c r="A300" s="31">
        <v>12</v>
      </c>
      <c r="B300" s="74">
        <v>65.19</v>
      </c>
      <c r="C300" s="31" t="s">
        <v>61919</v>
      </c>
      <c r="D300" s="31" t="s">
        <v>17</v>
      </c>
      <c r="E300" s="32">
        <f t="shared" si="5"/>
        <v>782.28</v>
      </c>
    </row>
    <row r="301" spans="1:5" x14ac:dyDescent="0.25">
      <c r="A301" s="31">
        <v>19</v>
      </c>
      <c r="B301" s="74">
        <v>65.180000000000007</v>
      </c>
      <c r="C301" s="31" t="s">
        <v>6377</v>
      </c>
      <c r="D301" s="31" t="s">
        <v>21</v>
      </c>
      <c r="E301" s="32">
        <f t="shared" si="5"/>
        <v>1238.42</v>
      </c>
    </row>
    <row r="302" spans="1:5" x14ac:dyDescent="0.25">
      <c r="A302" s="31">
        <v>11</v>
      </c>
      <c r="B302" s="74">
        <v>65.180000000000007</v>
      </c>
      <c r="C302" s="31" t="s">
        <v>61920</v>
      </c>
      <c r="D302" s="31" t="s">
        <v>17</v>
      </c>
      <c r="E302" s="32">
        <f t="shared" si="5"/>
        <v>716.98</v>
      </c>
    </row>
    <row r="303" spans="1:5" x14ac:dyDescent="0.25">
      <c r="A303" s="31">
        <v>18</v>
      </c>
      <c r="B303" s="74">
        <v>65.180000000000007</v>
      </c>
      <c r="C303" s="31" t="s">
        <v>61920</v>
      </c>
      <c r="D303" s="31" t="s">
        <v>17</v>
      </c>
      <c r="E303" s="32">
        <f t="shared" si="5"/>
        <v>1173.2400000000002</v>
      </c>
    </row>
    <row r="304" spans="1:5" x14ac:dyDescent="0.25">
      <c r="A304" s="31">
        <v>9</v>
      </c>
      <c r="B304" s="74">
        <v>65.16</v>
      </c>
      <c r="C304" s="31" t="s">
        <v>61921</v>
      </c>
      <c r="D304" s="31" t="s">
        <v>21</v>
      </c>
      <c r="E304" s="32">
        <f t="shared" si="5"/>
        <v>586.43999999999994</v>
      </c>
    </row>
    <row r="305" spans="1:5" x14ac:dyDescent="0.25">
      <c r="A305" s="31">
        <v>27</v>
      </c>
      <c r="B305" s="74">
        <v>65.16</v>
      </c>
      <c r="C305" s="31" t="s">
        <v>61921</v>
      </c>
      <c r="D305" s="31" t="s">
        <v>21</v>
      </c>
      <c r="E305" s="32">
        <f t="shared" si="5"/>
        <v>1759.32</v>
      </c>
    </row>
    <row r="306" spans="1:5" x14ac:dyDescent="0.25">
      <c r="A306" s="31">
        <v>10</v>
      </c>
      <c r="B306" s="74">
        <v>65.16</v>
      </c>
      <c r="C306" s="31" t="s">
        <v>61921</v>
      </c>
      <c r="D306" s="31" t="s">
        <v>21</v>
      </c>
      <c r="E306" s="32">
        <f t="shared" si="5"/>
        <v>651.59999999999991</v>
      </c>
    </row>
    <row r="307" spans="1:5" x14ac:dyDescent="0.25">
      <c r="A307" s="31">
        <v>12</v>
      </c>
      <c r="B307" s="74">
        <v>65.16</v>
      </c>
      <c r="C307" s="31" t="s">
        <v>61922</v>
      </c>
      <c r="D307" s="31" t="s">
        <v>22</v>
      </c>
      <c r="E307" s="32">
        <f t="shared" si="5"/>
        <v>781.92</v>
      </c>
    </row>
    <row r="308" spans="1:5" x14ac:dyDescent="0.25">
      <c r="A308" s="31">
        <v>5</v>
      </c>
      <c r="B308" s="74">
        <v>65.16</v>
      </c>
      <c r="C308" s="31" t="s">
        <v>61923</v>
      </c>
      <c r="D308" s="31" t="s">
        <v>23</v>
      </c>
      <c r="E308" s="32">
        <f t="shared" si="5"/>
        <v>325.79999999999995</v>
      </c>
    </row>
    <row r="309" spans="1:5" x14ac:dyDescent="0.25">
      <c r="A309" s="31">
        <v>1</v>
      </c>
      <c r="B309" s="74">
        <v>65.16</v>
      </c>
      <c r="C309" s="31" t="s">
        <v>61923</v>
      </c>
      <c r="D309" s="31" t="s">
        <v>22</v>
      </c>
      <c r="E309" s="32">
        <f t="shared" si="5"/>
        <v>65.16</v>
      </c>
    </row>
    <row r="310" spans="1:5" x14ac:dyDescent="0.25">
      <c r="A310" s="31">
        <v>5</v>
      </c>
      <c r="B310" s="74">
        <v>65.16</v>
      </c>
      <c r="C310" s="31" t="s">
        <v>61924</v>
      </c>
      <c r="D310" s="31" t="s">
        <v>17</v>
      </c>
      <c r="E310" s="32">
        <f t="shared" si="5"/>
        <v>325.79999999999995</v>
      </c>
    </row>
    <row r="311" spans="1:5" x14ac:dyDescent="0.25">
      <c r="A311" s="31">
        <v>48</v>
      </c>
      <c r="B311" s="74">
        <v>65.14</v>
      </c>
      <c r="C311" s="31" t="s">
        <v>7584</v>
      </c>
      <c r="D311" s="31" t="s">
        <v>21</v>
      </c>
      <c r="E311" s="32">
        <f t="shared" si="5"/>
        <v>3126.7200000000003</v>
      </c>
    </row>
    <row r="312" spans="1:5" x14ac:dyDescent="0.25">
      <c r="A312" s="31">
        <v>33</v>
      </c>
      <c r="B312" s="74">
        <v>65.14</v>
      </c>
      <c r="C312" s="31" t="s">
        <v>61925</v>
      </c>
      <c r="D312" s="31" t="s">
        <v>21</v>
      </c>
      <c r="E312" s="32">
        <f t="shared" si="5"/>
        <v>2149.62</v>
      </c>
    </row>
    <row r="313" spans="1:5" x14ac:dyDescent="0.25">
      <c r="A313" s="31">
        <v>3</v>
      </c>
      <c r="B313" s="74">
        <v>65.14</v>
      </c>
      <c r="C313" s="31" t="s">
        <v>61925</v>
      </c>
      <c r="D313" s="31" t="s">
        <v>21</v>
      </c>
      <c r="E313" s="32">
        <f t="shared" si="5"/>
        <v>195.42000000000002</v>
      </c>
    </row>
    <row r="314" spans="1:5" x14ac:dyDescent="0.25">
      <c r="A314" s="31">
        <v>12</v>
      </c>
      <c r="B314" s="74">
        <v>65.14</v>
      </c>
      <c r="C314" s="31" t="s">
        <v>61926</v>
      </c>
      <c r="D314" s="31" t="s">
        <v>17</v>
      </c>
      <c r="E314" s="32">
        <f t="shared" si="5"/>
        <v>781.68000000000006</v>
      </c>
    </row>
    <row r="315" spans="1:5" x14ac:dyDescent="0.25">
      <c r="A315" s="31">
        <v>17</v>
      </c>
      <c r="B315" s="74">
        <v>65.150000000000006</v>
      </c>
      <c r="C315" s="31" t="s">
        <v>60724</v>
      </c>
      <c r="D315" s="31" t="s">
        <v>21</v>
      </c>
      <c r="E315" s="32">
        <f t="shared" si="5"/>
        <v>1107.5500000000002</v>
      </c>
    </row>
    <row r="316" spans="1:5" x14ac:dyDescent="0.25">
      <c r="A316" s="31">
        <v>19</v>
      </c>
      <c r="B316" s="74">
        <v>65.150000000000006</v>
      </c>
      <c r="C316" s="31" t="s">
        <v>61927</v>
      </c>
      <c r="D316" s="31" t="s">
        <v>21</v>
      </c>
      <c r="E316" s="32">
        <f t="shared" si="5"/>
        <v>1237.8500000000001</v>
      </c>
    </row>
    <row r="317" spans="1:5" x14ac:dyDescent="0.25">
      <c r="A317" s="31">
        <v>12</v>
      </c>
      <c r="B317" s="74">
        <v>65.150000000000006</v>
      </c>
      <c r="C317" s="31" t="s">
        <v>61928</v>
      </c>
      <c r="D317" s="31" t="s">
        <v>17</v>
      </c>
      <c r="E317" s="32">
        <f t="shared" si="5"/>
        <v>781.80000000000007</v>
      </c>
    </row>
    <row r="318" spans="1:5" x14ac:dyDescent="0.25">
      <c r="A318" s="31">
        <v>48</v>
      </c>
      <c r="B318" s="74">
        <v>65.14</v>
      </c>
      <c r="C318" s="31" t="s">
        <v>52518</v>
      </c>
      <c r="D318" s="31" t="s">
        <v>21</v>
      </c>
      <c r="E318" s="32">
        <f t="shared" si="5"/>
        <v>3126.7200000000003</v>
      </c>
    </row>
    <row r="319" spans="1:5" x14ac:dyDescent="0.25">
      <c r="A319" s="31">
        <v>12</v>
      </c>
      <c r="B319" s="74">
        <v>65.16</v>
      </c>
      <c r="C319" s="31" t="s">
        <v>61929</v>
      </c>
      <c r="D319" s="31" t="s">
        <v>23</v>
      </c>
      <c r="E319" s="32">
        <f t="shared" si="5"/>
        <v>781.92</v>
      </c>
    </row>
    <row r="320" spans="1:5" x14ac:dyDescent="0.25">
      <c r="A320" s="31">
        <v>12</v>
      </c>
      <c r="B320" s="74">
        <v>65.16</v>
      </c>
      <c r="C320" s="31" t="s">
        <v>61930</v>
      </c>
      <c r="D320" s="31" t="s">
        <v>21</v>
      </c>
      <c r="E320" s="32">
        <f t="shared" si="5"/>
        <v>781.92</v>
      </c>
    </row>
    <row r="321" spans="1:5" x14ac:dyDescent="0.25">
      <c r="A321" s="31">
        <v>24</v>
      </c>
      <c r="B321" s="74">
        <v>65.16</v>
      </c>
      <c r="C321" s="31" t="s">
        <v>61931</v>
      </c>
      <c r="D321" s="31" t="s">
        <v>17</v>
      </c>
      <c r="E321" s="32">
        <f t="shared" si="5"/>
        <v>1563.84</v>
      </c>
    </row>
    <row r="322" spans="1:5" x14ac:dyDescent="0.25">
      <c r="A322" s="31">
        <v>2</v>
      </c>
      <c r="B322" s="74">
        <v>65.16</v>
      </c>
      <c r="C322" s="31" t="s">
        <v>61932</v>
      </c>
      <c r="D322" s="31" t="s">
        <v>23</v>
      </c>
      <c r="E322" s="32">
        <f t="shared" ref="E322:E385" si="6">+A322*B322</f>
        <v>130.32</v>
      </c>
    </row>
    <row r="323" spans="1:5" x14ac:dyDescent="0.25">
      <c r="A323" s="31">
        <v>2</v>
      </c>
      <c r="B323" s="74">
        <v>65.16</v>
      </c>
      <c r="C323" s="31" t="s">
        <v>61932</v>
      </c>
      <c r="D323" s="31" t="s">
        <v>22</v>
      </c>
      <c r="E323" s="32">
        <f t="shared" si="6"/>
        <v>130.32</v>
      </c>
    </row>
    <row r="324" spans="1:5" x14ac:dyDescent="0.25">
      <c r="A324" s="31">
        <v>2</v>
      </c>
      <c r="B324" s="74">
        <v>65.16</v>
      </c>
      <c r="C324" s="31" t="s">
        <v>61933</v>
      </c>
      <c r="D324" s="31" t="s">
        <v>21</v>
      </c>
      <c r="E324" s="32">
        <f t="shared" si="6"/>
        <v>130.32</v>
      </c>
    </row>
    <row r="325" spans="1:5" x14ac:dyDescent="0.25">
      <c r="A325" s="31">
        <v>12</v>
      </c>
      <c r="B325" s="74">
        <v>65.150000000000006</v>
      </c>
      <c r="C325" s="31" t="s">
        <v>61933</v>
      </c>
      <c r="D325" s="31" t="s">
        <v>21</v>
      </c>
      <c r="E325" s="32">
        <f t="shared" si="6"/>
        <v>781.80000000000007</v>
      </c>
    </row>
    <row r="326" spans="1:5" x14ac:dyDescent="0.25">
      <c r="A326" s="31">
        <v>12</v>
      </c>
      <c r="B326" s="74">
        <v>65.150000000000006</v>
      </c>
      <c r="C326" s="31" t="s">
        <v>61934</v>
      </c>
      <c r="D326" s="31" t="s">
        <v>23</v>
      </c>
      <c r="E326" s="32">
        <f t="shared" si="6"/>
        <v>781.80000000000007</v>
      </c>
    </row>
    <row r="327" spans="1:5" x14ac:dyDescent="0.25">
      <c r="A327" s="31">
        <v>24</v>
      </c>
      <c r="B327" s="74">
        <v>65.150000000000006</v>
      </c>
      <c r="C327" s="31" t="s">
        <v>61934</v>
      </c>
      <c r="D327" s="31" t="s">
        <v>17</v>
      </c>
      <c r="E327" s="32">
        <f t="shared" si="6"/>
        <v>1563.6000000000001</v>
      </c>
    </row>
    <row r="328" spans="1:5" x14ac:dyDescent="0.25">
      <c r="A328" s="31">
        <v>20</v>
      </c>
      <c r="B328" s="74">
        <v>65.14</v>
      </c>
      <c r="C328" s="31" t="s">
        <v>61935</v>
      </c>
      <c r="D328" s="31" t="s">
        <v>21</v>
      </c>
      <c r="E328" s="32">
        <f t="shared" si="6"/>
        <v>1302.8</v>
      </c>
    </row>
    <row r="329" spans="1:5" x14ac:dyDescent="0.25">
      <c r="A329" s="31">
        <v>31</v>
      </c>
      <c r="B329" s="74">
        <v>65.14</v>
      </c>
      <c r="C329" s="31" t="s">
        <v>61936</v>
      </c>
      <c r="D329" s="31" t="s">
        <v>21</v>
      </c>
      <c r="E329" s="32">
        <f t="shared" si="6"/>
        <v>2019.34</v>
      </c>
    </row>
    <row r="330" spans="1:5" x14ac:dyDescent="0.25">
      <c r="A330" s="31">
        <v>20</v>
      </c>
      <c r="B330" s="74">
        <v>65.14</v>
      </c>
      <c r="C330" s="31" t="s">
        <v>61937</v>
      </c>
      <c r="D330" s="31" t="s">
        <v>17</v>
      </c>
      <c r="E330" s="32">
        <f t="shared" si="6"/>
        <v>1302.8</v>
      </c>
    </row>
    <row r="331" spans="1:5" x14ac:dyDescent="0.25">
      <c r="A331" s="31">
        <v>36</v>
      </c>
      <c r="B331" s="74">
        <v>65.14</v>
      </c>
      <c r="C331" s="31" t="s">
        <v>6404</v>
      </c>
      <c r="D331" s="31" t="s">
        <v>21</v>
      </c>
      <c r="E331" s="32">
        <f t="shared" si="6"/>
        <v>2345.04</v>
      </c>
    </row>
    <row r="332" spans="1:5" x14ac:dyDescent="0.25">
      <c r="A332" s="31">
        <v>9</v>
      </c>
      <c r="B332" s="74">
        <v>65.14</v>
      </c>
      <c r="C332" s="31" t="s">
        <v>61938</v>
      </c>
      <c r="D332" s="31" t="s">
        <v>23</v>
      </c>
      <c r="E332" s="32">
        <f t="shared" si="6"/>
        <v>586.26</v>
      </c>
    </row>
    <row r="333" spans="1:5" x14ac:dyDescent="0.25">
      <c r="A333" s="31">
        <v>17</v>
      </c>
      <c r="B333" s="74">
        <v>65.14</v>
      </c>
      <c r="C333" s="31" t="s">
        <v>61939</v>
      </c>
      <c r="D333" s="31" t="s">
        <v>21</v>
      </c>
      <c r="E333" s="32">
        <f t="shared" si="6"/>
        <v>1107.3800000000001</v>
      </c>
    </row>
    <row r="334" spans="1:5" x14ac:dyDescent="0.25">
      <c r="A334" s="31">
        <v>10</v>
      </c>
      <c r="B334" s="74">
        <v>65.14</v>
      </c>
      <c r="C334" s="31" t="s">
        <v>61940</v>
      </c>
      <c r="D334" s="31" t="s">
        <v>21</v>
      </c>
      <c r="E334" s="32">
        <f t="shared" si="6"/>
        <v>651.4</v>
      </c>
    </row>
    <row r="335" spans="1:5" x14ac:dyDescent="0.25">
      <c r="A335" s="31">
        <v>19</v>
      </c>
      <c r="B335" s="74">
        <v>65.14</v>
      </c>
      <c r="C335" s="31" t="s">
        <v>61941</v>
      </c>
      <c r="D335" s="31" t="s">
        <v>21</v>
      </c>
      <c r="E335" s="32">
        <f t="shared" si="6"/>
        <v>1237.6600000000001</v>
      </c>
    </row>
    <row r="336" spans="1:5" x14ac:dyDescent="0.25">
      <c r="A336" s="31">
        <v>2</v>
      </c>
      <c r="B336" s="74">
        <v>65.14</v>
      </c>
      <c r="C336" s="31" t="s">
        <v>61942</v>
      </c>
      <c r="D336" s="31" t="s">
        <v>23</v>
      </c>
      <c r="E336" s="32">
        <f t="shared" si="6"/>
        <v>130.28</v>
      </c>
    </row>
    <row r="337" spans="1:5" x14ac:dyDescent="0.25">
      <c r="A337" s="31">
        <v>12</v>
      </c>
      <c r="B337" s="74">
        <v>65.150000000000006</v>
      </c>
      <c r="C337" s="31" t="s">
        <v>61943</v>
      </c>
      <c r="D337" s="31" t="s">
        <v>21</v>
      </c>
      <c r="E337" s="32">
        <f t="shared" si="6"/>
        <v>781.80000000000007</v>
      </c>
    </row>
    <row r="338" spans="1:5" x14ac:dyDescent="0.25">
      <c r="A338" s="31">
        <v>33</v>
      </c>
      <c r="B338" s="74">
        <v>65.150000000000006</v>
      </c>
      <c r="C338" s="31" t="s">
        <v>61944</v>
      </c>
      <c r="D338" s="31" t="s">
        <v>17</v>
      </c>
      <c r="E338" s="32">
        <f t="shared" si="6"/>
        <v>2149.9500000000003</v>
      </c>
    </row>
    <row r="339" spans="1:5" x14ac:dyDescent="0.25">
      <c r="A339" s="31">
        <v>16</v>
      </c>
      <c r="B339" s="74">
        <v>65.16</v>
      </c>
      <c r="C339" s="31" t="s">
        <v>61945</v>
      </c>
      <c r="D339" s="31" t="s">
        <v>21</v>
      </c>
      <c r="E339" s="32">
        <f t="shared" si="6"/>
        <v>1042.56</v>
      </c>
    </row>
    <row r="340" spans="1:5" x14ac:dyDescent="0.25">
      <c r="A340" s="31">
        <v>20</v>
      </c>
      <c r="B340" s="74">
        <v>65.16</v>
      </c>
      <c r="C340" s="31" t="s">
        <v>61945</v>
      </c>
      <c r="D340" s="31" t="s">
        <v>21</v>
      </c>
      <c r="E340" s="32">
        <f t="shared" si="6"/>
        <v>1303.1999999999998</v>
      </c>
    </row>
    <row r="341" spans="1:5" x14ac:dyDescent="0.25">
      <c r="A341" s="31">
        <v>12</v>
      </c>
      <c r="B341" s="74">
        <v>65.16</v>
      </c>
      <c r="C341" s="31" t="s">
        <v>61946</v>
      </c>
      <c r="D341" s="31" t="s">
        <v>17</v>
      </c>
      <c r="E341" s="32">
        <f t="shared" si="6"/>
        <v>781.92</v>
      </c>
    </row>
    <row r="342" spans="1:5" x14ac:dyDescent="0.25">
      <c r="A342" s="31">
        <v>90</v>
      </c>
      <c r="B342" s="74">
        <v>65.150000000000006</v>
      </c>
      <c r="C342" s="31" t="s">
        <v>61947</v>
      </c>
      <c r="D342" s="31" t="s">
        <v>21</v>
      </c>
      <c r="E342" s="32">
        <f t="shared" si="6"/>
        <v>5863.5000000000009</v>
      </c>
    </row>
    <row r="343" spans="1:5" x14ac:dyDescent="0.25">
      <c r="A343" s="31">
        <v>28</v>
      </c>
      <c r="B343" s="74">
        <v>65.150000000000006</v>
      </c>
      <c r="C343" s="31" t="s">
        <v>61948</v>
      </c>
      <c r="D343" s="31" t="s">
        <v>17</v>
      </c>
      <c r="E343" s="32">
        <f t="shared" si="6"/>
        <v>1824.2000000000003</v>
      </c>
    </row>
    <row r="344" spans="1:5" x14ac:dyDescent="0.25">
      <c r="A344" s="31">
        <v>45</v>
      </c>
      <c r="B344" s="74">
        <v>65.150000000000006</v>
      </c>
      <c r="C344" s="31" t="s">
        <v>61948</v>
      </c>
      <c r="D344" s="31" t="s">
        <v>22</v>
      </c>
      <c r="E344" s="32">
        <f t="shared" si="6"/>
        <v>2931.7500000000005</v>
      </c>
    </row>
    <row r="345" spans="1:5" x14ac:dyDescent="0.25">
      <c r="A345" s="31">
        <v>17</v>
      </c>
      <c r="B345" s="74">
        <v>65.150000000000006</v>
      </c>
      <c r="C345" s="31" t="s">
        <v>61949</v>
      </c>
      <c r="D345" s="31" t="s">
        <v>17</v>
      </c>
      <c r="E345" s="32">
        <f t="shared" si="6"/>
        <v>1107.5500000000002</v>
      </c>
    </row>
    <row r="346" spans="1:5" x14ac:dyDescent="0.25">
      <c r="A346" s="31">
        <v>36</v>
      </c>
      <c r="B346" s="74">
        <v>65.14</v>
      </c>
      <c r="C346" s="31" t="s">
        <v>61950</v>
      </c>
      <c r="D346" s="31" t="s">
        <v>21</v>
      </c>
      <c r="E346" s="32">
        <f t="shared" si="6"/>
        <v>2345.04</v>
      </c>
    </row>
    <row r="347" spans="1:5" x14ac:dyDescent="0.25">
      <c r="A347" s="31">
        <v>27</v>
      </c>
      <c r="B347" s="74">
        <v>65.14</v>
      </c>
      <c r="C347" s="31" t="s">
        <v>61951</v>
      </c>
      <c r="D347" s="31" t="s">
        <v>21</v>
      </c>
      <c r="E347" s="32">
        <f t="shared" si="6"/>
        <v>1758.78</v>
      </c>
    </row>
    <row r="348" spans="1:5" x14ac:dyDescent="0.25">
      <c r="A348" s="31">
        <v>9</v>
      </c>
      <c r="B348" s="74">
        <v>65.14</v>
      </c>
      <c r="C348" s="31" t="s">
        <v>61952</v>
      </c>
      <c r="D348" s="31" t="s">
        <v>23</v>
      </c>
      <c r="E348" s="32">
        <f t="shared" si="6"/>
        <v>586.26</v>
      </c>
    </row>
    <row r="349" spans="1:5" x14ac:dyDescent="0.25">
      <c r="A349" s="31">
        <v>12</v>
      </c>
      <c r="B349" s="74">
        <v>65.150000000000006</v>
      </c>
      <c r="C349" s="31" t="s">
        <v>61953</v>
      </c>
      <c r="D349" s="31" t="s">
        <v>22</v>
      </c>
      <c r="E349" s="32">
        <f t="shared" si="6"/>
        <v>781.80000000000007</v>
      </c>
    </row>
    <row r="350" spans="1:5" x14ac:dyDescent="0.25">
      <c r="A350" s="31">
        <v>24</v>
      </c>
      <c r="B350" s="74">
        <v>65.150000000000006</v>
      </c>
      <c r="C350" s="31" t="s">
        <v>61954</v>
      </c>
      <c r="D350" s="31" t="s">
        <v>21</v>
      </c>
      <c r="E350" s="32">
        <f t="shared" si="6"/>
        <v>1563.6000000000001</v>
      </c>
    </row>
    <row r="351" spans="1:5" x14ac:dyDescent="0.25">
      <c r="A351" s="31">
        <v>12</v>
      </c>
      <c r="B351" s="74">
        <v>65.150000000000006</v>
      </c>
      <c r="C351" s="31" t="s">
        <v>61955</v>
      </c>
      <c r="D351" s="31" t="s">
        <v>23</v>
      </c>
      <c r="E351" s="32">
        <f t="shared" si="6"/>
        <v>781.80000000000007</v>
      </c>
    </row>
    <row r="352" spans="1:5" x14ac:dyDescent="0.25">
      <c r="A352" s="31">
        <v>36</v>
      </c>
      <c r="B352" s="74">
        <v>65.14</v>
      </c>
      <c r="C352" s="31" t="s">
        <v>61956</v>
      </c>
      <c r="D352" s="31" t="s">
        <v>21</v>
      </c>
      <c r="E352" s="32">
        <f t="shared" si="6"/>
        <v>2345.04</v>
      </c>
    </row>
    <row r="353" spans="1:5" x14ac:dyDescent="0.25">
      <c r="A353" s="31">
        <v>12</v>
      </c>
      <c r="B353" s="74">
        <v>65.14</v>
      </c>
      <c r="C353" s="31" t="s">
        <v>61957</v>
      </c>
      <c r="D353" s="31" t="s">
        <v>23</v>
      </c>
      <c r="E353" s="32">
        <f t="shared" si="6"/>
        <v>781.68000000000006</v>
      </c>
    </row>
    <row r="354" spans="1:5" x14ac:dyDescent="0.25">
      <c r="A354" s="31">
        <v>12</v>
      </c>
      <c r="B354" s="74">
        <v>65.16</v>
      </c>
      <c r="C354" s="31" t="s">
        <v>61958</v>
      </c>
      <c r="D354" s="31" t="s">
        <v>21</v>
      </c>
      <c r="E354" s="32">
        <f t="shared" si="6"/>
        <v>781.92</v>
      </c>
    </row>
    <row r="355" spans="1:5" x14ac:dyDescent="0.25">
      <c r="A355" s="31">
        <v>36</v>
      </c>
      <c r="B355" s="74">
        <v>65.16</v>
      </c>
      <c r="C355" s="31" t="s">
        <v>61959</v>
      </c>
      <c r="D355" s="31" t="s">
        <v>23</v>
      </c>
      <c r="E355" s="32">
        <f t="shared" si="6"/>
        <v>2345.7599999999998</v>
      </c>
    </row>
    <row r="356" spans="1:5" x14ac:dyDescent="0.25">
      <c r="A356" s="31">
        <v>24</v>
      </c>
      <c r="B356" s="74">
        <v>65.17</v>
      </c>
      <c r="C356" s="31" t="s">
        <v>61960</v>
      </c>
      <c r="D356" s="31" t="s">
        <v>21</v>
      </c>
      <c r="E356" s="32">
        <f t="shared" si="6"/>
        <v>1564.08</v>
      </c>
    </row>
    <row r="357" spans="1:5" x14ac:dyDescent="0.25">
      <c r="A357" s="31">
        <v>12</v>
      </c>
      <c r="B357" s="74">
        <v>65.17</v>
      </c>
      <c r="C357" s="31" t="s">
        <v>61961</v>
      </c>
      <c r="D357" s="31" t="s">
        <v>17</v>
      </c>
      <c r="E357" s="32">
        <f t="shared" si="6"/>
        <v>782.04</v>
      </c>
    </row>
    <row r="358" spans="1:5" x14ac:dyDescent="0.25">
      <c r="A358" s="31">
        <v>4</v>
      </c>
      <c r="B358" s="74">
        <v>65.17</v>
      </c>
      <c r="C358" s="31" t="s">
        <v>61962</v>
      </c>
      <c r="D358" s="31" t="s">
        <v>17</v>
      </c>
      <c r="E358" s="32">
        <f t="shared" si="6"/>
        <v>260.68</v>
      </c>
    </row>
    <row r="359" spans="1:5" x14ac:dyDescent="0.25">
      <c r="A359" s="31">
        <v>9</v>
      </c>
      <c r="B359" s="74">
        <v>65.17</v>
      </c>
      <c r="C359" s="31" t="s">
        <v>61963</v>
      </c>
      <c r="D359" s="31" t="s">
        <v>21</v>
      </c>
      <c r="E359" s="32">
        <f t="shared" si="6"/>
        <v>586.53</v>
      </c>
    </row>
    <row r="360" spans="1:5" x14ac:dyDescent="0.25">
      <c r="A360" s="31">
        <v>7</v>
      </c>
      <c r="B360" s="74">
        <v>65.17</v>
      </c>
      <c r="C360" s="31" t="s">
        <v>61963</v>
      </c>
      <c r="D360" s="31" t="s">
        <v>21</v>
      </c>
      <c r="E360" s="32">
        <f t="shared" si="6"/>
        <v>456.19</v>
      </c>
    </row>
    <row r="361" spans="1:5" x14ac:dyDescent="0.25">
      <c r="A361" s="31">
        <v>5</v>
      </c>
      <c r="B361" s="74">
        <v>65.17</v>
      </c>
      <c r="C361" s="31" t="s">
        <v>61964</v>
      </c>
      <c r="D361" s="31" t="s">
        <v>17</v>
      </c>
      <c r="E361" s="32">
        <f t="shared" si="6"/>
        <v>325.85000000000002</v>
      </c>
    </row>
    <row r="362" spans="1:5" x14ac:dyDescent="0.25">
      <c r="A362" s="31">
        <v>9</v>
      </c>
      <c r="B362" s="74">
        <v>65.17</v>
      </c>
      <c r="C362" s="31" t="s">
        <v>61964</v>
      </c>
      <c r="D362" s="31" t="s">
        <v>22</v>
      </c>
      <c r="E362" s="32">
        <f t="shared" si="6"/>
        <v>586.53</v>
      </c>
    </row>
    <row r="363" spans="1:5" x14ac:dyDescent="0.25">
      <c r="A363" s="31">
        <v>4</v>
      </c>
      <c r="B363" s="74">
        <v>65.17</v>
      </c>
      <c r="C363" s="31" t="s">
        <v>61965</v>
      </c>
      <c r="D363" s="31" t="s">
        <v>17</v>
      </c>
      <c r="E363" s="32">
        <f t="shared" si="6"/>
        <v>260.68</v>
      </c>
    </row>
    <row r="364" spans="1:5" x14ac:dyDescent="0.25">
      <c r="A364" s="31">
        <v>9</v>
      </c>
      <c r="B364" s="74">
        <v>65.17</v>
      </c>
      <c r="C364" s="31" t="s">
        <v>61966</v>
      </c>
      <c r="D364" s="31" t="s">
        <v>23</v>
      </c>
      <c r="E364" s="32">
        <f t="shared" si="6"/>
        <v>586.53</v>
      </c>
    </row>
    <row r="365" spans="1:5" x14ac:dyDescent="0.25">
      <c r="A365" s="31">
        <v>12</v>
      </c>
      <c r="B365" s="74">
        <v>65.17</v>
      </c>
      <c r="C365" s="31" t="s">
        <v>61966</v>
      </c>
      <c r="D365" s="31" t="s">
        <v>23</v>
      </c>
      <c r="E365" s="32">
        <f t="shared" si="6"/>
        <v>782.04</v>
      </c>
    </row>
    <row r="366" spans="1:5" x14ac:dyDescent="0.25">
      <c r="A366" s="31">
        <v>24</v>
      </c>
      <c r="B366" s="74">
        <v>65.150000000000006</v>
      </c>
      <c r="C366" s="31" t="s">
        <v>61967</v>
      </c>
      <c r="D366" s="31" t="s">
        <v>21</v>
      </c>
      <c r="E366" s="32">
        <f t="shared" si="6"/>
        <v>1563.6000000000001</v>
      </c>
    </row>
    <row r="367" spans="1:5" x14ac:dyDescent="0.25">
      <c r="A367" s="31">
        <v>12</v>
      </c>
      <c r="B367" s="74">
        <v>65.150000000000006</v>
      </c>
      <c r="C367" s="31" t="s">
        <v>61968</v>
      </c>
      <c r="D367" s="31" t="s">
        <v>17</v>
      </c>
      <c r="E367" s="32">
        <f t="shared" si="6"/>
        <v>781.80000000000007</v>
      </c>
    </row>
    <row r="368" spans="1:5" x14ac:dyDescent="0.25">
      <c r="A368" s="31">
        <v>10</v>
      </c>
      <c r="B368" s="74">
        <v>65.17</v>
      </c>
      <c r="C368" s="31" t="s">
        <v>55205</v>
      </c>
      <c r="D368" s="31" t="s">
        <v>21</v>
      </c>
      <c r="E368" s="32">
        <f t="shared" si="6"/>
        <v>651.70000000000005</v>
      </c>
    </row>
    <row r="369" spans="1:5" x14ac:dyDescent="0.25">
      <c r="A369" s="31">
        <v>36</v>
      </c>
      <c r="B369" s="74">
        <v>65.17</v>
      </c>
      <c r="C369" s="31" t="s">
        <v>55205</v>
      </c>
      <c r="D369" s="31" t="s">
        <v>21</v>
      </c>
      <c r="E369" s="32">
        <f t="shared" si="6"/>
        <v>2346.12</v>
      </c>
    </row>
    <row r="370" spans="1:5" x14ac:dyDescent="0.25">
      <c r="A370" s="31">
        <v>12</v>
      </c>
      <c r="B370" s="74">
        <v>65.17</v>
      </c>
      <c r="C370" s="31" t="s">
        <v>61969</v>
      </c>
      <c r="D370" s="31" t="s">
        <v>22</v>
      </c>
      <c r="E370" s="32">
        <f t="shared" si="6"/>
        <v>782.04</v>
      </c>
    </row>
    <row r="371" spans="1:5" x14ac:dyDescent="0.25">
      <c r="A371" s="31">
        <v>3</v>
      </c>
      <c r="B371" s="74">
        <v>65.17</v>
      </c>
      <c r="C371" s="31" t="s">
        <v>61970</v>
      </c>
      <c r="D371" s="31" t="s">
        <v>17</v>
      </c>
      <c r="E371" s="32">
        <f t="shared" si="6"/>
        <v>195.51</v>
      </c>
    </row>
    <row r="372" spans="1:5" x14ac:dyDescent="0.25">
      <c r="A372" s="31">
        <v>21</v>
      </c>
      <c r="B372" s="74">
        <v>65.16</v>
      </c>
      <c r="C372" s="31" t="s">
        <v>61971</v>
      </c>
      <c r="D372" s="31" t="s">
        <v>21</v>
      </c>
      <c r="E372" s="32">
        <f t="shared" si="6"/>
        <v>1368.36</v>
      </c>
    </row>
    <row r="373" spans="1:5" x14ac:dyDescent="0.25">
      <c r="A373" s="31">
        <v>48</v>
      </c>
      <c r="B373" s="74">
        <v>65.17</v>
      </c>
      <c r="C373" s="31" t="s">
        <v>1604</v>
      </c>
      <c r="D373" s="31" t="s">
        <v>21</v>
      </c>
      <c r="E373" s="32">
        <f t="shared" si="6"/>
        <v>3128.16</v>
      </c>
    </row>
    <row r="374" spans="1:5" x14ac:dyDescent="0.25">
      <c r="A374" s="31">
        <v>12</v>
      </c>
      <c r="B374" s="74">
        <v>65.16</v>
      </c>
      <c r="C374" s="31" t="s">
        <v>61972</v>
      </c>
      <c r="D374" s="31" t="s">
        <v>21</v>
      </c>
      <c r="E374" s="32">
        <f t="shared" si="6"/>
        <v>781.92</v>
      </c>
    </row>
    <row r="375" spans="1:5" x14ac:dyDescent="0.25">
      <c r="A375" s="31">
        <v>18</v>
      </c>
      <c r="B375" s="74">
        <v>65.16</v>
      </c>
      <c r="C375" s="31" t="s">
        <v>61972</v>
      </c>
      <c r="D375" s="31" t="s">
        <v>21</v>
      </c>
      <c r="E375" s="32">
        <f t="shared" si="6"/>
        <v>1172.8799999999999</v>
      </c>
    </row>
    <row r="376" spans="1:5" x14ac:dyDescent="0.25">
      <c r="A376" s="31">
        <v>9</v>
      </c>
      <c r="B376" s="74">
        <v>65.16</v>
      </c>
      <c r="C376" s="31" t="s">
        <v>61973</v>
      </c>
      <c r="D376" s="31" t="s">
        <v>22</v>
      </c>
      <c r="E376" s="32">
        <f t="shared" si="6"/>
        <v>586.43999999999994</v>
      </c>
    </row>
    <row r="377" spans="1:5" x14ac:dyDescent="0.25">
      <c r="A377" s="31">
        <v>24</v>
      </c>
      <c r="B377" s="74">
        <v>65.16</v>
      </c>
      <c r="C377" s="31" t="s">
        <v>61974</v>
      </c>
      <c r="D377" s="31" t="s">
        <v>21</v>
      </c>
      <c r="E377" s="32">
        <f t="shared" si="6"/>
        <v>1563.84</v>
      </c>
    </row>
    <row r="378" spans="1:5" x14ac:dyDescent="0.25">
      <c r="A378" s="31">
        <v>1</v>
      </c>
      <c r="B378" s="74">
        <v>65.150000000000006</v>
      </c>
      <c r="C378" s="31" t="s">
        <v>57113</v>
      </c>
      <c r="D378" s="31" t="s">
        <v>21</v>
      </c>
      <c r="E378" s="32">
        <f t="shared" si="6"/>
        <v>65.150000000000006</v>
      </c>
    </row>
    <row r="379" spans="1:5" x14ac:dyDescent="0.25">
      <c r="A379" s="31">
        <v>13</v>
      </c>
      <c r="B379" s="74">
        <v>65.150000000000006</v>
      </c>
      <c r="C379" s="31" t="s">
        <v>57113</v>
      </c>
      <c r="D379" s="31" t="s">
        <v>21</v>
      </c>
      <c r="E379" s="32">
        <f t="shared" si="6"/>
        <v>846.95</v>
      </c>
    </row>
    <row r="380" spans="1:5" x14ac:dyDescent="0.25">
      <c r="A380" s="31">
        <v>24</v>
      </c>
      <c r="B380" s="74">
        <v>65.16</v>
      </c>
      <c r="C380" s="31" t="s">
        <v>61975</v>
      </c>
      <c r="D380" s="31" t="s">
        <v>17</v>
      </c>
      <c r="E380" s="32">
        <f t="shared" si="6"/>
        <v>1563.84</v>
      </c>
    </row>
    <row r="381" spans="1:5" x14ac:dyDescent="0.25">
      <c r="A381" s="31">
        <v>12</v>
      </c>
      <c r="B381" s="74">
        <v>65.150000000000006</v>
      </c>
      <c r="C381" s="31" t="s">
        <v>61976</v>
      </c>
      <c r="D381" s="31" t="s">
        <v>17</v>
      </c>
      <c r="E381" s="32">
        <f t="shared" si="6"/>
        <v>781.80000000000007</v>
      </c>
    </row>
    <row r="382" spans="1:5" x14ac:dyDescent="0.25">
      <c r="A382" s="31">
        <v>24</v>
      </c>
      <c r="B382" s="74">
        <v>65.16</v>
      </c>
      <c r="C382" s="31" t="s">
        <v>61977</v>
      </c>
      <c r="D382" s="31" t="s">
        <v>21</v>
      </c>
      <c r="E382" s="32">
        <f t="shared" si="6"/>
        <v>1563.84</v>
      </c>
    </row>
    <row r="383" spans="1:5" x14ac:dyDescent="0.25">
      <c r="A383" s="31">
        <v>36</v>
      </c>
      <c r="B383" s="74">
        <v>65.150000000000006</v>
      </c>
      <c r="C383" s="31" t="s">
        <v>61977</v>
      </c>
      <c r="D383" s="31" t="s">
        <v>21</v>
      </c>
      <c r="E383" s="32">
        <f t="shared" si="6"/>
        <v>2345.4</v>
      </c>
    </row>
    <row r="384" spans="1:5" x14ac:dyDescent="0.25">
      <c r="A384" s="31">
        <v>12</v>
      </c>
      <c r="B384" s="74">
        <v>65.16</v>
      </c>
      <c r="C384" s="31" t="s">
        <v>61978</v>
      </c>
      <c r="D384" s="31" t="s">
        <v>23</v>
      </c>
      <c r="E384" s="32">
        <f t="shared" si="6"/>
        <v>781.92</v>
      </c>
    </row>
    <row r="385" spans="1:5" x14ac:dyDescent="0.25">
      <c r="A385" s="31">
        <v>12</v>
      </c>
      <c r="B385" s="74">
        <v>65.16</v>
      </c>
      <c r="C385" s="31" t="s">
        <v>61979</v>
      </c>
      <c r="D385" s="31" t="s">
        <v>17</v>
      </c>
      <c r="E385" s="32">
        <f t="shared" si="6"/>
        <v>781.92</v>
      </c>
    </row>
    <row r="386" spans="1:5" x14ac:dyDescent="0.25">
      <c r="A386" s="31">
        <v>12</v>
      </c>
      <c r="B386" s="74">
        <v>65.150000000000006</v>
      </c>
      <c r="C386" s="31" t="s">
        <v>61979</v>
      </c>
      <c r="D386" s="31" t="s">
        <v>17</v>
      </c>
      <c r="E386" s="32">
        <f t="shared" ref="E386:E449" si="7">+A386*B386</f>
        <v>781.80000000000007</v>
      </c>
    </row>
    <row r="387" spans="1:5" x14ac:dyDescent="0.25">
      <c r="A387" s="31">
        <v>24</v>
      </c>
      <c r="B387" s="74">
        <v>65.17</v>
      </c>
      <c r="C387" s="31" t="s">
        <v>61980</v>
      </c>
      <c r="D387" s="31" t="s">
        <v>21</v>
      </c>
      <c r="E387" s="32">
        <f t="shared" si="7"/>
        <v>1564.08</v>
      </c>
    </row>
    <row r="388" spans="1:5" x14ac:dyDescent="0.25">
      <c r="A388" s="31">
        <v>12</v>
      </c>
      <c r="B388" s="74">
        <v>65.17</v>
      </c>
      <c r="C388" s="31" t="s">
        <v>61981</v>
      </c>
      <c r="D388" s="31" t="s">
        <v>17</v>
      </c>
      <c r="E388" s="32">
        <f t="shared" si="7"/>
        <v>782.04</v>
      </c>
    </row>
    <row r="389" spans="1:5" x14ac:dyDescent="0.25">
      <c r="A389" s="31">
        <v>12</v>
      </c>
      <c r="B389" s="74">
        <v>65.17</v>
      </c>
      <c r="C389" s="31" t="s">
        <v>61982</v>
      </c>
      <c r="D389" s="31" t="s">
        <v>23</v>
      </c>
      <c r="E389" s="32">
        <f t="shared" si="7"/>
        <v>782.04</v>
      </c>
    </row>
    <row r="390" spans="1:5" x14ac:dyDescent="0.25">
      <c r="A390" s="31">
        <v>12</v>
      </c>
      <c r="B390" s="74">
        <v>65.17</v>
      </c>
      <c r="C390" s="31" t="s">
        <v>61982</v>
      </c>
      <c r="D390" s="31" t="s">
        <v>23</v>
      </c>
      <c r="E390" s="32">
        <f t="shared" si="7"/>
        <v>782.04</v>
      </c>
    </row>
    <row r="391" spans="1:5" x14ac:dyDescent="0.25">
      <c r="A391" s="31">
        <v>6</v>
      </c>
      <c r="B391" s="74">
        <v>65.17</v>
      </c>
      <c r="C391" s="31" t="s">
        <v>61982</v>
      </c>
      <c r="D391" s="31" t="s">
        <v>17</v>
      </c>
      <c r="E391" s="32">
        <f t="shared" si="7"/>
        <v>391.02</v>
      </c>
    </row>
    <row r="392" spans="1:5" x14ac:dyDescent="0.25">
      <c r="A392" s="31">
        <v>24</v>
      </c>
      <c r="B392" s="74">
        <v>65.2</v>
      </c>
      <c r="C392" s="31" t="s">
        <v>61983</v>
      </c>
      <c r="D392" s="31" t="s">
        <v>21</v>
      </c>
      <c r="E392" s="32">
        <f t="shared" si="7"/>
        <v>1564.8000000000002</v>
      </c>
    </row>
    <row r="393" spans="1:5" x14ac:dyDescent="0.25">
      <c r="A393" s="31">
        <v>12</v>
      </c>
      <c r="B393" s="74">
        <v>65.2</v>
      </c>
      <c r="C393" s="31" t="s">
        <v>61984</v>
      </c>
      <c r="D393" s="31" t="s">
        <v>23</v>
      </c>
      <c r="E393" s="32">
        <f t="shared" si="7"/>
        <v>782.40000000000009</v>
      </c>
    </row>
    <row r="394" spans="1:5" x14ac:dyDescent="0.25">
      <c r="A394" s="31">
        <v>12</v>
      </c>
      <c r="B394" s="74">
        <v>65.2</v>
      </c>
      <c r="C394" s="31" t="s">
        <v>61984</v>
      </c>
      <c r="D394" s="31" t="s">
        <v>17</v>
      </c>
      <c r="E394" s="32">
        <f t="shared" si="7"/>
        <v>782.40000000000009</v>
      </c>
    </row>
    <row r="395" spans="1:5" x14ac:dyDescent="0.25">
      <c r="A395" s="31">
        <v>12</v>
      </c>
      <c r="B395" s="74">
        <v>65.2</v>
      </c>
      <c r="C395" s="31" t="s">
        <v>61985</v>
      </c>
      <c r="D395" s="31" t="s">
        <v>21</v>
      </c>
      <c r="E395" s="32">
        <f t="shared" si="7"/>
        <v>782.40000000000009</v>
      </c>
    </row>
    <row r="396" spans="1:5" x14ac:dyDescent="0.25">
      <c r="A396" s="31">
        <v>36</v>
      </c>
      <c r="B396" s="74">
        <v>65.2</v>
      </c>
      <c r="C396" s="31" t="s">
        <v>61986</v>
      </c>
      <c r="D396" s="31" t="s">
        <v>17</v>
      </c>
      <c r="E396" s="32">
        <f t="shared" si="7"/>
        <v>2347.2000000000003</v>
      </c>
    </row>
    <row r="397" spans="1:5" x14ac:dyDescent="0.25">
      <c r="A397" s="31">
        <v>24</v>
      </c>
      <c r="B397" s="74">
        <v>65.2</v>
      </c>
      <c r="C397" s="31" t="s">
        <v>60773</v>
      </c>
      <c r="D397" s="31" t="s">
        <v>21</v>
      </c>
      <c r="E397" s="32">
        <f t="shared" si="7"/>
        <v>1564.8000000000002</v>
      </c>
    </row>
    <row r="398" spans="1:5" x14ac:dyDescent="0.25">
      <c r="A398" s="31">
        <v>12</v>
      </c>
      <c r="B398" s="74">
        <v>65.2</v>
      </c>
      <c r="C398" s="31" t="s">
        <v>61987</v>
      </c>
      <c r="D398" s="31" t="s">
        <v>23</v>
      </c>
      <c r="E398" s="32">
        <f t="shared" si="7"/>
        <v>782.40000000000009</v>
      </c>
    </row>
    <row r="399" spans="1:5" x14ac:dyDescent="0.25">
      <c r="A399" s="31">
        <v>12</v>
      </c>
      <c r="B399" s="74">
        <v>65.2</v>
      </c>
      <c r="C399" s="31" t="s">
        <v>61987</v>
      </c>
      <c r="D399" s="31" t="s">
        <v>17</v>
      </c>
      <c r="E399" s="32">
        <f t="shared" si="7"/>
        <v>782.40000000000009</v>
      </c>
    </row>
    <row r="400" spans="1:5" x14ac:dyDescent="0.25">
      <c r="A400" s="31">
        <v>1</v>
      </c>
      <c r="B400" s="74">
        <v>65.2</v>
      </c>
      <c r="C400" s="31" t="s">
        <v>61988</v>
      </c>
      <c r="D400" s="31" t="s">
        <v>21</v>
      </c>
      <c r="E400" s="32">
        <f t="shared" si="7"/>
        <v>65.2</v>
      </c>
    </row>
    <row r="401" spans="1:5" x14ac:dyDescent="0.25">
      <c r="A401" s="31">
        <v>10</v>
      </c>
      <c r="B401" s="74">
        <v>65.2</v>
      </c>
      <c r="C401" s="31" t="s">
        <v>61988</v>
      </c>
      <c r="D401" s="31" t="s">
        <v>21</v>
      </c>
      <c r="E401" s="32">
        <f t="shared" si="7"/>
        <v>652</v>
      </c>
    </row>
    <row r="402" spans="1:5" x14ac:dyDescent="0.25">
      <c r="A402" s="31">
        <v>6</v>
      </c>
      <c r="B402" s="74">
        <v>65.2</v>
      </c>
      <c r="C402" s="31" t="s">
        <v>61989</v>
      </c>
      <c r="D402" s="31" t="s">
        <v>21</v>
      </c>
      <c r="E402" s="32">
        <f t="shared" si="7"/>
        <v>391.20000000000005</v>
      </c>
    </row>
    <row r="403" spans="1:5" x14ac:dyDescent="0.25">
      <c r="A403" s="31">
        <v>24</v>
      </c>
      <c r="B403" s="74">
        <v>65.2</v>
      </c>
      <c r="C403" s="31" t="s">
        <v>61989</v>
      </c>
      <c r="D403" s="31" t="s">
        <v>21</v>
      </c>
      <c r="E403" s="32">
        <f t="shared" si="7"/>
        <v>1564.8000000000002</v>
      </c>
    </row>
    <row r="404" spans="1:5" x14ac:dyDescent="0.25">
      <c r="A404" s="31">
        <v>18</v>
      </c>
      <c r="B404" s="74">
        <v>65.2</v>
      </c>
      <c r="C404" s="31" t="s">
        <v>61990</v>
      </c>
      <c r="D404" s="31" t="s">
        <v>23</v>
      </c>
      <c r="E404" s="32">
        <f t="shared" si="7"/>
        <v>1173.6000000000001</v>
      </c>
    </row>
    <row r="405" spans="1:5" x14ac:dyDescent="0.25">
      <c r="A405" s="31">
        <v>24</v>
      </c>
      <c r="B405" s="74">
        <v>65.2</v>
      </c>
      <c r="C405" s="31" t="s">
        <v>61990</v>
      </c>
      <c r="D405" s="31" t="s">
        <v>17</v>
      </c>
      <c r="E405" s="32">
        <f t="shared" si="7"/>
        <v>1564.8000000000002</v>
      </c>
    </row>
    <row r="406" spans="1:5" x14ac:dyDescent="0.25">
      <c r="A406" s="31">
        <v>21</v>
      </c>
      <c r="B406" s="74">
        <v>65.180000000000007</v>
      </c>
      <c r="C406" s="31" t="s">
        <v>61991</v>
      </c>
      <c r="D406" s="31" t="s">
        <v>17</v>
      </c>
      <c r="E406" s="32">
        <f t="shared" si="7"/>
        <v>1368.7800000000002</v>
      </c>
    </row>
    <row r="407" spans="1:5" x14ac:dyDescent="0.25">
      <c r="A407" s="31">
        <v>21</v>
      </c>
      <c r="B407" s="74">
        <v>65.180000000000007</v>
      </c>
      <c r="C407" s="31" t="s">
        <v>61991</v>
      </c>
      <c r="D407" s="31" t="s">
        <v>22</v>
      </c>
      <c r="E407" s="32">
        <f t="shared" si="7"/>
        <v>1368.7800000000002</v>
      </c>
    </row>
    <row r="408" spans="1:5" x14ac:dyDescent="0.25">
      <c r="A408" s="31">
        <v>21</v>
      </c>
      <c r="B408" s="74">
        <v>65.180000000000007</v>
      </c>
      <c r="C408" s="31" t="s">
        <v>61992</v>
      </c>
      <c r="D408" s="31" t="s">
        <v>21</v>
      </c>
      <c r="E408" s="32">
        <f t="shared" si="7"/>
        <v>1368.7800000000002</v>
      </c>
    </row>
    <row r="409" spans="1:5" x14ac:dyDescent="0.25">
      <c r="A409" s="31">
        <v>6</v>
      </c>
      <c r="B409" s="74">
        <v>65.180000000000007</v>
      </c>
      <c r="C409" s="31" t="s">
        <v>61993</v>
      </c>
      <c r="D409" s="31" t="s">
        <v>17</v>
      </c>
      <c r="E409" s="32">
        <f t="shared" si="7"/>
        <v>391.08000000000004</v>
      </c>
    </row>
    <row r="410" spans="1:5" x14ac:dyDescent="0.25">
      <c r="A410" s="31">
        <v>12</v>
      </c>
      <c r="B410" s="74">
        <v>65.180000000000007</v>
      </c>
      <c r="C410" s="31" t="s">
        <v>61994</v>
      </c>
      <c r="D410" s="31" t="s">
        <v>21</v>
      </c>
      <c r="E410" s="32">
        <f t="shared" si="7"/>
        <v>782.16000000000008</v>
      </c>
    </row>
    <row r="411" spans="1:5" x14ac:dyDescent="0.25">
      <c r="A411" s="31">
        <v>9</v>
      </c>
      <c r="B411" s="74">
        <v>65.180000000000007</v>
      </c>
      <c r="C411" s="31" t="s">
        <v>61995</v>
      </c>
      <c r="D411" s="31" t="s">
        <v>23</v>
      </c>
      <c r="E411" s="32">
        <f t="shared" si="7"/>
        <v>586.62000000000012</v>
      </c>
    </row>
    <row r="412" spans="1:5" x14ac:dyDescent="0.25">
      <c r="A412" s="31">
        <v>21</v>
      </c>
      <c r="B412" s="74">
        <v>65.180000000000007</v>
      </c>
      <c r="C412" s="31" t="s">
        <v>61995</v>
      </c>
      <c r="D412" s="31" t="s">
        <v>23</v>
      </c>
      <c r="E412" s="32">
        <f t="shared" si="7"/>
        <v>1368.7800000000002</v>
      </c>
    </row>
    <row r="413" spans="1:5" x14ac:dyDescent="0.25">
      <c r="A413" s="31">
        <v>12</v>
      </c>
      <c r="B413" s="74">
        <v>65.17</v>
      </c>
      <c r="C413" s="31" t="s">
        <v>61996</v>
      </c>
      <c r="D413" s="31" t="s">
        <v>21</v>
      </c>
      <c r="E413" s="32">
        <f t="shared" si="7"/>
        <v>782.04</v>
      </c>
    </row>
    <row r="414" spans="1:5" x14ac:dyDescent="0.25">
      <c r="A414" s="31">
        <v>21</v>
      </c>
      <c r="B414" s="74">
        <v>65.17</v>
      </c>
      <c r="C414" s="31" t="s">
        <v>61996</v>
      </c>
      <c r="D414" s="31" t="s">
        <v>21</v>
      </c>
      <c r="E414" s="32">
        <f t="shared" si="7"/>
        <v>1368.57</v>
      </c>
    </row>
    <row r="415" spans="1:5" x14ac:dyDescent="0.25">
      <c r="A415" s="31">
        <v>4</v>
      </c>
      <c r="B415" s="74">
        <v>65.17</v>
      </c>
      <c r="C415" s="31" t="s">
        <v>61997</v>
      </c>
      <c r="D415" s="31" t="s">
        <v>22</v>
      </c>
      <c r="E415" s="32">
        <f t="shared" si="7"/>
        <v>260.68</v>
      </c>
    </row>
    <row r="416" spans="1:5" x14ac:dyDescent="0.25">
      <c r="A416" s="31">
        <v>24</v>
      </c>
      <c r="B416" s="74">
        <v>65.16</v>
      </c>
      <c r="C416" s="31" t="s">
        <v>61998</v>
      </c>
      <c r="D416" s="31" t="s">
        <v>21</v>
      </c>
      <c r="E416" s="32">
        <f t="shared" si="7"/>
        <v>1563.84</v>
      </c>
    </row>
    <row r="417" spans="1:5" x14ac:dyDescent="0.25">
      <c r="A417" s="31">
        <v>12</v>
      </c>
      <c r="B417" s="74">
        <v>65.16</v>
      </c>
      <c r="C417" s="31" t="s">
        <v>61999</v>
      </c>
      <c r="D417" s="31" t="s">
        <v>23</v>
      </c>
      <c r="E417" s="32">
        <f t="shared" si="7"/>
        <v>781.92</v>
      </c>
    </row>
    <row r="418" spans="1:5" x14ac:dyDescent="0.25">
      <c r="A418" s="31">
        <v>12</v>
      </c>
      <c r="B418" s="74">
        <v>65.16</v>
      </c>
      <c r="C418" s="31" t="s">
        <v>61999</v>
      </c>
      <c r="D418" s="31" t="s">
        <v>17</v>
      </c>
      <c r="E418" s="32">
        <f t="shared" si="7"/>
        <v>781.92</v>
      </c>
    </row>
    <row r="419" spans="1:5" x14ac:dyDescent="0.25">
      <c r="A419" s="31">
        <v>36</v>
      </c>
      <c r="B419" s="74">
        <v>65.180000000000007</v>
      </c>
      <c r="C419" s="31" t="s">
        <v>62000</v>
      </c>
      <c r="D419" s="31" t="s">
        <v>21</v>
      </c>
      <c r="E419" s="32">
        <f t="shared" si="7"/>
        <v>2346.4800000000005</v>
      </c>
    </row>
    <row r="420" spans="1:5" x14ac:dyDescent="0.25">
      <c r="A420" s="31">
        <v>12</v>
      </c>
      <c r="B420" s="74">
        <v>65.180000000000007</v>
      </c>
      <c r="C420" s="31" t="s">
        <v>62001</v>
      </c>
      <c r="D420" s="31" t="s">
        <v>23</v>
      </c>
      <c r="E420" s="32">
        <f t="shared" si="7"/>
        <v>782.16000000000008</v>
      </c>
    </row>
    <row r="421" spans="1:5" x14ac:dyDescent="0.25">
      <c r="A421" s="31">
        <v>12</v>
      </c>
      <c r="B421" s="74">
        <v>65.17</v>
      </c>
      <c r="C421" s="31" t="s">
        <v>5205</v>
      </c>
      <c r="D421" s="31" t="s">
        <v>21</v>
      </c>
      <c r="E421" s="32">
        <f t="shared" si="7"/>
        <v>782.04</v>
      </c>
    </row>
    <row r="422" spans="1:5" x14ac:dyDescent="0.25">
      <c r="A422" s="31">
        <v>24</v>
      </c>
      <c r="B422" s="74">
        <v>65.17</v>
      </c>
      <c r="C422" s="31" t="s">
        <v>56156</v>
      </c>
      <c r="D422" s="31" t="s">
        <v>21</v>
      </c>
      <c r="E422" s="32">
        <f t="shared" si="7"/>
        <v>1564.08</v>
      </c>
    </row>
    <row r="423" spans="1:5" x14ac:dyDescent="0.25">
      <c r="A423" s="31">
        <v>34</v>
      </c>
      <c r="B423" s="74">
        <v>65.17</v>
      </c>
      <c r="C423" s="31" t="s">
        <v>62002</v>
      </c>
      <c r="D423" s="31" t="s">
        <v>21</v>
      </c>
      <c r="E423" s="32">
        <f t="shared" si="7"/>
        <v>2215.7800000000002</v>
      </c>
    </row>
    <row r="424" spans="1:5" x14ac:dyDescent="0.25">
      <c r="A424" s="31">
        <v>12</v>
      </c>
      <c r="B424" s="74">
        <v>65.17</v>
      </c>
      <c r="C424" s="31" t="s">
        <v>52589</v>
      </c>
      <c r="D424" s="31" t="s">
        <v>21</v>
      </c>
      <c r="E424" s="32">
        <f t="shared" si="7"/>
        <v>782.04</v>
      </c>
    </row>
    <row r="425" spans="1:5" x14ac:dyDescent="0.25">
      <c r="A425" s="31">
        <v>16</v>
      </c>
      <c r="B425" s="74">
        <v>65.17</v>
      </c>
      <c r="C425" s="31" t="s">
        <v>52589</v>
      </c>
      <c r="D425" s="31" t="s">
        <v>21</v>
      </c>
      <c r="E425" s="32">
        <f t="shared" si="7"/>
        <v>1042.72</v>
      </c>
    </row>
    <row r="426" spans="1:5" x14ac:dyDescent="0.25">
      <c r="A426" s="31">
        <v>8</v>
      </c>
      <c r="B426" s="74">
        <v>65.17</v>
      </c>
      <c r="C426" s="31" t="s">
        <v>52589</v>
      </c>
      <c r="D426" s="31" t="s">
        <v>21</v>
      </c>
      <c r="E426" s="32">
        <f t="shared" si="7"/>
        <v>521.36</v>
      </c>
    </row>
    <row r="427" spans="1:5" x14ac:dyDescent="0.25">
      <c r="A427" s="31">
        <v>6</v>
      </c>
      <c r="B427" s="74">
        <v>65.17</v>
      </c>
      <c r="C427" s="31" t="s">
        <v>62003</v>
      </c>
      <c r="D427" s="31" t="s">
        <v>17</v>
      </c>
      <c r="E427" s="32">
        <f t="shared" si="7"/>
        <v>391.02</v>
      </c>
    </row>
    <row r="428" spans="1:5" x14ac:dyDescent="0.25">
      <c r="A428" s="31">
        <v>34</v>
      </c>
      <c r="B428" s="74">
        <v>65.17</v>
      </c>
      <c r="C428" s="31" t="s">
        <v>62003</v>
      </c>
      <c r="D428" s="31" t="s">
        <v>17</v>
      </c>
      <c r="E428" s="32">
        <f t="shared" si="7"/>
        <v>2215.7800000000002</v>
      </c>
    </row>
    <row r="429" spans="1:5" x14ac:dyDescent="0.25">
      <c r="A429" s="31">
        <v>12</v>
      </c>
      <c r="B429" s="74">
        <v>65.17</v>
      </c>
      <c r="C429" s="31" t="s">
        <v>62003</v>
      </c>
      <c r="D429" s="31" t="s">
        <v>17</v>
      </c>
      <c r="E429" s="32">
        <f t="shared" si="7"/>
        <v>782.04</v>
      </c>
    </row>
    <row r="430" spans="1:5" x14ac:dyDescent="0.25">
      <c r="A430" s="31">
        <v>12</v>
      </c>
      <c r="B430" s="74">
        <v>65.17</v>
      </c>
      <c r="C430" s="31" t="s">
        <v>62004</v>
      </c>
      <c r="D430" s="31" t="s">
        <v>22</v>
      </c>
      <c r="E430" s="32">
        <f t="shared" si="7"/>
        <v>782.04</v>
      </c>
    </row>
    <row r="431" spans="1:5" x14ac:dyDescent="0.25">
      <c r="A431" s="31">
        <v>110</v>
      </c>
      <c r="B431" s="74">
        <v>65.17</v>
      </c>
      <c r="C431" s="31" t="s">
        <v>62005</v>
      </c>
      <c r="D431" s="31" t="s">
        <v>17</v>
      </c>
      <c r="E431" s="32">
        <f t="shared" si="7"/>
        <v>7168.7</v>
      </c>
    </row>
    <row r="432" spans="1:5" x14ac:dyDescent="0.25">
      <c r="A432" s="31">
        <v>36</v>
      </c>
      <c r="B432" s="74">
        <v>65.180000000000007</v>
      </c>
      <c r="C432" s="31" t="s">
        <v>62006</v>
      </c>
      <c r="D432" s="31" t="s">
        <v>21</v>
      </c>
      <c r="E432" s="32">
        <f t="shared" si="7"/>
        <v>2346.4800000000005</v>
      </c>
    </row>
    <row r="433" spans="1:5" x14ac:dyDescent="0.25">
      <c r="A433" s="31">
        <v>76</v>
      </c>
      <c r="B433" s="74">
        <v>65.180000000000007</v>
      </c>
      <c r="C433" s="31" t="s">
        <v>62007</v>
      </c>
      <c r="D433" s="31" t="s">
        <v>21</v>
      </c>
      <c r="E433" s="32">
        <f t="shared" si="7"/>
        <v>4953.68</v>
      </c>
    </row>
    <row r="434" spans="1:5" x14ac:dyDescent="0.25">
      <c r="A434" s="31">
        <v>74</v>
      </c>
      <c r="B434" s="74">
        <v>65.180000000000007</v>
      </c>
      <c r="C434" s="31" t="s">
        <v>62008</v>
      </c>
      <c r="D434" s="31" t="s">
        <v>17</v>
      </c>
      <c r="E434" s="32">
        <f t="shared" si="7"/>
        <v>4823.3200000000006</v>
      </c>
    </row>
    <row r="435" spans="1:5" x14ac:dyDescent="0.25">
      <c r="A435" s="31">
        <v>27</v>
      </c>
      <c r="B435" s="74">
        <v>65.17</v>
      </c>
      <c r="C435" s="31" t="s">
        <v>62009</v>
      </c>
      <c r="D435" s="31" t="s">
        <v>21</v>
      </c>
      <c r="E435" s="32">
        <f t="shared" si="7"/>
        <v>1759.5900000000001</v>
      </c>
    </row>
    <row r="436" spans="1:5" x14ac:dyDescent="0.25">
      <c r="A436" s="31">
        <v>12</v>
      </c>
      <c r="B436" s="74">
        <v>65.180000000000007</v>
      </c>
      <c r="C436" s="31" t="s">
        <v>62010</v>
      </c>
      <c r="D436" s="31" t="s">
        <v>23</v>
      </c>
      <c r="E436" s="32">
        <f t="shared" si="7"/>
        <v>782.16000000000008</v>
      </c>
    </row>
    <row r="437" spans="1:5" x14ac:dyDescent="0.25">
      <c r="A437" s="31">
        <v>4</v>
      </c>
      <c r="B437" s="74">
        <v>65.180000000000007</v>
      </c>
      <c r="C437" s="31" t="s">
        <v>62011</v>
      </c>
      <c r="D437" s="31" t="s">
        <v>21</v>
      </c>
      <c r="E437" s="32">
        <f t="shared" si="7"/>
        <v>260.72000000000003</v>
      </c>
    </row>
    <row r="438" spans="1:5" x14ac:dyDescent="0.25">
      <c r="A438" s="31">
        <v>16</v>
      </c>
      <c r="B438" s="74">
        <v>65.180000000000007</v>
      </c>
      <c r="C438" s="31" t="s">
        <v>62011</v>
      </c>
      <c r="D438" s="31" t="s">
        <v>21</v>
      </c>
      <c r="E438" s="32">
        <f t="shared" si="7"/>
        <v>1042.8800000000001</v>
      </c>
    </row>
    <row r="439" spans="1:5" x14ac:dyDescent="0.25">
      <c r="A439" s="31">
        <v>221</v>
      </c>
      <c r="B439" s="74">
        <v>65.174999999999997</v>
      </c>
      <c r="C439" s="31" t="s">
        <v>62012</v>
      </c>
      <c r="D439" s="31" t="s">
        <v>17</v>
      </c>
      <c r="E439" s="32">
        <f t="shared" si="7"/>
        <v>14403.674999999999</v>
      </c>
    </row>
    <row r="440" spans="1:5" x14ac:dyDescent="0.25">
      <c r="A440" s="31">
        <v>36</v>
      </c>
      <c r="B440" s="74">
        <v>65.17</v>
      </c>
      <c r="C440" s="31" t="s">
        <v>54390</v>
      </c>
      <c r="D440" s="31" t="s">
        <v>21</v>
      </c>
      <c r="E440" s="32">
        <f t="shared" si="7"/>
        <v>2346.12</v>
      </c>
    </row>
    <row r="441" spans="1:5" x14ac:dyDescent="0.25">
      <c r="A441" s="31">
        <v>12</v>
      </c>
      <c r="B441" s="74">
        <v>65.17</v>
      </c>
      <c r="C441" s="31" t="s">
        <v>62013</v>
      </c>
      <c r="D441" s="31" t="s">
        <v>17</v>
      </c>
      <c r="E441" s="32">
        <f t="shared" si="7"/>
        <v>782.04</v>
      </c>
    </row>
    <row r="442" spans="1:5" x14ac:dyDescent="0.25">
      <c r="A442" s="31">
        <v>2</v>
      </c>
      <c r="B442" s="74">
        <v>65.2</v>
      </c>
      <c r="C442" s="31" t="s">
        <v>56178</v>
      </c>
      <c r="D442" s="31" t="s">
        <v>21</v>
      </c>
      <c r="E442" s="32">
        <f t="shared" si="7"/>
        <v>130.4</v>
      </c>
    </row>
    <row r="443" spans="1:5" x14ac:dyDescent="0.25">
      <c r="A443" s="31">
        <v>12</v>
      </c>
      <c r="B443" s="74">
        <v>65.2</v>
      </c>
      <c r="C443" s="31" t="s">
        <v>56178</v>
      </c>
      <c r="D443" s="31" t="s">
        <v>21</v>
      </c>
      <c r="E443" s="32">
        <f t="shared" si="7"/>
        <v>782.40000000000009</v>
      </c>
    </row>
    <row r="444" spans="1:5" x14ac:dyDescent="0.25">
      <c r="A444" s="31">
        <v>24</v>
      </c>
      <c r="B444" s="74">
        <v>65.19</v>
      </c>
      <c r="C444" s="31" t="s">
        <v>56178</v>
      </c>
      <c r="D444" s="31" t="s">
        <v>21</v>
      </c>
      <c r="E444" s="32">
        <f t="shared" si="7"/>
        <v>1564.56</v>
      </c>
    </row>
    <row r="445" spans="1:5" x14ac:dyDescent="0.25">
      <c r="A445" s="31">
        <v>24</v>
      </c>
      <c r="B445" s="74">
        <v>65.19</v>
      </c>
      <c r="C445" s="31" t="s">
        <v>62014</v>
      </c>
      <c r="D445" s="31" t="s">
        <v>17</v>
      </c>
      <c r="E445" s="32">
        <f t="shared" si="7"/>
        <v>1564.56</v>
      </c>
    </row>
    <row r="446" spans="1:5" x14ac:dyDescent="0.25">
      <c r="A446" s="31">
        <v>1</v>
      </c>
      <c r="B446" s="74">
        <v>65.2</v>
      </c>
      <c r="C446" s="31" t="s">
        <v>62015</v>
      </c>
      <c r="D446" s="31" t="s">
        <v>23</v>
      </c>
      <c r="E446" s="32">
        <f t="shared" si="7"/>
        <v>65.2</v>
      </c>
    </row>
    <row r="447" spans="1:5" x14ac:dyDescent="0.25">
      <c r="A447" s="31">
        <v>1</v>
      </c>
      <c r="B447" s="74">
        <v>65.2</v>
      </c>
      <c r="C447" s="31" t="s">
        <v>62016</v>
      </c>
      <c r="D447" s="31" t="s">
        <v>17</v>
      </c>
      <c r="E447" s="32">
        <f t="shared" si="7"/>
        <v>65.2</v>
      </c>
    </row>
    <row r="448" spans="1:5" x14ac:dyDescent="0.25">
      <c r="A448" s="31">
        <v>36</v>
      </c>
      <c r="B448" s="74">
        <v>65.16</v>
      </c>
      <c r="C448" s="31" t="s">
        <v>62017</v>
      </c>
      <c r="D448" s="31" t="s">
        <v>21</v>
      </c>
      <c r="E448" s="32">
        <f t="shared" si="7"/>
        <v>2345.7599999999998</v>
      </c>
    </row>
    <row r="449" spans="1:5" x14ac:dyDescent="0.25">
      <c r="A449" s="31">
        <v>12</v>
      </c>
      <c r="B449" s="74">
        <v>65.16</v>
      </c>
      <c r="C449" s="31" t="s">
        <v>62018</v>
      </c>
      <c r="D449" s="31" t="s">
        <v>17</v>
      </c>
      <c r="E449" s="32">
        <f t="shared" si="7"/>
        <v>781.92</v>
      </c>
    </row>
    <row r="450" spans="1:5" x14ac:dyDescent="0.25">
      <c r="A450" s="31">
        <v>12</v>
      </c>
      <c r="B450" s="74">
        <v>65.180000000000007</v>
      </c>
      <c r="C450" s="31" t="s">
        <v>62019</v>
      </c>
      <c r="D450" s="31" t="s">
        <v>21</v>
      </c>
      <c r="E450" s="32">
        <f t="shared" ref="E450:E513" si="8">+A450*B450</f>
        <v>782.16000000000008</v>
      </c>
    </row>
    <row r="451" spans="1:5" x14ac:dyDescent="0.25">
      <c r="A451" s="31">
        <v>12</v>
      </c>
      <c r="B451" s="74">
        <v>65.180000000000007</v>
      </c>
      <c r="C451" s="31" t="s">
        <v>62020</v>
      </c>
      <c r="D451" s="31" t="s">
        <v>23</v>
      </c>
      <c r="E451" s="32">
        <f t="shared" si="8"/>
        <v>782.16000000000008</v>
      </c>
    </row>
    <row r="452" spans="1:5" x14ac:dyDescent="0.25">
      <c r="A452" s="31">
        <v>12</v>
      </c>
      <c r="B452" s="74">
        <v>65.180000000000007</v>
      </c>
      <c r="C452" s="31" t="s">
        <v>62020</v>
      </c>
      <c r="D452" s="31" t="s">
        <v>22</v>
      </c>
      <c r="E452" s="32">
        <f t="shared" si="8"/>
        <v>782.16000000000008</v>
      </c>
    </row>
    <row r="453" spans="1:5" x14ac:dyDescent="0.25">
      <c r="A453" s="31">
        <v>12</v>
      </c>
      <c r="B453" s="74">
        <v>65.180000000000007</v>
      </c>
      <c r="C453" s="31" t="s">
        <v>62021</v>
      </c>
      <c r="D453" s="31" t="s">
        <v>17</v>
      </c>
      <c r="E453" s="32">
        <f t="shared" si="8"/>
        <v>782.16000000000008</v>
      </c>
    </row>
    <row r="454" spans="1:5" x14ac:dyDescent="0.25">
      <c r="A454" s="31">
        <v>48</v>
      </c>
      <c r="B454" s="74">
        <v>65.17</v>
      </c>
      <c r="C454" s="31" t="s">
        <v>62022</v>
      </c>
      <c r="D454" s="31" t="s">
        <v>21</v>
      </c>
      <c r="E454" s="32">
        <f t="shared" si="8"/>
        <v>3128.16</v>
      </c>
    </row>
    <row r="455" spans="1:5" x14ac:dyDescent="0.25">
      <c r="A455" s="31">
        <v>12</v>
      </c>
      <c r="B455" s="74">
        <v>65.17</v>
      </c>
      <c r="C455" s="31" t="s">
        <v>62023</v>
      </c>
      <c r="D455" s="31" t="s">
        <v>21</v>
      </c>
      <c r="E455" s="32">
        <f t="shared" si="8"/>
        <v>782.04</v>
      </c>
    </row>
    <row r="456" spans="1:5" x14ac:dyDescent="0.25">
      <c r="A456" s="31">
        <v>24</v>
      </c>
      <c r="B456" s="74">
        <v>65.17</v>
      </c>
      <c r="C456" s="31" t="s">
        <v>62024</v>
      </c>
      <c r="D456" s="31" t="s">
        <v>23</v>
      </c>
      <c r="E456" s="32">
        <f t="shared" si="8"/>
        <v>1564.08</v>
      </c>
    </row>
    <row r="457" spans="1:5" x14ac:dyDescent="0.25">
      <c r="A457" s="31">
        <v>12</v>
      </c>
      <c r="B457" s="74">
        <v>65.17</v>
      </c>
      <c r="C457" s="31" t="s">
        <v>62024</v>
      </c>
      <c r="D457" s="31" t="s">
        <v>17</v>
      </c>
      <c r="E457" s="32">
        <f t="shared" si="8"/>
        <v>782.04</v>
      </c>
    </row>
    <row r="458" spans="1:5" x14ac:dyDescent="0.25">
      <c r="A458" s="31">
        <v>16</v>
      </c>
      <c r="B458" s="74">
        <v>65.150000000000006</v>
      </c>
      <c r="C458" s="31" t="s">
        <v>62025</v>
      </c>
      <c r="D458" s="31" t="s">
        <v>21</v>
      </c>
      <c r="E458" s="32">
        <f t="shared" si="8"/>
        <v>1042.4000000000001</v>
      </c>
    </row>
    <row r="459" spans="1:5" x14ac:dyDescent="0.25">
      <c r="A459" s="31">
        <v>7</v>
      </c>
      <c r="B459" s="74">
        <v>65.150000000000006</v>
      </c>
      <c r="C459" s="31" t="s">
        <v>62025</v>
      </c>
      <c r="D459" s="31" t="s">
        <v>21</v>
      </c>
      <c r="E459" s="32">
        <f t="shared" si="8"/>
        <v>456.05000000000007</v>
      </c>
    </row>
    <row r="460" spans="1:5" x14ac:dyDescent="0.25">
      <c r="A460" s="31">
        <v>36</v>
      </c>
      <c r="B460" s="74">
        <v>65.150000000000006</v>
      </c>
      <c r="C460" s="31" t="s">
        <v>62025</v>
      </c>
      <c r="D460" s="31" t="s">
        <v>21</v>
      </c>
      <c r="E460" s="32">
        <f t="shared" si="8"/>
        <v>2345.4</v>
      </c>
    </row>
    <row r="461" spans="1:5" x14ac:dyDescent="0.25">
      <c r="A461" s="31">
        <v>12</v>
      </c>
      <c r="B461" s="74">
        <v>65.150000000000006</v>
      </c>
      <c r="C461" s="31" t="s">
        <v>62026</v>
      </c>
      <c r="D461" s="31" t="s">
        <v>17</v>
      </c>
      <c r="E461" s="32">
        <f t="shared" si="8"/>
        <v>781.80000000000007</v>
      </c>
    </row>
    <row r="462" spans="1:5" x14ac:dyDescent="0.25">
      <c r="A462" s="31">
        <v>10</v>
      </c>
      <c r="B462" s="74">
        <v>65.150000000000006</v>
      </c>
      <c r="C462" s="31" t="s">
        <v>62027</v>
      </c>
      <c r="D462" s="31" t="s">
        <v>23</v>
      </c>
      <c r="E462" s="32">
        <f t="shared" si="8"/>
        <v>651.5</v>
      </c>
    </row>
    <row r="463" spans="1:5" x14ac:dyDescent="0.25">
      <c r="A463" s="31">
        <v>10</v>
      </c>
      <c r="B463" s="74">
        <v>65.150000000000006</v>
      </c>
      <c r="C463" s="31" t="s">
        <v>62027</v>
      </c>
      <c r="D463" s="31" t="s">
        <v>17</v>
      </c>
      <c r="E463" s="32">
        <f t="shared" si="8"/>
        <v>651.5</v>
      </c>
    </row>
    <row r="464" spans="1:5" x14ac:dyDescent="0.25">
      <c r="A464" s="31">
        <v>24</v>
      </c>
      <c r="B464" s="74">
        <v>65.13</v>
      </c>
      <c r="C464" s="31" t="s">
        <v>62028</v>
      </c>
      <c r="D464" s="31" t="s">
        <v>21</v>
      </c>
      <c r="E464" s="32">
        <f t="shared" si="8"/>
        <v>1563.12</v>
      </c>
    </row>
    <row r="465" spans="1:5" x14ac:dyDescent="0.25">
      <c r="A465" s="31">
        <v>12</v>
      </c>
      <c r="B465" s="74">
        <v>65.13</v>
      </c>
      <c r="C465" s="31" t="s">
        <v>62029</v>
      </c>
      <c r="D465" s="31" t="s">
        <v>23</v>
      </c>
      <c r="E465" s="32">
        <f t="shared" si="8"/>
        <v>781.56</v>
      </c>
    </row>
    <row r="466" spans="1:5" x14ac:dyDescent="0.25">
      <c r="A466" s="31">
        <v>27</v>
      </c>
      <c r="B466" s="74">
        <v>65.13</v>
      </c>
      <c r="C466" s="31" t="s">
        <v>62030</v>
      </c>
      <c r="D466" s="31" t="s">
        <v>21</v>
      </c>
      <c r="E466" s="32">
        <f t="shared" si="8"/>
        <v>1758.5099999999998</v>
      </c>
    </row>
    <row r="467" spans="1:5" x14ac:dyDescent="0.25">
      <c r="A467" s="31">
        <v>24</v>
      </c>
      <c r="B467" s="74">
        <v>65.14</v>
      </c>
      <c r="C467" s="31" t="s">
        <v>62031</v>
      </c>
      <c r="D467" s="31" t="s">
        <v>21</v>
      </c>
      <c r="E467" s="32">
        <f t="shared" si="8"/>
        <v>1563.3600000000001</v>
      </c>
    </row>
    <row r="468" spans="1:5" x14ac:dyDescent="0.25">
      <c r="A468" s="31">
        <v>48</v>
      </c>
      <c r="B468" s="74">
        <v>65.14</v>
      </c>
      <c r="C468" s="31" t="s">
        <v>62031</v>
      </c>
      <c r="D468" s="31" t="s">
        <v>21</v>
      </c>
      <c r="E468" s="32">
        <f t="shared" si="8"/>
        <v>3126.7200000000003</v>
      </c>
    </row>
    <row r="469" spans="1:5" x14ac:dyDescent="0.25">
      <c r="A469" s="31">
        <v>12</v>
      </c>
      <c r="B469" s="74">
        <v>65.14</v>
      </c>
      <c r="C469" s="31" t="s">
        <v>62032</v>
      </c>
      <c r="D469" s="31" t="s">
        <v>21</v>
      </c>
      <c r="E469" s="32">
        <f t="shared" si="8"/>
        <v>781.68000000000006</v>
      </c>
    </row>
    <row r="470" spans="1:5" x14ac:dyDescent="0.25">
      <c r="A470" s="31">
        <v>12</v>
      </c>
      <c r="B470" s="74">
        <v>65.14</v>
      </c>
      <c r="C470" s="31" t="s">
        <v>62033</v>
      </c>
      <c r="D470" s="31" t="s">
        <v>23</v>
      </c>
      <c r="E470" s="32">
        <f t="shared" si="8"/>
        <v>781.68000000000006</v>
      </c>
    </row>
    <row r="471" spans="1:5" x14ac:dyDescent="0.25">
      <c r="A471" s="31">
        <v>12</v>
      </c>
      <c r="B471" s="74">
        <v>65.14</v>
      </c>
      <c r="C471" s="31" t="s">
        <v>62033</v>
      </c>
      <c r="D471" s="31" t="s">
        <v>23</v>
      </c>
      <c r="E471" s="32">
        <f t="shared" si="8"/>
        <v>781.68000000000006</v>
      </c>
    </row>
    <row r="472" spans="1:5" x14ac:dyDescent="0.25">
      <c r="A472" s="31">
        <v>12</v>
      </c>
      <c r="B472" s="74">
        <v>65.14</v>
      </c>
      <c r="C472" s="31" t="s">
        <v>62033</v>
      </c>
      <c r="D472" s="31" t="s">
        <v>17</v>
      </c>
      <c r="E472" s="32">
        <f t="shared" si="8"/>
        <v>781.68000000000006</v>
      </c>
    </row>
    <row r="473" spans="1:5" x14ac:dyDescent="0.25">
      <c r="A473" s="31">
        <v>10</v>
      </c>
      <c r="B473" s="74">
        <v>65.13</v>
      </c>
      <c r="C473" s="31" t="s">
        <v>62034</v>
      </c>
      <c r="D473" s="31" t="s">
        <v>17</v>
      </c>
      <c r="E473" s="32">
        <f t="shared" si="8"/>
        <v>651.29999999999995</v>
      </c>
    </row>
    <row r="474" spans="1:5" x14ac:dyDescent="0.25">
      <c r="A474" s="31">
        <v>24</v>
      </c>
      <c r="B474" s="74">
        <v>65.150000000000006</v>
      </c>
      <c r="C474" s="31" t="s">
        <v>212</v>
      </c>
      <c r="D474" s="31" t="s">
        <v>21</v>
      </c>
      <c r="E474" s="32">
        <f t="shared" si="8"/>
        <v>1563.6000000000001</v>
      </c>
    </row>
    <row r="475" spans="1:5" x14ac:dyDescent="0.25">
      <c r="A475" s="31">
        <v>12</v>
      </c>
      <c r="B475" s="74">
        <v>65.150000000000006</v>
      </c>
      <c r="C475" s="31" t="s">
        <v>62035</v>
      </c>
      <c r="D475" s="31" t="s">
        <v>22</v>
      </c>
      <c r="E475" s="32">
        <f t="shared" si="8"/>
        <v>781.80000000000007</v>
      </c>
    </row>
    <row r="476" spans="1:5" x14ac:dyDescent="0.25">
      <c r="A476" s="31">
        <v>12</v>
      </c>
      <c r="B476" s="74">
        <v>65.150000000000006</v>
      </c>
      <c r="C476" s="31" t="s">
        <v>62036</v>
      </c>
      <c r="D476" s="31" t="s">
        <v>23</v>
      </c>
      <c r="E476" s="32">
        <f t="shared" si="8"/>
        <v>781.80000000000007</v>
      </c>
    </row>
    <row r="477" spans="1:5" x14ac:dyDescent="0.25">
      <c r="A477" s="31">
        <v>20</v>
      </c>
      <c r="B477" s="74">
        <v>65.14</v>
      </c>
      <c r="C477" s="31" t="s">
        <v>1766</v>
      </c>
      <c r="D477" s="31" t="s">
        <v>21</v>
      </c>
      <c r="E477" s="32">
        <f t="shared" si="8"/>
        <v>1302.8</v>
      </c>
    </row>
    <row r="478" spans="1:5" x14ac:dyDescent="0.25">
      <c r="A478" s="31">
        <v>6</v>
      </c>
      <c r="B478" s="74">
        <v>65.14</v>
      </c>
      <c r="C478" s="31" t="s">
        <v>62037</v>
      </c>
      <c r="D478" s="31" t="s">
        <v>21</v>
      </c>
      <c r="E478" s="32">
        <f t="shared" si="8"/>
        <v>390.84000000000003</v>
      </c>
    </row>
    <row r="479" spans="1:5" x14ac:dyDescent="0.25">
      <c r="A479" s="31">
        <v>12</v>
      </c>
      <c r="B479" s="74">
        <v>65.14</v>
      </c>
      <c r="C479" s="31" t="s">
        <v>62037</v>
      </c>
      <c r="D479" s="31" t="s">
        <v>21</v>
      </c>
      <c r="E479" s="32">
        <f t="shared" si="8"/>
        <v>781.68000000000006</v>
      </c>
    </row>
    <row r="480" spans="1:5" x14ac:dyDescent="0.25">
      <c r="A480" s="31">
        <v>24</v>
      </c>
      <c r="B480" s="74">
        <v>65.14</v>
      </c>
      <c r="C480" s="31" t="s">
        <v>62038</v>
      </c>
      <c r="D480" s="31" t="s">
        <v>23</v>
      </c>
      <c r="E480" s="32">
        <f t="shared" si="8"/>
        <v>1563.3600000000001</v>
      </c>
    </row>
    <row r="481" spans="1:5" x14ac:dyDescent="0.25">
      <c r="A481" s="31">
        <v>12</v>
      </c>
      <c r="B481" s="74">
        <v>65.14</v>
      </c>
      <c r="C481" s="31" t="s">
        <v>62038</v>
      </c>
      <c r="D481" s="31" t="s">
        <v>17</v>
      </c>
      <c r="E481" s="32">
        <f t="shared" si="8"/>
        <v>781.68000000000006</v>
      </c>
    </row>
    <row r="482" spans="1:5" x14ac:dyDescent="0.25">
      <c r="A482" s="31">
        <v>6</v>
      </c>
      <c r="B482" s="74">
        <v>65.14</v>
      </c>
      <c r="C482" s="31" t="s">
        <v>62039</v>
      </c>
      <c r="D482" s="31" t="s">
        <v>22</v>
      </c>
      <c r="E482" s="32">
        <f t="shared" si="8"/>
        <v>390.84000000000003</v>
      </c>
    </row>
    <row r="483" spans="1:5" x14ac:dyDescent="0.25">
      <c r="A483" s="31">
        <v>12</v>
      </c>
      <c r="B483" s="74">
        <v>65.14</v>
      </c>
      <c r="C483" s="31" t="s">
        <v>62040</v>
      </c>
      <c r="D483" s="31" t="s">
        <v>17</v>
      </c>
      <c r="E483" s="32">
        <f t="shared" si="8"/>
        <v>781.68000000000006</v>
      </c>
    </row>
    <row r="484" spans="1:5" x14ac:dyDescent="0.25">
      <c r="A484" s="31">
        <v>36</v>
      </c>
      <c r="B484" s="74">
        <v>65.13</v>
      </c>
      <c r="C484" s="31" t="s">
        <v>62041</v>
      </c>
      <c r="D484" s="31" t="s">
        <v>23</v>
      </c>
      <c r="E484" s="32">
        <f t="shared" si="8"/>
        <v>2344.6799999999998</v>
      </c>
    </row>
    <row r="485" spans="1:5" x14ac:dyDescent="0.25">
      <c r="A485" s="31">
        <v>12</v>
      </c>
      <c r="B485" s="74">
        <v>65.13</v>
      </c>
      <c r="C485" s="31" t="s">
        <v>62041</v>
      </c>
      <c r="D485" s="31" t="s">
        <v>17</v>
      </c>
      <c r="E485" s="32">
        <f t="shared" si="8"/>
        <v>781.56</v>
      </c>
    </row>
    <row r="486" spans="1:5" x14ac:dyDescent="0.25">
      <c r="A486" s="31">
        <v>24</v>
      </c>
      <c r="B486" s="74">
        <v>65.14</v>
      </c>
      <c r="C486" s="31" t="s">
        <v>50732</v>
      </c>
      <c r="D486" s="31" t="s">
        <v>21</v>
      </c>
      <c r="E486" s="32">
        <f t="shared" si="8"/>
        <v>1563.3600000000001</v>
      </c>
    </row>
    <row r="487" spans="1:5" x14ac:dyDescent="0.25">
      <c r="A487" s="31">
        <v>12</v>
      </c>
      <c r="B487" s="74">
        <v>65.14</v>
      </c>
      <c r="C487" s="31" t="s">
        <v>62042</v>
      </c>
      <c r="D487" s="31" t="s">
        <v>23</v>
      </c>
      <c r="E487" s="32">
        <f t="shared" si="8"/>
        <v>781.68000000000006</v>
      </c>
    </row>
    <row r="488" spans="1:5" x14ac:dyDescent="0.25">
      <c r="A488" s="31">
        <v>12</v>
      </c>
      <c r="B488" s="74">
        <v>65.14</v>
      </c>
      <c r="C488" s="31" t="s">
        <v>62042</v>
      </c>
      <c r="D488" s="31" t="s">
        <v>17</v>
      </c>
      <c r="E488" s="32">
        <f t="shared" si="8"/>
        <v>781.68000000000006</v>
      </c>
    </row>
    <row r="489" spans="1:5" x14ac:dyDescent="0.25">
      <c r="A489" s="31">
        <v>18</v>
      </c>
      <c r="B489" s="74">
        <v>65.150000000000006</v>
      </c>
      <c r="C489" s="31" t="s">
        <v>62043</v>
      </c>
      <c r="D489" s="31" t="s">
        <v>21</v>
      </c>
      <c r="E489" s="32">
        <f t="shared" si="8"/>
        <v>1172.7</v>
      </c>
    </row>
    <row r="490" spans="1:5" x14ac:dyDescent="0.25">
      <c r="A490" s="31">
        <v>48</v>
      </c>
      <c r="B490" s="74">
        <v>65.150000000000006</v>
      </c>
      <c r="C490" s="31" t="s">
        <v>62043</v>
      </c>
      <c r="D490" s="31" t="s">
        <v>21</v>
      </c>
      <c r="E490" s="32">
        <f t="shared" si="8"/>
        <v>3127.2000000000003</v>
      </c>
    </row>
    <row r="491" spans="1:5" x14ac:dyDescent="0.25">
      <c r="A491" s="31">
        <v>12</v>
      </c>
      <c r="B491" s="74">
        <v>65.14</v>
      </c>
      <c r="C491" s="31" t="s">
        <v>62044</v>
      </c>
      <c r="D491" s="31" t="s">
        <v>21</v>
      </c>
      <c r="E491" s="32">
        <f t="shared" si="8"/>
        <v>781.68000000000006</v>
      </c>
    </row>
    <row r="492" spans="1:5" x14ac:dyDescent="0.25">
      <c r="A492" s="31">
        <v>18</v>
      </c>
      <c r="B492" s="74">
        <v>65.150000000000006</v>
      </c>
      <c r="C492" s="31" t="s">
        <v>62045</v>
      </c>
      <c r="D492" s="31" t="s">
        <v>17</v>
      </c>
      <c r="E492" s="32">
        <f t="shared" si="8"/>
        <v>1172.7</v>
      </c>
    </row>
    <row r="493" spans="1:5" x14ac:dyDescent="0.25">
      <c r="A493" s="31">
        <v>9</v>
      </c>
      <c r="B493" s="74">
        <v>65.14</v>
      </c>
      <c r="C493" s="31" t="s">
        <v>62046</v>
      </c>
      <c r="D493" s="31" t="s">
        <v>23</v>
      </c>
      <c r="E493" s="32">
        <f t="shared" si="8"/>
        <v>586.26</v>
      </c>
    </row>
    <row r="494" spans="1:5" x14ac:dyDescent="0.25">
      <c r="A494" s="31">
        <v>2</v>
      </c>
      <c r="B494" s="74">
        <v>65.14</v>
      </c>
      <c r="C494" s="31" t="s">
        <v>62047</v>
      </c>
      <c r="D494" s="31" t="s">
        <v>21</v>
      </c>
      <c r="E494" s="32">
        <f t="shared" si="8"/>
        <v>130.28</v>
      </c>
    </row>
    <row r="495" spans="1:5" x14ac:dyDescent="0.25">
      <c r="A495" s="31">
        <v>12</v>
      </c>
      <c r="B495" s="74">
        <v>65.150000000000006</v>
      </c>
      <c r="C495" s="31" t="s">
        <v>62047</v>
      </c>
      <c r="D495" s="31" t="s">
        <v>21</v>
      </c>
      <c r="E495" s="32">
        <f t="shared" si="8"/>
        <v>781.80000000000007</v>
      </c>
    </row>
    <row r="496" spans="1:5" x14ac:dyDescent="0.25">
      <c r="A496" s="31">
        <v>12</v>
      </c>
      <c r="B496" s="74">
        <v>65.150000000000006</v>
      </c>
      <c r="C496" s="31" t="s">
        <v>62048</v>
      </c>
      <c r="D496" s="31" t="s">
        <v>23</v>
      </c>
      <c r="E496" s="32">
        <f t="shared" si="8"/>
        <v>781.80000000000007</v>
      </c>
    </row>
    <row r="497" spans="1:5" x14ac:dyDescent="0.25">
      <c r="A497" s="31">
        <v>24</v>
      </c>
      <c r="B497" s="74">
        <v>65.150000000000006</v>
      </c>
      <c r="C497" s="31" t="s">
        <v>62048</v>
      </c>
      <c r="D497" s="31" t="s">
        <v>17</v>
      </c>
      <c r="E497" s="32">
        <f t="shared" si="8"/>
        <v>1563.6000000000001</v>
      </c>
    </row>
    <row r="498" spans="1:5" x14ac:dyDescent="0.25">
      <c r="A498" s="31">
        <v>36</v>
      </c>
      <c r="B498" s="74">
        <v>65.12</v>
      </c>
      <c r="C498" s="31" t="s">
        <v>62049</v>
      </c>
      <c r="D498" s="31" t="s">
        <v>21</v>
      </c>
      <c r="E498" s="32">
        <f t="shared" si="8"/>
        <v>2344.3200000000002</v>
      </c>
    </row>
    <row r="499" spans="1:5" x14ac:dyDescent="0.25">
      <c r="A499" s="31">
        <v>12</v>
      </c>
      <c r="B499" s="74">
        <v>65.12</v>
      </c>
      <c r="C499" s="31" t="s">
        <v>62050</v>
      </c>
      <c r="D499" s="31" t="s">
        <v>17</v>
      </c>
      <c r="E499" s="32">
        <f t="shared" si="8"/>
        <v>781.44</v>
      </c>
    </row>
    <row r="500" spans="1:5" x14ac:dyDescent="0.25">
      <c r="A500" s="31">
        <v>36</v>
      </c>
      <c r="B500" s="74">
        <v>65.11</v>
      </c>
      <c r="C500" s="31" t="s">
        <v>62051</v>
      </c>
      <c r="D500" s="31" t="s">
        <v>21</v>
      </c>
      <c r="E500" s="32">
        <f t="shared" si="8"/>
        <v>2343.96</v>
      </c>
    </row>
    <row r="501" spans="1:5" x14ac:dyDescent="0.25">
      <c r="A501" s="31">
        <v>12</v>
      </c>
      <c r="B501" s="74">
        <v>65.11</v>
      </c>
      <c r="C501" s="31" t="s">
        <v>62052</v>
      </c>
      <c r="D501" s="31" t="s">
        <v>23</v>
      </c>
      <c r="E501" s="32">
        <f t="shared" si="8"/>
        <v>781.31999999999994</v>
      </c>
    </row>
    <row r="502" spans="1:5" x14ac:dyDescent="0.25">
      <c r="A502" s="31">
        <v>24</v>
      </c>
      <c r="B502" s="74">
        <v>65.099999999999994</v>
      </c>
      <c r="C502" s="31" t="s">
        <v>62053</v>
      </c>
      <c r="D502" s="31" t="s">
        <v>21</v>
      </c>
      <c r="E502" s="32">
        <f t="shared" si="8"/>
        <v>1562.3999999999999</v>
      </c>
    </row>
    <row r="503" spans="1:5" x14ac:dyDescent="0.25">
      <c r="A503" s="31">
        <v>18</v>
      </c>
      <c r="B503" s="74">
        <v>65.099999999999994</v>
      </c>
      <c r="C503" s="31" t="s">
        <v>62053</v>
      </c>
      <c r="D503" s="31" t="s">
        <v>21</v>
      </c>
      <c r="E503" s="32">
        <f t="shared" si="8"/>
        <v>1171.8</v>
      </c>
    </row>
    <row r="504" spans="1:5" x14ac:dyDescent="0.25">
      <c r="A504" s="31">
        <v>12</v>
      </c>
      <c r="B504" s="74">
        <v>65.099999999999994</v>
      </c>
      <c r="C504" s="31" t="s">
        <v>62054</v>
      </c>
      <c r="D504" s="31" t="s">
        <v>23</v>
      </c>
      <c r="E504" s="32">
        <f t="shared" si="8"/>
        <v>781.19999999999993</v>
      </c>
    </row>
    <row r="505" spans="1:5" x14ac:dyDescent="0.25">
      <c r="A505" s="31">
        <v>12</v>
      </c>
      <c r="B505" s="74">
        <v>65.099999999999994</v>
      </c>
      <c r="C505" s="31" t="s">
        <v>62055</v>
      </c>
      <c r="D505" s="31" t="s">
        <v>17</v>
      </c>
      <c r="E505" s="32">
        <f t="shared" si="8"/>
        <v>781.19999999999993</v>
      </c>
    </row>
    <row r="506" spans="1:5" x14ac:dyDescent="0.25">
      <c r="A506" s="31">
        <v>6</v>
      </c>
      <c r="B506" s="74">
        <v>65.099999999999994</v>
      </c>
      <c r="C506" s="31" t="s">
        <v>62056</v>
      </c>
      <c r="D506" s="31" t="s">
        <v>17</v>
      </c>
      <c r="E506" s="32">
        <f t="shared" si="8"/>
        <v>390.59999999999997</v>
      </c>
    </row>
    <row r="507" spans="1:5" x14ac:dyDescent="0.25">
      <c r="A507" s="31">
        <v>3</v>
      </c>
      <c r="B507" s="74">
        <v>65.09</v>
      </c>
      <c r="C507" s="31" t="s">
        <v>62057</v>
      </c>
      <c r="D507" s="31" t="s">
        <v>21</v>
      </c>
      <c r="E507" s="32">
        <f t="shared" si="8"/>
        <v>195.27</v>
      </c>
    </row>
    <row r="508" spans="1:5" x14ac:dyDescent="0.25">
      <c r="A508" s="31">
        <v>24</v>
      </c>
      <c r="B508" s="74">
        <v>65.09</v>
      </c>
      <c r="C508" s="31" t="s">
        <v>62058</v>
      </c>
      <c r="D508" s="31" t="s">
        <v>21</v>
      </c>
      <c r="E508" s="32">
        <f t="shared" si="8"/>
        <v>1562.16</v>
      </c>
    </row>
    <row r="509" spans="1:5" x14ac:dyDescent="0.25">
      <c r="A509" s="31">
        <v>24</v>
      </c>
      <c r="B509" s="74">
        <v>65.09</v>
      </c>
      <c r="C509" s="31" t="s">
        <v>62059</v>
      </c>
      <c r="D509" s="31" t="s">
        <v>17</v>
      </c>
      <c r="E509" s="32">
        <f t="shared" si="8"/>
        <v>1562.16</v>
      </c>
    </row>
    <row r="510" spans="1:5" x14ac:dyDescent="0.25">
      <c r="A510" s="31">
        <v>12</v>
      </c>
      <c r="B510" s="74">
        <v>65.08</v>
      </c>
      <c r="C510" s="31" t="s">
        <v>62060</v>
      </c>
      <c r="D510" s="31" t="s">
        <v>21</v>
      </c>
      <c r="E510" s="32">
        <f t="shared" si="8"/>
        <v>780.96</v>
      </c>
    </row>
    <row r="511" spans="1:5" x14ac:dyDescent="0.25">
      <c r="A511" s="31">
        <v>12</v>
      </c>
      <c r="B511" s="74">
        <v>65.08</v>
      </c>
      <c r="C511" s="31" t="s">
        <v>62060</v>
      </c>
      <c r="D511" s="31" t="s">
        <v>21</v>
      </c>
      <c r="E511" s="32">
        <f t="shared" si="8"/>
        <v>780.96</v>
      </c>
    </row>
    <row r="512" spans="1:5" x14ac:dyDescent="0.25">
      <c r="A512" s="31">
        <v>6</v>
      </c>
      <c r="B512" s="74">
        <v>65.08</v>
      </c>
      <c r="C512" s="31" t="s">
        <v>62061</v>
      </c>
      <c r="D512" s="31" t="s">
        <v>17</v>
      </c>
      <c r="E512" s="32">
        <f t="shared" si="8"/>
        <v>390.48</v>
      </c>
    </row>
    <row r="513" spans="1:5" x14ac:dyDescent="0.25">
      <c r="A513" s="31">
        <v>12</v>
      </c>
      <c r="B513" s="74">
        <v>65.08</v>
      </c>
      <c r="C513" s="31" t="s">
        <v>62061</v>
      </c>
      <c r="D513" s="31" t="s">
        <v>17</v>
      </c>
      <c r="E513" s="32">
        <f t="shared" si="8"/>
        <v>780.96</v>
      </c>
    </row>
    <row r="514" spans="1:5" x14ac:dyDescent="0.25">
      <c r="A514" s="31">
        <v>6</v>
      </c>
      <c r="B514" s="74">
        <v>65.08</v>
      </c>
      <c r="C514" s="31" t="s">
        <v>62062</v>
      </c>
      <c r="D514" s="31" t="s">
        <v>23</v>
      </c>
      <c r="E514" s="32">
        <f t="shared" ref="E514:E577" si="9">+A514*B514</f>
        <v>390.48</v>
      </c>
    </row>
    <row r="515" spans="1:5" x14ac:dyDescent="0.25">
      <c r="A515" s="31">
        <v>36</v>
      </c>
      <c r="B515" s="74">
        <v>65.03</v>
      </c>
      <c r="C515" s="31" t="s">
        <v>62063</v>
      </c>
      <c r="D515" s="31" t="s">
        <v>21</v>
      </c>
      <c r="E515" s="32">
        <f t="shared" si="9"/>
        <v>2341.08</v>
      </c>
    </row>
    <row r="516" spans="1:5" x14ac:dyDescent="0.25">
      <c r="A516" s="31">
        <v>12</v>
      </c>
      <c r="B516" s="74">
        <v>65.03</v>
      </c>
      <c r="C516" s="31" t="s">
        <v>62064</v>
      </c>
      <c r="D516" s="31" t="s">
        <v>17</v>
      </c>
      <c r="E516" s="32">
        <f t="shared" si="9"/>
        <v>780.36</v>
      </c>
    </row>
    <row r="517" spans="1:5" x14ac:dyDescent="0.25">
      <c r="A517" s="31">
        <v>12</v>
      </c>
      <c r="B517" s="74">
        <v>65.02</v>
      </c>
      <c r="C517" s="31" t="s">
        <v>62065</v>
      </c>
      <c r="D517" s="31" t="s">
        <v>21</v>
      </c>
      <c r="E517" s="32">
        <f t="shared" si="9"/>
        <v>780.24</v>
      </c>
    </row>
    <row r="518" spans="1:5" x14ac:dyDescent="0.25">
      <c r="A518" s="31">
        <v>36</v>
      </c>
      <c r="B518" s="74">
        <v>65.02</v>
      </c>
      <c r="C518" s="31" t="s">
        <v>62066</v>
      </c>
      <c r="D518" s="31" t="s">
        <v>17</v>
      </c>
      <c r="E518" s="32">
        <f t="shared" si="9"/>
        <v>2340.7199999999998</v>
      </c>
    </row>
    <row r="519" spans="1:5" x14ac:dyDescent="0.25">
      <c r="A519" s="31">
        <v>48</v>
      </c>
      <c r="B519" s="74">
        <v>65.02</v>
      </c>
      <c r="C519" s="31" t="s">
        <v>62067</v>
      </c>
      <c r="D519" s="31" t="s">
        <v>17</v>
      </c>
      <c r="E519" s="32">
        <f t="shared" si="9"/>
        <v>3120.96</v>
      </c>
    </row>
    <row r="520" spans="1:5" x14ac:dyDescent="0.25">
      <c r="A520" s="31">
        <v>14</v>
      </c>
      <c r="B520" s="74">
        <v>65.069999999999993</v>
      </c>
      <c r="C520" s="31" t="s">
        <v>54445</v>
      </c>
      <c r="D520" s="31" t="s">
        <v>21</v>
      </c>
      <c r="E520" s="32">
        <f t="shared" si="9"/>
        <v>910.9799999999999</v>
      </c>
    </row>
    <row r="521" spans="1:5" x14ac:dyDescent="0.25">
      <c r="A521" s="31">
        <v>26</v>
      </c>
      <c r="B521" s="74">
        <v>65.069999999999993</v>
      </c>
      <c r="C521" s="31" t="s">
        <v>54445</v>
      </c>
      <c r="D521" s="31" t="s">
        <v>21</v>
      </c>
      <c r="E521" s="32">
        <f t="shared" si="9"/>
        <v>1691.8199999999997</v>
      </c>
    </row>
    <row r="522" spans="1:5" x14ac:dyDescent="0.25">
      <c r="A522" s="31">
        <v>7</v>
      </c>
      <c r="B522" s="74">
        <v>65.069999999999993</v>
      </c>
      <c r="C522" s="31" t="s">
        <v>62068</v>
      </c>
      <c r="D522" s="31" t="s">
        <v>17</v>
      </c>
      <c r="E522" s="32">
        <f t="shared" si="9"/>
        <v>455.48999999999995</v>
      </c>
    </row>
    <row r="523" spans="1:5" x14ac:dyDescent="0.25">
      <c r="A523" s="31">
        <v>7</v>
      </c>
      <c r="B523" s="74">
        <v>65.069999999999993</v>
      </c>
      <c r="C523" s="31" t="s">
        <v>62068</v>
      </c>
      <c r="D523" s="31" t="s">
        <v>22</v>
      </c>
      <c r="E523" s="32">
        <f t="shared" si="9"/>
        <v>455.48999999999995</v>
      </c>
    </row>
    <row r="524" spans="1:5" x14ac:dyDescent="0.25">
      <c r="A524" s="31">
        <v>8</v>
      </c>
      <c r="B524" s="74">
        <v>65.069999999999993</v>
      </c>
      <c r="C524" s="31" t="s">
        <v>62069</v>
      </c>
      <c r="D524" s="31" t="s">
        <v>22</v>
      </c>
      <c r="E524" s="32">
        <f t="shared" si="9"/>
        <v>520.55999999999995</v>
      </c>
    </row>
    <row r="525" spans="1:5" x14ac:dyDescent="0.25">
      <c r="A525" s="31">
        <v>24</v>
      </c>
      <c r="B525" s="74">
        <v>65.069999999999993</v>
      </c>
      <c r="C525" s="31" t="s">
        <v>62070</v>
      </c>
      <c r="D525" s="31" t="s">
        <v>21</v>
      </c>
      <c r="E525" s="32">
        <f t="shared" si="9"/>
        <v>1561.6799999999998</v>
      </c>
    </row>
    <row r="526" spans="1:5" x14ac:dyDescent="0.25">
      <c r="A526" s="31">
        <v>21</v>
      </c>
      <c r="B526" s="74">
        <v>65.069999999999993</v>
      </c>
      <c r="C526" s="31" t="s">
        <v>62071</v>
      </c>
      <c r="D526" s="31" t="s">
        <v>23</v>
      </c>
      <c r="E526" s="32">
        <f t="shared" si="9"/>
        <v>1366.4699999999998</v>
      </c>
    </row>
    <row r="527" spans="1:5" x14ac:dyDescent="0.25">
      <c r="A527" s="31">
        <v>3</v>
      </c>
      <c r="B527" s="74">
        <v>65.069999999999993</v>
      </c>
      <c r="C527" s="31" t="s">
        <v>62072</v>
      </c>
      <c r="D527" s="31" t="s">
        <v>23</v>
      </c>
      <c r="E527" s="32">
        <f t="shared" si="9"/>
        <v>195.20999999999998</v>
      </c>
    </row>
    <row r="528" spans="1:5" x14ac:dyDescent="0.25">
      <c r="A528" s="31">
        <v>1</v>
      </c>
      <c r="B528" s="74">
        <v>65.069999999999993</v>
      </c>
      <c r="C528" s="31" t="s">
        <v>62073</v>
      </c>
      <c r="D528" s="31" t="s">
        <v>23</v>
      </c>
      <c r="E528" s="32">
        <f t="shared" si="9"/>
        <v>65.069999999999993</v>
      </c>
    </row>
    <row r="529" spans="1:5" x14ac:dyDescent="0.25">
      <c r="A529" s="31">
        <v>1</v>
      </c>
      <c r="B529" s="74">
        <v>65.069999999999993</v>
      </c>
      <c r="C529" s="31" t="s">
        <v>62073</v>
      </c>
      <c r="D529" s="31" t="s">
        <v>17</v>
      </c>
      <c r="E529" s="32">
        <f t="shared" si="9"/>
        <v>65.069999999999993</v>
      </c>
    </row>
    <row r="530" spans="1:5" x14ac:dyDescent="0.25">
      <c r="A530" s="31">
        <v>37</v>
      </c>
      <c r="B530" s="74">
        <v>65.06</v>
      </c>
      <c r="C530" s="31" t="s">
        <v>8789</v>
      </c>
      <c r="D530" s="31" t="s">
        <v>21</v>
      </c>
      <c r="E530" s="32">
        <f t="shared" si="9"/>
        <v>2407.2200000000003</v>
      </c>
    </row>
    <row r="531" spans="1:5" x14ac:dyDescent="0.25">
      <c r="A531" s="31">
        <v>21</v>
      </c>
      <c r="B531" s="74">
        <v>65.06</v>
      </c>
      <c r="C531" s="31" t="s">
        <v>59988</v>
      </c>
      <c r="D531" s="31" t="s">
        <v>21</v>
      </c>
      <c r="E531" s="32">
        <f t="shared" si="9"/>
        <v>1366.26</v>
      </c>
    </row>
    <row r="532" spans="1:5" x14ac:dyDescent="0.25">
      <c r="A532" s="31">
        <v>21</v>
      </c>
      <c r="B532" s="74">
        <v>65.06</v>
      </c>
      <c r="C532" s="31" t="s">
        <v>59988</v>
      </c>
      <c r="D532" s="31" t="s">
        <v>21</v>
      </c>
      <c r="E532" s="32">
        <f t="shared" si="9"/>
        <v>1366.26</v>
      </c>
    </row>
    <row r="533" spans="1:5" x14ac:dyDescent="0.25">
      <c r="A533" s="31">
        <v>3</v>
      </c>
      <c r="B533" s="74">
        <v>65.06</v>
      </c>
      <c r="C533" s="31" t="s">
        <v>59988</v>
      </c>
      <c r="D533" s="31" t="s">
        <v>21</v>
      </c>
      <c r="E533" s="32">
        <f t="shared" si="9"/>
        <v>195.18</v>
      </c>
    </row>
    <row r="534" spans="1:5" x14ac:dyDescent="0.25">
      <c r="A534" s="31">
        <v>12</v>
      </c>
      <c r="B534" s="74">
        <v>65.06</v>
      </c>
      <c r="C534" s="31" t="s">
        <v>62074</v>
      </c>
      <c r="D534" s="31" t="s">
        <v>23</v>
      </c>
      <c r="E534" s="32">
        <f t="shared" si="9"/>
        <v>780.72</v>
      </c>
    </row>
    <row r="535" spans="1:5" x14ac:dyDescent="0.25">
      <c r="A535" s="31">
        <v>12</v>
      </c>
      <c r="B535" s="74">
        <v>65.06</v>
      </c>
      <c r="C535" s="31" t="s">
        <v>62074</v>
      </c>
      <c r="D535" s="31" t="s">
        <v>17</v>
      </c>
      <c r="E535" s="32">
        <f t="shared" si="9"/>
        <v>780.72</v>
      </c>
    </row>
    <row r="536" spans="1:5" x14ac:dyDescent="0.25">
      <c r="A536" s="31">
        <v>6</v>
      </c>
      <c r="B536" s="74">
        <v>65.06</v>
      </c>
      <c r="C536" s="31" t="s">
        <v>62075</v>
      </c>
      <c r="D536" s="31" t="s">
        <v>23</v>
      </c>
      <c r="E536" s="32">
        <f t="shared" si="9"/>
        <v>390.36</v>
      </c>
    </row>
    <row r="537" spans="1:5" x14ac:dyDescent="0.25">
      <c r="A537" s="31">
        <v>1</v>
      </c>
      <c r="B537" s="74">
        <v>65.040000000000006</v>
      </c>
      <c r="C537" s="31" t="s">
        <v>62076</v>
      </c>
      <c r="D537" s="31" t="s">
        <v>21</v>
      </c>
      <c r="E537" s="32">
        <f t="shared" si="9"/>
        <v>65.040000000000006</v>
      </c>
    </row>
    <row r="538" spans="1:5" x14ac:dyDescent="0.25">
      <c r="A538" s="31">
        <v>14</v>
      </c>
      <c r="B538" s="74">
        <v>65.040000000000006</v>
      </c>
      <c r="C538" s="31" t="s">
        <v>62077</v>
      </c>
      <c r="D538" s="31" t="s">
        <v>21</v>
      </c>
      <c r="E538" s="32">
        <f t="shared" si="9"/>
        <v>910.56000000000006</v>
      </c>
    </row>
    <row r="539" spans="1:5" x14ac:dyDescent="0.25">
      <c r="A539" s="31">
        <v>4</v>
      </c>
      <c r="B539" s="74">
        <v>65.040000000000006</v>
      </c>
      <c r="C539" s="31" t="s">
        <v>62077</v>
      </c>
      <c r="D539" s="31" t="s">
        <v>21</v>
      </c>
      <c r="E539" s="32">
        <f t="shared" si="9"/>
        <v>260.16000000000003</v>
      </c>
    </row>
    <row r="540" spans="1:5" x14ac:dyDescent="0.25">
      <c r="A540" s="31">
        <v>36</v>
      </c>
      <c r="B540" s="74">
        <v>65.040000000000006</v>
      </c>
      <c r="C540" s="31" t="s">
        <v>62077</v>
      </c>
      <c r="D540" s="31" t="s">
        <v>21</v>
      </c>
      <c r="E540" s="32">
        <f t="shared" si="9"/>
        <v>2341.44</v>
      </c>
    </row>
    <row r="541" spans="1:5" x14ac:dyDescent="0.25">
      <c r="A541" s="31">
        <v>12</v>
      </c>
      <c r="B541" s="74">
        <v>65.040000000000006</v>
      </c>
      <c r="C541" s="31" t="s">
        <v>62078</v>
      </c>
      <c r="D541" s="31" t="s">
        <v>17</v>
      </c>
      <c r="E541" s="32">
        <f t="shared" si="9"/>
        <v>780.48</v>
      </c>
    </row>
    <row r="542" spans="1:5" x14ac:dyDescent="0.25">
      <c r="A542" s="31">
        <v>18</v>
      </c>
      <c r="B542" s="74">
        <v>65.040000000000006</v>
      </c>
      <c r="C542" s="31" t="s">
        <v>62079</v>
      </c>
      <c r="D542" s="31" t="s">
        <v>23</v>
      </c>
      <c r="E542" s="32">
        <f t="shared" si="9"/>
        <v>1170.72</v>
      </c>
    </row>
    <row r="543" spans="1:5" x14ac:dyDescent="0.25">
      <c r="A543" s="31">
        <v>24</v>
      </c>
      <c r="B543" s="74">
        <v>65.040000000000006</v>
      </c>
      <c r="C543" s="31" t="s">
        <v>62080</v>
      </c>
      <c r="D543" s="31" t="s">
        <v>21</v>
      </c>
      <c r="E543" s="32">
        <f t="shared" si="9"/>
        <v>1560.96</v>
      </c>
    </row>
    <row r="544" spans="1:5" x14ac:dyDescent="0.25">
      <c r="A544" s="31">
        <v>12</v>
      </c>
      <c r="B544" s="74">
        <v>65.040000000000006</v>
      </c>
      <c r="C544" s="31" t="s">
        <v>62081</v>
      </c>
      <c r="D544" s="31" t="s">
        <v>23</v>
      </c>
      <c r="E544" s="32">
        <f t="shared" si="9"/>
        <v>780.48</v>
      </c>
    </row>
    <row r="545" spans="1:5" x14ac:dyDescent="0.25">
      <c r="A545" s="31">
        <v>12</v>
      </c>
      <c r="B545" s="74">
        <v>65.040000000000006</v>
      </c>
      <c r="C545" s="31" t="s">
        <v>62081</v>
      </c>
      <c r="D545" s="31" t="s">
        <v>17</v>
      </c>
      <c r="E545" s="32">
        <f t="shared" si="9"/>
        <v>780.48</v>
      </c>
    </row>
    <row r="546" spans="1:5" x14ac:dyDescent="0.25">
      <c r="A546" s="31">
        <v>24</v>
      </c>
      <c r="B546" s="74">
        <v>65.040000000000006</v>
      </c>
      <c r="C546" s="31" t="s">
        <v>62082</v>
      </c>
      <c r="D546" s="31" t="s">
        <v>21</v>
      </c>
      <c r="E546" s="32">
        <f t="shared" si="9"/>
        <v>1560.96</v>
      </c>
    </row>
    <row r="547" spans="1:5" x14ac:dyDescent="0.25">
      <c r="A547" s="31">
        <v>18</v>
      </c>
      <c r="B547" s="74">
        <v>65.040000000000006</v>
      </c>
      <c r="C547" s="31" t="s">
        <v>62082</v>
      </c>
      <c r="D547" s="31" t="s">
        <v>21</v>
      </c>
      <c r="E547" s="32">
        <f t="shared" si="9"/>
        <v>1170.72</v>
      </c>
    </row>
    <row r="548" spans="1:5" x14ac:dyDescent="0.25">
      <c r="A548" s="31">
        <v>12</v>
      </c>
      <c r="B548" s="74">
        <v>65.040000000000006</v>
      </c>
      <c r="C548" s="31" t="s">
        <v>62083</v>
      </c>
      <c r="D548" s="31" t="s">
        <v>23</v>
      </c>
      <c r="E548" s="32">
        <f t="shared" si="9"/>
        <v>780.48</v>
      </c>
    </row>
    <row r="549" spans="1:5" x14ac:dyDescent="0.25">
      <c r="A549" s="31">
        <v>12</v>
      </c>
      <c r="B549" s="74">
        <v>65.040000000000006</v>
      </c>
      <c r="C549" s="31" t="s">
        <v>62084</v>
      </c>
      <c r="D549" s="31" t="s">
        <v>17</v>
      </c>
      <c r="E549" s="32">
        <f t="shared" si="9"/>
        <v>780.48</v>
      </c>
    </row>
    <row r="550" spans="1:5" x14ac:dyDescent="0.25">
      <c r="A550" s="31">
        <v>6</v>
      </c>
      <c r="B550" s="74">
        <v>65.040000000000006</v>
      </c>
      <c r="C550" s="31" t="s">
        <v>62085</v>
      </c>
      <c r="D550" s="31" t="s">
        <v>17</v>
      </c>
      <c r="E550" s="32">
        <f t="shared" si="9"/>
        <v>390.24</v>
      </c>
    </row>
    <row r="551" spans="1:5" x14ac:dyDescent="0.25">
      <c r="A551" s="31">
        <v>36</v>
      </c>
      <c r="B551" s="74">
        <v>65.040000000000006</v>
      </c>
      <c r="C551" s="31" t="s">
        <v>62086</v>
      </c>
      <c r="D551" s="31" t="s">
        <v>21</v>
      </c>
      <c r="E551" s="32">
        <f t="shared" si="9"/>
        <v>2341.44</v>
      </c>
    </row>
    <row r="552" spans="1:5" x14ac:dyDescent="0.25">
      <c r="A552" s="31">
        <v>12</v>
      </c>
      <c r="B552" s="74">
        <v>65.040000000000006</v>
      </c>
      <c r="C552" s="31" t="s">
        <v>62087</v>
      </c>
      <c r="D552" s="31" t="s">
        <v>17</v>
      </c>
      <c r="E552" s="32">
        <f t="shared" si="9"/>
        <v>780.48</v>
      </c>
    </row>
    <row r="553" spans="1:5" x14ac:dyDescent="0.25">
      <c r="A553" s="31">
        <v>12</v>
      </c>
      <c r="B553" s="74">
        <v>65.06</v>
      </c>
      <c r="C553" s="31" t="s">
        <v>62088</v>
      </c>
      <c r="D553" s="31" t="s">
        <v>21</v>
      </c>
      <c r="E553" s="32">
        <f t="shared" si="9"/>
        <v>780.72</v>
      </c>
    </row>
    <row r="554" spans="1:5" x14ac:dyDescent="0.25">
      <c r="A554" s="31">
        <v>12</v>
      </c>
      <c r="B554" s="74">
        <v>65.06</v>
      </c>
      <c r="C554" s="31" t="s">
        <v>62089</v>
      </c>
      <c r="D554" s="31" t="s">
        <v>22</v>
      </c>
      <c r="E554" s="32">
        <f t="shared" si="9"/>
        <v>780.72</v>
      </c>
    </row>
    <row r="555" spans="1:5" x14ac:dyDescent="0.25">
      <c r="A555" s="31">
        <v>12</v>
      </c>
      <c r="B555" s="74">
        <v>65.06</v>
      </c>
      <c r="C555" s="31" t="s">
        <v>62090</v>
      </c>
      <c r="D555" s="31" t="s">
        <v>21</v>
      </c>
      <c r="E555" s="32">
        <f t="shared" si="9"/>
        <v>780.72</v>
      </c>
    </row>
    <row r="556" spans="1:5" x14ac:dyDescent="0.25">
      <c r="A556" s="31">
        <v>12</v>
      </c>
      <c r="B556" s="74">
        <v>65.06</v>
      </c>
      <c r="C556" s="31" t="s">
        <v>62090</v>
      </c>
      <c r="D556" s="31" t="s">
        <v>21</v>
      </c>
      <c r="E556" s="32">
        <f t="shared" si="9"/>
        <v>780.72</v>
      </c>
    </row>
    <row r="557" spans="1:5" x14ac:dyDescent="0.25">
      <c r="A557" s="31">
        <v>10</v>
      </c>
      <c r="B557" s="74">
        <v>65.05</v>
      </c>
      <c r="C557" s="31" t="s">
        <v>62090</v>
      </c>
      <c r="D557" s="31" t="s">
        <v>21</v>
      </c>
      <c r="E557" s="32">
        <f t="shared" si="9"/>
        <v>650.5</v>
      </c>
    </row>
    <row r="558" spans="1:5" x14ac:dyDescent="0.25">
      <c r="A558" s="31">
        <v>12</v>
      </c>
      <c r="B558" s="74">
        <v>65.06</v>
      </c>
      <c r="C558" s="31" t="s">
        <v>62091</v>
      </c>
      <c r="D558" s="31" t="s">
        <v>23</v>
      </c>
      <c r="E558" s="32">
        <f t="shared" si="9"/>
        <v>780.72</v>
      </c>
    </row>
    <row r="559" spans="1:5" x14ac:dyDescent="0.25">
      <c r="A559" s="31">
        <v>24</v>
      </c>
      <c r="B559" s="74">
        <v>65.06</v>
      </c>
      <c r="C559" s="31" t="s">
        <v>62092</v>
      </c>
      <c r="D559" s="31" t="s">
        <v>17</v>
      </c>
      <c r="E559" s="32">
        <f t="shared" si="9"/>
        <v>1561.44</v>
      </c>
    </row>
    <row r="560" spans="1:5" x14ac:dyDescent="0.25">
      <c r="A560" s="31">
        <v>6</v>
      </c>
      <c r="B560" s="74">
        <v>65.06</v>
      </c>
      <c r="C560" s="31" t="s">
        <v>62093</v>
      </c>
      <c r="D560" s="31" t="s">
        <v>23</v>
      </c>
      <c r="E560" s="32">
        <f t="shared" si="9"/>
        <v>390.36</v>
      </c>
    </row>
    <row r="561" spans="1:5" x14ac:dyDescent="0.25">
      <c r="A561" s="31">
        <v>48</v>
      </c>
      <c r="B561" s="74">
        <v>65.05</v>
      </c>
      <c r="C561" s="31" t="s">
        <v>62094</v>
      </c>
      <c r="D561" s="31" t="s">
        <v>21</v>
      </c>
      <c r="E561" s="32">
        <f t="shared" si="9"/>
        <v>3122.3999999999996</v>
      </c>
    </row>
    <row r="562" spans="1:5" x14ac:dyDescent="0.25">
      <c r="A562" s="31">
        <v>24</v>
      </c>
      <c r="B562" s="74">
        <v>65.05</v>
      </c>
      <c r="C562" s="31" t="s">
        <v>62095</v>
      </c>
      <c r="D562" s="31" t="s">
        <v>21</v>
      </c>
      <c r="E562" s="32">
        <f t="shared" si="9"/>
        <v>1561.1999999999998</v>
      </c>
    </row>
    <row r="563" spans="1:5" x14ac:dyDescent="0.25">
      <c r="A563" s="31">
        <v>24</v>
      </c>
      <c r="B563" s="74">
        <v>65.05</v>
      </c>
      <c r="C563" s="31" t="s">
        <v>62096</v>
      </c>
      <c r="D563" s="31" t="s">
        <v>21</v>
      </c>
      <c r="E563" s="32">
        <f t="shared" si="9"/>
        <v>1561.1999999999998</v>
      </c>
    </row>
    <row r="564" spans="1:5" x14ac:dyDescent="0.25">
      <c r="A564" s="31">
        <v>12</v>
      </c>
      <c r="B564" s="74">
        <v>65.05</v>
      </c>
      <c r="C564" s="31" t="s">
        <v>62097</v>
      </c>
      <c r="D564" s="31" t="s">
        <v>23</v>
      </c>
      <c r="E564" s="32">
        <f t="shared" si="9"/>
        <v>780.59999999999991</v>
      </c>
    </row>
    <row r="565" spans="1:5" x14ac:dyDescent="0.25">
      <c r="A565" s="31">
        <v>12</v>
      </c>
      <c r="B565" s="74">
        <v>65.05</v>
      </c>
      <c r="C565" s="31" t="s">
        <v>62097</v>
      </c>
      <c r="D565" s="31" t="s">
        <v>17</v>
      </c>
      <c r="E565" s="32">
        <f t="shared" si="9"/>
        <v>780.59999999999991</v>
      </c>
    </row>
    <row r="566" spans="1:5" x14ac:dyDescent="0.25">
      <c r="A566" s="31">
        <v>36</v>
      </c>
      <c r="B566" s="74">
        <v>65.02</v>
      </c>
      <c r="C566" s="31" t="s">
        <v>62098</v>
      </c>
      <c r="D566" s="31" t="s">
        <v>21</v>
      </c>
      <c r="E566" s="32">
        <f t="shared" si="9"/>
        <v>2340.7199999999998</v>
      </c>
    </row>
    <row r="567" spans="1:5" x14ac:dyDescent="0.25">
      <c r="A567" s="31">
        <v>18</v>
      </c>
      <c r="B567" s="74">
        <v>65.040000000000006</v>
      </c>
      <c r="C567" s="31" t="s">
        <v>62099</v>
      </c>
      <c r="D567" s="31" t="s">
        <v>21</v>
      </c>
      <c r="E567" s="32">
        <f t="shared" si="9"/>
        <v>1170.72</v>
      </c>
    </row>
    <row r="568" spans="1:5" x14ac:dyDescent="0.25">
      <c r="A568" s="31">
        <v>9</v>
      </c>
      <c r="B568" s="74">
        <v>65.040000000000006</v>
      </c>
      <c r="C568" s="31" t="s">
        <v>62100</v>
      </c>
      <c r="D568" s="31" t="s">
        <v>22</v>
      </c>
      <c r="E568" s="32">
        <f t="shared" si="9"/>
        <v>585.36</v>
      </c>
    </row>
    <row r="569" spans="1:5" x14ac:dyDescent="0.25">
      <c r="A569" s="31">
        <v>9</v>
      </c>
      <c r="B569" s="74">
        <v>65.040000000000006</v>
      </c>
      <c r="C569" s="31" t="s">
        <v>62101</v>
      </c>
      <c r="D569" s="31" t="s">
        <v>17</v>
      </c>
      <c r="E569" s="32">
        <f t="shared" si="9"/>
        <v>585.36</v>
      </c>
    </row>
    <row r="570" spans="1:5" x14ac:dyDescent="0.25">
      <c r="A570" s="31">
        <v>8</v>
      </c>
      <c r="B570" s="74">
        <v>65.040000000000006</v>
      </c>
      <c r="C570" s="31" t="s">
        <v>62102</v>
      </c>
      <c r="D570" s="31" t="s">
        <v>23</v>
      </c>
      <c r="E570" s="32">
        <f t="shared" si="9"/>
        <v>520.32000000000005</v>
      </c>
    </row>
    <row r="571" spans="1:5" x14ac:dyDescent="0.25">
      <c r="A571" s="31">
        <v>9</v>
      </c>
      <c r="B571" s="74">
        <v>65.040000000000006</v>
      </c>
      <c r="C571" s="31" t="s">
        <v>62103</v>
      </c>
      <c r="D571" s="31" t="s">
        <v>23</v>
      </c>
      <c r="E571" s="32">
        <f t="shared" si="9"/>
        <v>585.36</v>
      </c>
    </row>
    <row r="572" spans="1:5" x14ac:dyDescent="0.25">
      <c r="A572" s="31">
        <v>4</v>
      </c>
      <c r="B572" s="74">
        <v>65.040000000000006</v>
      </c>
      <c r="C572" s="31" t="s">
        <v>62104</v>
      </c>
      <c r="D572" s="31" t="s">
        <v>17</v>
      </c>
      <c r="E572" s="32">
        <f t="shared" si="9"/>
        <v>260.16000000000003</v>
      </c>
    </row>
    <row r="573" spans="1:5" x14ac:dyDescent="0.25">
      <c r="A573" s="31">
        <v>28</v>
      </c>
      <c r="B573" s="74">
        <v>65.040000000000006</v>
      </c>
      <c r="C573" s="31" t="s">
        <v>62105</v>
      </c>
      <c r="D573" s="31" t="s">
        <v>21</v>
      </c>
      <c r="E573" s="32">
        <f t="shared" si="9"/>
        <v>1821.1200000000001</v>
      </c>
    </row>
    <row r="574" spans="1:5" x14ac:dyDescent="0.25">
      <c r="A574" s="31">
        <v>7</v>
      </c>
      <c r="B574" s="74">
        <v>65.040000000000006</v>
      </c>
      <c r="C574" s="31" t="s">
        <v>62105</v>
      </c>
      <c r="D574" s="31" t="s">
        <v>21</v>
      </c>
      <c r="E574" s="32">
        <f t="shared" si="9"/>
        <v>455.28000000000003</v>
      </c>
    </row>
    <row r="575" spans="1:5" x14ac:dyDescent="0.25">
      <c r="A575" s="31">
        <v>12</v>
      </c>
      <c r="B575" s="74">
        <v>65.040000000000006</v>
      </c>
      <c r="C575" s="31" t="s">
        <v>62106</v>
      </c>
      <c r="D575" s="31" t="s">
        <v>17</v>
      </c>
      <c r="E575" s="32">
        <f t="shared" si="9"/>
        <v>780.48</v>
      </c>
    </row>
    <row r="576" spans="1:5" x14ac:dyDescent="0.25">
      <c r="A576" s="31">
        <v>24</v>
      </c>
      <c r="B576" s="74">
        <v>65.03</v>
      </c>
      <c r="C576" s="31" t="s">
        <v>62107</v>
      </c>
      <c r="D576" s="31" t="s">
        <v>21</v>
      </c>
      <c r="E576" s="32">
        <f t="shared" si="9"/>
        <v>1560.72</v>
      </c>
    </row>
    <row r="577" spans="1:5" x14ac:dyDescent="0.25">
      <c r="A577" s="31">
        <v>50</v>
      </c>
      <c r="B577" s="74">
        <v>65.02</v>
      </c>
      <c r="C577" s="31" t="s">
        <v>62107</v>
      </c>
      <c r="D577" s="31" t="s">
        <v>21</v>
      </c>
      <c r="E577" s="32">
        <f t="shared" si="9"/>
        <v>3251</v>
      </c>
    </row>
    <row r="578" spans="1:5" x14ac:dyDescent="0.25">
      <c r="A578" s="31">
        <v>6</v>
      </c>
      <c r="B578" s="74">
        <v>65.02</v>
      </c>
      <c r="C578" s="31" t="s">
        <v>62107</v>
      </c>
      <c r="D578" s="31" t="s">
        <v>21</v>
      </c>
      <c r="E578" s="32">
        <f t="shared" ref="E578:E641" si="10">+A578*B578</f>
        <v>390.12</v>
      </c>
    </row>
    <row r="579" spans="1:5" x14ac:dyDescent="0.25">
      <c r="A579" s="31">
        <v>24</v>
      </c>
      <c r="B579" s="74">
        <v>65.03</v>
      </c>
      <c r="C579" s="31" t="s">
        <v>62108</v>
      </c>
      <c r="D579" s="31" t="s">
        <v>17</v>
      </c>
      <c r="E579" s="32">
        <f t="shared" si="10"/>
        <v>1560.72</v>
      </c>
    </row>
    <row r="580" spans="1:5" x14ac:dyDescent="0.25">
      <c r="A580" s="31">
        <v>16</v>
      </c>
      <c r="B580" s="74">
        <v>65.02</v>
      </c>
      <c r="C580" s="31" t="s">
        <v>62109</v>
      </c>
      <c r="D580" s="31" t="s">
        <v>22</v>
      </c>
      <c r="E580" s="32">
        <f t="shared" si="10"/>
        <v>1040.32</v>
      </c>
    </row>
    <row r="581" spans="1:5" x14ac:dyDescent="0.25">
      <c r="A581" s="31">
        <v>6</v>
      </c>
      <c r="B581" s="74">
        <v>65.03</v>
      </c>
      <c r="C581" s="31" t="s">
        <v>62110</v>
      </c>
      <c r="D581" s="31" t="s">
        <v>17</v>
      </c>
      <c r="E581" s="32">
        <f t="shared" si="10"/>
        <v>390.18</v>
      </c>
    </row>
    <row r="582" spans="1:5" x14ac:dyDescent="0.25">
      <c r="A582" s="31">
        <v>12</v>
      </c>
      <c r="B582" s="74">
        <v>65.02</v>
      </c>
      <c r="C582" s="31" t="s">
        <v>62111</v>
      </c>
      <c r="D582" s="31" t="s">
        <v>22</v>
      </c>
      <c r="E582" s="32">
        <f t="shared" si="10"/>
        <v>780.24</v>
      </c>
    </row>
    <row r="583" spans="1:5" x14ac:dyDescent="0.25">
      <c r="A583" s="31">
        <v>24</v>
      </c>
      <c r="B583" s="74">
        <v>65.02</v>
      </c>
      <c r="C583" s="31" t="s">
        <v>62112</v>
      </c>
      <c r="D583" s="31" t="s">
        <v>17</v>
      </c>
      <c r="E583" s="32">
        <f t="shared" si="10"/>
        <v>1560.48</v>
      </c>
    </row>
    <row r="584" spans="1:5" x14ac:dyDescent="0.25">
      <c r="A584" s="31">
        <v>12</v>
      </c>
      <c r="B584" s="74">
        <v>65.02</v>
      </c>
      <c r="C584" s="31" t="s">
        <v>62113</v>
      </c>
      <c r="D584" s="31" t="s">
        <v>21</v>
      </c>
      <c r="E584" s="32">
        <f t="shared" si="10"/>
        <v>780.24</v>
      </c>
    </row>
    <row r="585" spans="1:5" x14ac:dyDescent="0.25">
      <c r="A585" s="31">
        <v>16</v>
      </c>
      <c r="B585" s="74">
        <v>65.010000000000005</v>
      </c>
      <c r="C585" s="31" t="s">
        <v>62114</v>
      </c>
      <c r="D585" s="31" t="s">
        <v>21</v>
      </c>
      <c r="E585" s="32">
        <f t="shared" si="10"/>
        <v>1040.1600000000001</v>
      </c>
    </row>
    <row r="586" spans="1:5" x14ac:dyDescent="0.25">
      <c r="A586" s="31">
        <v>24</v>
      </c>
      <c r="B586" s="74">
        <v>65</v>
      </c>
      <c r="C586" s="31" t="s">
        <v>62115</v>
      </c>
      <c r="D586" s="31" t="s">
        <v>21</v>
      </c>
      <c r="E586" s="32">
        <f t="shared" si="10"/>
        <v>1560</v>
      </c>
    </row>
    <row r="587" spans="1:5" x14ac:dyDescent="0.25">
      <c r="A587" s="31">
        <v>12</v>
      </c>
      <c r="B587" s="74">
        <v>65</v>
      </c>
      <c r="C587" s="31" t="s">
        <v>62115</v>
      </c>
      <c r="D587" s="31" t="s">
        <v>21</v>
      </c>
      <c r="E587" s="32">
        <f t="shared" si="10"/>
        <v>780</v>
      </c>
    </row>
    <row r="588" spans="1:5" x14ac:dyDescent="0.25">
      <c r="A588" s="31">
        <v>22</v>
      </c>
      <c r="B588" s="74">
        <v>65</v>
      </c>
      <c r="C588" s="31" t="s">
        <v>62116</v>
      </c>
      <c r="D588" s="31" t="s">
        <v>23</v>
      </c>
      <c r="E588" s="32">
        <f t="shared" si="10"/>
        <v>1430</v>
      </c>
    </row>
    <row r="589" spans="1:5" x14ac:dyDescent="0.25">
      <c r="A589" s="31">
        <v>2</v>
      </c>
      <c r="B589" s="74">
        <v>65</v>
      </c>
      <c r="C589" s="31" t="s">
        <v>62117</v>
      </c>
      <c r="D589" s="31" t="s">
        <v>23</v>
      </c>
      <c r="E589" s="32">
        <f t="shared" si="10"/>
        <v>130</v>
      </c>
    </row>
    <row r="590" spans="1:5" x14ac:dyDescent="0.25">
      <c r="A590" s="31">
        <v>14</v>
      </c>
      <c r="B590" s="74">
        <v>64.989999999999995</v>
      </c>
      <c r="C590" s="31" t="s">
        <v>62118</v>
      </c>
      <c r="D590" s="31" t="s">
        <v>21</v>
      </c>
      <c r="E590" s="32">
        <f t="shared" si="10"/>
        <v>909.8599999999999</v>
      </c>
    </row>
    <row r="591" spans="1:5" x14ac:dyDescent="0.25">
      <c r="A591" s="31">
        <v>6</v>
      </c>
      <c r="B591" s="74">
        <v>65</v>
      </c>
      <c r="C591" s="31" t="s">
        <v>62119</v>
      </c>
      <c r="D591" s="31" t="s">
        <v>23</v>
      </c>
      <c r="E591" s="32">
        <f t="shared" si="10"/>
        <v>390</v>
      </c>
    </row>
    <row r="592" spans="1:5" x14ac:dyDescent="0.25">
      <c r="A592" s="31">
        <v>6</v>
      </c>
      <c r="B592" s="74">
        <v>65</v>
      </c>
      <c r="C592" s="31" t="s">
        <v>62120</v>
      </c>
      <c r="D592" s="31" t="s">
        <v>17</v>
      </c>
      <c r="E592" s="32">
        <f t="shared" si="10"/>
        <v>390</v>
      </c>
    </row>
    <row r="593" spans="1:5" x14ac:dyDescent="0.25">
      <c r="A593" s="31">
        <v>36</v>
      </c>
      <c r="B593" s="74">
        <v>64.97</v>
      </c>
      <c r="C593" s="31" t="s">
        <v>62121</v>
      </c>
      <c r="D593" s="31" t="s">
        <v>21</v>
      </c>
      <c r="E593" s="32">
        <f t="shared" si="10"/>
        <v>2338.92</v>
      </c>
    </row>
    <row r="594" spans="1:5" x14ac:dyDescent="0.25">
      <c r="A594" s="31">
        <v>12</v>
      </c>
      <c r="B594" s="74">
        <v>64.97</v>
      </c>
      <c r="C594" s="31" t="s">
        <v>62122</v>
      </c>
      <c r="D594" s="31" t="s">
        <v>23</v>
      </c>
      <c r="E594" s="32">
        <f t="shared" si="10"/>
        <v>779.64</v>
      </c>
    </row>
    <row r="595" spans="1:5" x14ac:dyDescent="0.25">
      <c r="A595" s="31">
        <v>24</v>
      </c>
      <c r="B595" s="74">
        <v>64.930000000000007</v>
      </c>
      <c r="C595" s="31" t="s">
        <v>62123</v>
      </c>
      <c r="D595" s="31" t="s">
        <v>21</v>
      </c>
      <c r="E595" s="32">
        <f t="shared" si="10"/>
        <v>1558.3200000000002</v>
      </c>
    </row>
    <row r="596" spans="1:5" x14ac:dyDescent="0.25">
      <c r="A596" s="31">
        <v>4</v>
      </c>
      <c r="B596" s="74">
        <v>64.930000000000007</v>
      </c>
      <c r="C596" s="31" t="s">
        <v>62124</v>
      </c>
      <c r="D596" s="31" t="s">
        <v>23</v>
      </c>
      <c r="E596" s="32">
        <f t="shared" si="10"/>
        <v>259.72000000000003</v>
      </c>
    </row>
    <row r="597" spans="1:5" x14ac:dyDescent="0.25">
      <c r="A597" s="31">
        <v>25</v>
      </c>
      <c r="B597" s="74">
        <v>64.92</v>
      </c>
      <c r="C597" s="31" t="s">
        <v>56291</v>
      </c>
      <c r="D597" s="31" t="s">
        <v>21</v>
      </c>
      <c r="E597" s="32">
        <f t="shared" si="10"/>
        <v>1623</v>
      </c>
    </row>
    <row r="598" spans="1:5" x14ac:dyDescent="0.25">
      <c r="A598" s="31">
        <v>22</v>
      </c>
      <c r="B598" s="74">
        <v>64.92</v>
      </c>
      <c r="C598" s="31" t="s">
        <v>62125</v>
      </c>
      <c r="D598" s="31" t="s">
        <v>17</v>
      </c>
      <c r="E598" s="32">
        <f t="shared" si="10"/>
        <v>1428.24</v>
      </c>
    </row>
    <row r="599" spans="1:5" x14ac:dyDescent="0.25">
      <c r="A599" s="31">
        <v>18</v>
      </c>
      <c r="B599" s="74">
        <v>64.91</v>
      </c>
      <c r="C599" s="31" t="s">
        <v>62126</v>
      </c>
      <c r="D599" s="31" t="s">
        <v>21</v>
      </c>
      <c r="E599" s="32">
        <f t="shared" si="10"/>
        <v>1168.3799999999999</v>
      </c>
    </row>
    <row r="600" spans="1:5" x14ac:dyDescent="0.25">
      <c r="A600" s="31">
        <v>24</v>
      </c>
      <c r="B600" s="74">
        <v>64.91</v>
      </c>
      <c r="C600" s="31" t="s">
        <v>62127</v>
      </c>
      <c r="D600" s="31" t="s">
        <v>21</v>
      </c>
      <c r="E600" s="32">
        <f t="shared" si="10"/>
        <v>1557.84</v>
      </c>
    </row>
    <row r="601" spans="1:5" x14ac:dyDescent="0.25">
      <c r="A601" s="31">
        <v>16</v>
      </c>
      <c r="B601" s="74">
        <v>64.91</v>
      </c>
      <c r="C601" s="31" t="s">
        <v>62127</v>
      </c>
      <c r="D601" s="31" t="s">
        <v>21</v>
      </c>
      <c r="E601" s="32">
        <f t="shared" si="10"/>
        <v>1038.56</v>
      </c>
    </row>
    <row r="602" spans="1:5" x14ac:dyDescent="0.25">
      <c r="A602" s="31">
        <v>7</v>
      </c>
      <c r="B602" s="74">
        <v>64.91</v>
      </c>
      <c r="C602" s="31" t="s">
        <v>62128</v>
      </c>
      <c r="D602" s="31" t="s">
        <v>23</v>
      </c>
      <c r="E602" s="32">
        <f t="shared" si="10"/>
        <v>454.37</v>
      </c>
    </row>
    <row r="603" spans="1:5" x14ac:dyDescent="0.25">
      <c r="A603" s="31">
        <v>7</v>
      </c>
      <c r="B603" s="74">
        <v>64.91</v>
      </c>
      <c r="C603" s="31" t="s">
        <v>62128</v>
      </c>
      <c r="D603" s="31" t="s">
        <v>17</v>
      </c>
      <c r="E603" s="32">
        <f t="shared" si="10"/>
        <v>454.37</v>
      </c>
    </row>
    <row r="604" spans="1:5" x14ac:dyDescent="0.25">
      <c r="A604" s="31">
        <v>10</v>
      </c>
      <c r="B604" s="74">
        <v>64.91</v>
      </c>
      <c r="C604" s="31" t="s">
        <v>62129</v>
      </c>
      <c r="D604" s="31" t="s">
        <v>17</v>
      </c>
      <c r="E604" s="32">
        <f t="shared" si="10"/>
        <v>649.09999999999991</v>
      </c>
    </row>
    <row r="605" spans="1:5" x14ac:dyDescent="0.25">
      <c r="A605" s="31">
        <v>33</v>
      </c>
      <c r="B605" s="74">
        <v>64.900000000000006</v>
      </c>
      <c r="C605" s="31" t="s">
        <v>1905</v>
      </c>
      <c r="D605" s="31" t="s">
        <v>21</v>
      </c>
      <c r="E605" s="32">
        <f t="shared" si="10"/>
        <v>2141.7000000000003</v>
      </c>
    </row>
    <row r="606" spans="1:5" x14ac:dyDescent="0.25">
      <c r="A606" s="31">
        <v>3</v>
      </c>
      <c r="B606" s="74">
        <v>64.900000000000006</v>
      </c>
      <c r="C606" s="31" t="s">
        <v>1905</v>
      </c>
      <c r="D606" s="31" t="s">
        <v>21</v>
      </c>
      <c r="E606" s="32">
        <f t="shared" si="10"/>
        <v>194.70000000000002</v>
      </c>
    </row>
    <row r="607" spans="1:5" x14ac:dyDescent="0.25">
      <c r="A607" s="31">
        <v>12</v>
      </c>
      <c r="B607" s="74">
        <v>64.900000000000006</v>
      </c>
      <c r="C607" s="31" t="s">
        <v>62130</v>
      </c>
      <c r="D607" s="31" t="s">
        <v>23</v>
      </c>
      <c r="E607" s="32">
        <f t="shared" si="10"/>
        <v>778.80000000000007</v>
      </c>
    </row>
    <row r="608" spans="1:5" x14ac:dyDescent="0.25">
      <c r="A608" s="31">
        <v>36</v>
      </c>
      <c r="B608" s="74">
        <v>64.89</v>
      </c>
      <c r="C608" s="31" t="s">
        <v>62131</v>
      </c>
      <c r="D608" s="31" t="s">
        <v>21</v>
      </c>
      <c r="E608" s="32">
        <f t="shared" si="10"/>
        <v>2336.04</v>
      </c>
    </row>
    <row r="609" spans="1:5" x14ac:dyDescent="0.25">
      <c r="A609" s="31">
        <v>12</v>
      </c>
      <c r="B609" s="74">
        <v>64.89</v>
      </c>
      <c r="C609" s="31" t="s">
        <v>62132</v>
      </c>
      <c r="D609" s="31" t="s">
        <v>17</v>
      </c>
      <c r="E609" s="32">
        <f t="shared" si="10"/>
        <v>778.68000000000006</v>
      </c>
    </row>
    <row r="610" spans="1:5" x14ac:dyDescent="0.25">
      <c r="A610" s="31">
        <v>1</v>
      </c>
      <c r="B610" s="74">
        <v>64.88</v>
      </c>
      <c r="C610" s="31" t="s">
        <v>62133</v>
      </c>
      <c r="D610" s="31" t="s">
        <v>21</v>
      </c>
      <c r="E610" s="32">
        <f t="shared" si="10"/>
        <v>64.88</v>
      </c>
    </row>
    <row r="611" spans="1:5" x14ac:dyDescent="0.25">
      <c r="A611" s="31">
        <v>36</v>
      </c>
      <c r="B611" s="74">
        <v>64.900000000000006</v>
      </c>
      <c r="C611" s="31" t="s">
        <v>62134</v>
      </c>
      <c r="D611" s="31" t="s">
        <v>21</v>
      </c>
      <c r="E611" s="32">
        <f t="shared" si="10"/>
        <v>2336.4</v>
      </c>
    </row>
    <row r="612" spans="1:5" x14ac:dyDescent="0.25">
      <c r="A612" s="31">
        <v>12</v>
      </c>
      <c r="B612" s="74">
        <v>64.900000000000006</v>
      </c>
      <c r="C612" s="31" t="s">
        <v>62135</v>
      </c>
      <c r="D612" s="31" t="s">
        <v>23</v>
      </c>
      <c r="E612" s="32">
        <f t="shared" si="10"/>
        <v>778.80000000000007</v>
      </c>
    </row>
    <row r="613" spans="1:5" x14ac:dyDescent="0.25">
      <c r="A613" s="31">
        <v>16</v>
      </c>
      <c r="B613" s="74">
        <v>64.900000000000006</v>
      </c>
      <c r="C613" s="31" t="s">
        <v>62136</v>
      </c>
      <c r="D613" s="31" t="s">
        <v>23</v>
      </c>
      <c r="E613" s="32">
        <f t="shared" si="10"/>
        <v>1038.4000000000001</v>
      </c>
    </row>
    <row r="614" spans="1:5" x14ac:dyDescent="0.25">
      <c r="A614" s="31">
        <v>18</v>
      </c>
      <c r="B614" s="74">
        <v>64.900000000000006</v>
      </c>
      <c r="C614" s="31" t="s">
        <v>62137</v>
      </c>
      <c r="D614" s="31" t="s">
        <v>21</v>
      </c>
      <c r="E614" s="32">
        <f t="shared" si="10"/>
        <v>1168.2</v>
      </c>
    </row>
    <row r="615" spans="1:5" x14ac:dyDescent="0.25">
      <c r="A615" s="31">
        <v>21</v>
      </c>
      <c r="B615" s="74">
        <v>64.900000000000006</v>
      </c>
      <c r="C615" s="31" t="s">
        <v>62137</v>
      </c>
      <c r="D615" s="31" t="s">
        <v>21</v>
      </c>
      <c r="E615" s="32">
        <f t="shared" si="10"/>
        <v>1362.9</v>
      </c>
    </row>
    <row r="616" spans="1:5" x14ac:dyDescent="0.25">
      <c r="A616" s="31">
        <v>7</v>
      </c>
      <c r="B616" s="74">
        <v>64.900000000000006</v>
      </c>
      <c r="C616" s="31" t="s">
        <v>62138</v>
      </c>
      <c r="D616" s="31" t="s">
        <v>17</v>
      </c>
      <c r="E616" s="32">
        <f t="shared" si="10"/>
        <v>454.30000000000007</v>
      </c>
    </row>
    <row r="617" spans="1:5" x14ac:dyDescent="0.25">
      <c r="A617" s="31">
        <v>6</v>
      </c>
      <c r="B617" s="74">
        <v>64.900000000000006</v>
      </c>
      <c r="C617" s="31" t="s">
        <v>62139</v>
      </c>
      <c r="D617" s="31" t="s">
        <v>21</v>
      </c>
      <c r="E617" s="32">
        <f t="shared" si="10"/>
        <v>389.40000000000003</v>
      </c>
    </row>
    <row r="618" spans="1:5" x14ac:dyDescent="0.25">
      <c r="A618" s="31">
        <v>19</v>
      </c>
      <c r="B618" s="74">
        <v>64.900000000000006</v>
      </c>
      <c r="C618" s="31" t="s">
        <v>62139</v>
      </c>
      <c r="D618" s="31" t="s">
        <v>21</v>
      </c>
      <c r="E618" s="32">
        <f t="shared" si="10"/>
        <v>1233.1000000000001</v>
      </c>
    </row>
    <row r="619" spans="1:5" x14ac:dyDescent="0.25">
      <c r="A619" s="31">
        <v>6</v>
      </c>
      <c r="B619" s="74">
        <v>64.900000000000006</v>
      </c>
      <c r="C619" s="31" t="s">
        <v>62140</v>
      </c>
      <c r="D619" s="31" t="s">
        <v>23</v>
      </c>
      <c r="E619" s="32">
        <f t="shared" si="10"/>
        <v>389.40000000000003</v>
      </c>
    </row>
    <row r="620" spans="1:5" x14ac:dyDescent="0.25">
      <c r="A620" s="31">
        <v>2</v>
      </c>
      <c r="B620" s="74">
        <v>64.900000000000006</v>
      </c>
      <c r="C620" s="31" t="s">
        <v>62140</v>
      </c>
      <c r="D620" s="31" t="s">
        <v>23</v>
      </c>
      <c r="E620" s="32">
        <f t="shared" si="10"/>
        <v>129.80000000000001</v>
      </c>
    </row>
    <row r="621" spans="1:5" x14ac:dyDescent="0.25">
      <c r="A621" s="31">
        <v>15</v>
      </c>
      <c r="B621" s="74">
        <v>64.900000000000006</v>
      </c>
      <c r="C621" s="31" t="s">
        <v>62141</v>
      </c>
      <c r="D621" s="31" t="s">
        <v>17</v>
      </c>
      <c r="E621" s="32">
        <f t="shared" si="10"/>
        <v>973.50000000000011</v>
      </c>
    </row>
    <row r="622" spans="1:5" x14ac:dyDescent="0.25">
      <c r="A622" s="31">
        <v>24</v>
      </c>
      <c r="B622" s="74">
        <v>64.87</v>
      </c>
      <c r="C622" s="31" t="s">
        <v>62142</v>
      </c>
      <c r="D622" s="31" t="s">
        <v>21</v>
      </c>
      <c r="E622" s="32">
        <f t="shared" si="10"/>
        <v>1556.88</v>
      </c>
    </row>
    <row r="623" spans="1:5" x14ac:dyDescent="0.25">
      <c r="A623" s="31">
        <v>18</v>
      </c>
      <c r="B623" s="74">
        <v>64.87</v>
      </c>
      <c r="C623" s="31" t="s">
        <v>62142</v>
      </c>
      <c r="D623" s="31" t="s">
        <v>21</v>
      </c>
      <c r="E623" s="32">
        <f t="shared" si="10"/>
        <v>1167.6600000000001</v>
      </c>
    </row>
    <row r="624" spans="1:5" x14ac:dyDescent="0.25">
      <c r="A624" s="31">
        <v>24</v>
      </c>
      <c r="B624" s="74">
        <v>64.87</v>
      </c>
      <c r="C624" s="31" t="s">
        <v>62143</v>
      </c>
      <c r="D624" s="31" t="s">
        <v>23</v>
      </c>
      <c r="E624" s="32">
        <f t="shared" si="10"/>
        <v>1556.88</v>
      </c>
    </row>
    <row r="625" spans="1:5" x14ac:dyDescent="0.25">
      <c r="A625" s="31">
        <v>6</v>
      </c>
      <c r="B625" s="74">
        <v>64.87</v>
      </c>
      <c r="C625" s="31" t="s">
        <v>62144</v>
      </c>
      <c r="D625" s="31" t="s">
        <v>23</v>
      </c>
      <c r="E625" s="32">
        <f t="shared" si="10"/>
        <v>389.22</v>
      </c>
    </row>
    <row r="626" spans="1:5" x14ac:dyDescent="0.25">
      <c r="A626" s="31">
        <v>48</v>
      </c>
      <c r="B626" s="74">
        <v>64.86</v>
      </c>
      <c r="C626" s="31" t="s">
        <v>62145</v>
      </c>
      <c r="D626" s="31" t="s">
        <v>21</v>
      </c>
      <c r="E626" s="32">
        <f t="shared" si="10"/>
        <v>3113.2799999999997</v>
      </c>
    </row>
    <row r="627" spans="1:5" x14ac:dyDescent="0.25">
      <c r="A627" s="31">
        <v>36</v>
      </c>
      <c r="B627" s="74">
        <v>64.86</v>
      </c>
      <c r="C627" s="31" t="s">
        <v>62146</v>
      </c>
      <c r="D627" s="31" t="s">
        <v>21</v>
      </c>
      <c r="E627" s="32">
        <f t="shared" si="10"/>
        <v>2334.96</v>
      </c>
    </row>
    <row r="628" spans="1:5" x14ac:dyDescent="0.25">
      <c r="A628" s="31">
        <v>12</v>
      </c>
      <c r="B628" s="74">
        <v>64.86</v>
      </c>
      <c r="C628" s="31" t="s">
        <v>62147</v>
      </c>
      <c r="D628" s="31" t="s">
        <v>17</v>
      </c>
      <c r="E628" s="32">
        <f t="shared" si="10"/>
        <v>778.31999999999994</v>
      </c>
    </row>
    <row r="629" spans="1:5" x14ac:dyDescent="0.25">
      <c r="A629" s="31">
        <v>36</v>
      </c>
      <c r="B629" s="74">
        <v>64.86</v>
      </c>
      <c r="C629" s="31" t="s">
        <v>62148</v>
      </c>
      <c r="D629" s="31" t="s">
        <v>21</v>
      </c>
      <c r="E629" s="32">
        <f t="shared" si="10"/>
        <v>2334.96</v>
      </c>
    </row>
    <row r="630" spans="1:5" x14ac:dyDescent="0.25">
      <c r="A630" s="31">
        <v>12</v>
      </c>
      <c r="B630" s="74">
        <v>64.86</v>
      </c>
      <c r="C630" s="31" t="s">
        <v>62149</v>
      </c>
      <c r="D630" s="31" t="s">
        <v>23</v>
      </c>
      <c r="E630" s="32">
        <f t="shared" si="10"/>
        <v>778.31999999999994</v>
      </c>
    </row>
    <row r="631" spans="1:5" x14ac:dyDescent="0.25">
      <c r="A631" s="31">
        <v>7</v>
      </c>
      <c r="B631" s="74">
        <v>64.849999999999994</v>
      </c>
      <c r="C631" s="31" t="s">
        <v>62150</v>
      </c>
      <c r="D631" s="31" t="s">
        <v>17</v>
      </c>
      <c r="E631" s="32">
        <f t="shared" si="10"/>
        <v>453.94999999999993</v>
      </c>
    </row>
    <row r="632" spans="1:5" x14ac:dyDescent="0.25">
      <c r="A632" s="31">
        <v>12</v>
      </c>
      <c r="B632" s="74">
        <v>64.849999999999994</v>
      </c>
      <c r="C632" s="31" t="s">
        <v>62151</v>
      </c>
      <c r="D632" s="31" t="s">
        <v>17</v>
      </c>
      <c r="E632" s="32">
        <f t="shared" si="10"/>
        <v>778.19999999999993</v>
      </c>
    </row>
    <row r="633" spans="1:5" x14ac:dyDescent="0.25">
      <c r="A633" s="31">
        <v>2</v>
      </c>
      <c r="B633" s="74">
        <v>64.849999999999994</v>
      </c>
      <c r="C633" s="31" t="s">
        <v>62152</v>
      </c>
      <c r="D633" s="31" t="s">
        <v>21</v>
      </c>
      <c r="E633" s="32">
        <f t="shared" si="10"/>
        <v>129.69999999999999</v>
      </c>
    </row>
    <row r="634" spans="1:5" x14ac:dyDescent="0.25">
      <c r="A634" s="31">
        <v>22</v>
      </c>
      <c r="B634" s="74">
        <v>64.849999999999994</v>
      </c>
      <c r="C634" s="31" t="s">
        <v>62152</v>
      </c>
      <c r="D634" s="31" t="s">
        <v>21</v>
      </c>
      <c r="E634" s="32">
        <f t="shared" si="10"/>
        <v>1426.6999999999998</v>
      </c>
    </row>
    <row r="635" spans="1:5" x14ac:dyDescent="0.25">
      <c r="A635" s="31">
        <v>12</v>
      </c>
      <c r="B635" s="74">
        <v>64.849999999999994</v>
      </c>
      <c r="C635" s="31" t="s">
        <v>62153</v>
      </c>
      <c r="D635" s="31" t="s">
        <v>22</v>
      </c>
      <c r="E635" s="32">
        <f t="shared" si="10"/>
        <v>778.19999999999993</v>
      </c>
    </row>
    <row r="636" spans="1:5" x14ac:dyDescent="0.25">
      <c r="A636" s="31">
        <v>12</v>
      </c>
      <c r="B636" s="74">
        <v>64.849999999999994</v>
      </c>
      <c r="C636" s="31" t="s">
        <v>62154</v>
      </c>
      <c r="D636" s="31" t="s">
        <v>21</v>
      </c>
      <c r="E636" s="32">
        <f t="shared" si="10"/>
        <v>778.19999999999993</v>
      </c>
    </row>
    <row r="637" spans="1:5" x14ac:dyDescent="0.25">
      <c r="A637" s="31">
        <v>24</v>
      </c>
      <c r="B637" s="74">
        <v>64.849999999999994</v>
      </c>
      <c r="C637" s="31" t="s">
        <v>62155</v>
      </c>
      <c r="D637" s="31" t="s">
        <v>22</v>
      </c>
      <c r="E637" s="32">
        <f t="shared" si="10"/>
        <v>1556.3999999999999</v>
      </c>
    </row>
    <row r="638" spans="1:5" x14ac:dyDescent="0.25">
      <c r="A638" s="31">
        <v>12</v>
      </c>
      <c r="B638" s="74">
        <v>64.849999999999994</v>
      </c>
      <c r="C638" s="31" t="s">
        <v>62156</v>
      </c>
      <c r="D638" s="31" t="s">
        <v>17</v>
      </c>
      <c r="E638" s="32">
        <f t="shared" si="10"/>
        <v>778.19999999999993</v>
      </c>
    </row>
    <row r="639" spans="1:5" x14ac:dyDescent="0.25">
      <c r="A639" s="31">
        <v>10</v>
      </c>
      <c r="B639" s="74">
        <v>64.849999999999994</v>
      </c>
      <c r="C639" s="31" t="s">
        <v>62157</v>
      </c>
      <c r="D639" s="31" t="s">
        <v>21</v>
      </c>
      <c r="E639" s="32">
        <f t="shared" si="10"/>
        <v>648.5</v>
      </c>
    </row>
    <row r="640" spans="1:5" x14ac:dyDescent="0.25">
      <c r="A640" s="31">
        <v>22</v>
      </c>
      <c r="B640" s="74">
        <v>64.849999999999994</v>
      </c>
      <c r="C640" s="31" t="s">
        <v>62157</v>
      </c>
      <c r="D640" s="31" t="s">
        <v>21</v>
      </c>
      <c r="E640" s="32">
        <f t="shared" si="10"/>
        <v>1426.6999999999998</v>
      </c>
    </row>
    <row r="641" spans="1:5" x14ac:dyDescent="0.25">
      <c r="A641" s="31">
        <v>5</v>
      </c>
      <c r="B641" s="74">
        <v>64.849999999999994</v>
      </c>
      <c r="C641" s="31" t="s">
        <v>62158</v>
      </c>
      <c r="D641" s="31" t="s">
        <v>17</v>
      </c>
      <c r="E641" s="32">
        <f t="shared" si="10"/>
        <v>324.25</v>
      </c>
    </row>
    <row r="642" spans="1:5" x14ac:dyDescent="0.25">
      <c r="A642" s="31">
        <v>2</v>
      </c>
      <c r="B642" s="74">
        <v>64.849999999999994</v>
      </c>
      <c r="C642" s="31" t="s">
        <v>62158</v>
      </c>
      <c r="D642" s="31" t="s">
        <v>22</v>
      </c>
      <c r="E642" s="32">
        <f t="shared" ref="E642:E705" si="11">+A642*B642</f>
        <v>129.69999999999999</v>
      </c>
    </row>
    <row r="643" spans="1:5" x14ac:dyDescent="0.25">
      <c r="A643" s="31">
        <v>15</v>
      </c>
      <c r="B643" s="74">
        <v>64.849999999999994</v>
      </c>
      <c r="C643" s="31" t="s">
        <v>62159</v>
      </c>
      <c r="D643" s="31" t="s">
        <v>21</v>
      </c>
      <c r="E643" s="32">
        <f t="shared" si="11"/>
        <v>972.74999999999989</v>
      </c>
    </row>
    <row r="644" spans="1:5" x14ac:dyDescent="0.25">
      <c r="A644" s="31">
        <v>24</v>
      </c>
      <c r="B644" s="74">
        <v>64.84</v>
      </c>
      <c r="C644" s="31" t="s">
        <v>62160</v>
      </c>
      <c r="D644" s="31" t="s">
        <v>21</v>
      </c>
      <c r="E644" s="32">
        <f t="shared" si="11"/>
        <v>1556.16</v>
      </c>
    </row>
    <row r="645" spans="1:5" x14ac:dyDescent="0.25">
      <c r="A645" s="31">
        <v>12</v>
      </c>
      <c r="B645" s="74">
        <v>64.84</v>
      </c>
      <c r="C645" s="31" t="s">
        <v>62161</v>
      </c>
      <c r="D645" s="31" t="s">
        <v>23</v>
      </c>
      <c r="E645" s="32">
        <f t="shared" si="11"/>
        <v>778.08</v>
      </c>
    </row>
    <row r="646" spans="1:5" x14ac:dyDescent="0.25">
      <c r="A646" s="31">
        <v>27</v>
      </c>
      <c r="B646" s="74">
        <v>64.84</v>
      </c>
      <c r="C646" s="31" t="s">
        <v>62162</v>
      </c>
      <c r="D646" s="31" t="s">
        <v>21</v>
      </c>
      <c r="E646" s="32">
        <f t="shared" si="11"/>
        <v>1750.68</v>
      </c>
    </row>
    <row r="647" spans="1:5" x14ac:dyDescent="0.25">
      <c r="A647" s="31">
        <v>9</v>
      </c>
      <c r="B647" s="74">
        <v>64.84</v>
      </c>
      <c r="C647" s="31" t="s">
        <v>62163</v>
      </c>
      <c r="D647" s="31" t="s">
        <v>22</v>
      </c>
      <c r="E647" s="32">
        <f t="shared" si="11"/>
        <v>583.56000000000006</v>
      </c>
    </row>
    <row r="648" spans="1:5" x14ac:dyDescent="0.25">
      <c r="A648" s="31">
        <v>38</v>
      </c>
      <c r="B648" s="74">
        <v>64.84</v>
      </c>
      <c r="C648" s="31" t="s">
        <v>58273</v>
      </c>
      <c r="D648" s="31" t="s">
        <v>21</v>
      </c>
      <c r="E648" s="32">
        <f t="shared" si="11"/>
        <v>2463.92</v>
      </c>
    </row>
    <row r="649" spans="1:5" x14ac:dyDescent="0.25">
      <c r="A649" s="31">
        <v>12</v>
      </c>
      <c r="B649" s="74">
        <v>64.849999999999994</v>
      </c>
      <c r="C649" s="31" t="s">
        <v>62164</v>
      </c>
      <c r="D649" s="31" t="s">
        <v>21</v>
      </c>
      <c r="E649" s="32">
        <f t="shared" si="11"/>
        <v>778.19999999999993</v>
      </c>
    </row>
    <row r="650" spans="1:5" x14ac:dyDescent="0.25">
      <c r="A650" s="31">
        <v>12</v>
      </c>
      <c r="B650" s="74">
        <v>64.849999999999994</v>
      </c>
      <c r="C650" s="31" t="s">
        <v>62164</v>
      </c>
      <c r="D650" s="31" t="s">
        <v>21</v>
      </c>
      <c r="E650" s="32">
        <f t="shared" si="11"/>
        <v>778.19999999999993</v>
      </c>
    </row>
    <row r="651" spans="1:5" x14ac:dyDescent="0.25">
      <c r="A651" s="31">
        <v>12</v>
      </c>
      <c r="B651" s="74">
        <v>64.849999999999994</v>
      </c>
      <c r="C651" s="31" t="s">
        <v>62165</v>
      </c>
      <c r="D651" s="31" t="s">
        <v>23</v>
      </c>
      <c r="E651" s="32">
        <f t="shared" si="11"/>
        <v>778.19999999999993</v>
      </c>
    </row>
    <row r="652" spans="1:5" x14ac:dyDescent="0.25">
      <c r="A652" s="31">
        <v>24</v>
      </c>
      <c r="B652" s="74">
        <v>64.849999999999994</v>
      </c>
      <c r="C652" s="31" t="s">
        <v>62165</v>
      </c>
      <c r="D652" s="31" t="s">
        <v>17</v>
      </c>
      <c r="E652" s="32">
        <f t="shared" si="11"/>
        <v>1556.3999999999999</v>
      </c>
    </row>
    <row r="653" spans="1:5" x14ac:dyDescent="0.25">
      <c r="A653" s="31">
        <v>6</v>
      </c>
      <c r="B653" s="74">
        <v>64.849999999999994</v>
      </c>
      <c r="C653" s="31" t="s">
        <v>62166</v>
      </c>
      <c r="D653" s="31" t="s">
        <v>22</v>
      </c>
      <c r="E653" s="32">
        <f t="shared" si="11"/>
        <v>389.09999999999997</v>
      </c>
    </row>
    <row r="654" spans="1:5" x14ac:dyDescent="0.25">
      <c r="A654" s="31">
        <v>6</v>
      </c>
      <c r="B654" s="74">
        <v>64.849999999999994</v>
      </c>
      <c r="C654" s="31" t="s">
        <v>62167</v>
      </c>
      <c r="D654" s="31" t="s">
        <v>17</v>
      </c>
      <c r="E654" s="32">
        <f t="shared" si="11"/>
        <v>389.09999999999997</v>
      </c>
    </row>
    <row r="655" spans="1:5" x14ac:dyDescent="0.25">
      <c r="A655" s="31">
        <v>36</v>
      </c>
      <c r="B655" s="74">
        <v>64.849999999999994</v>
      </c>
      <c r="C655" s="31" t="s">
        <v>1144</v>
      </c>
      <c r="D655" s="31" t="s">
        <v>21</v>
      </c>
      <c r="E655" s="32">
        <f t="shared" si="11"/>
        <v>2334.6</v>
      </c>
    </row>
    <row r="656" spans="1:5" x14ac:dyDescent="0.25">
      <c r="A656" s="31">
        <v>12</v>
      </c>
      <c r="B656" s="74">
        <v>64.849999999999994</v>
      </c>
      <c r="C656" s="31" t="s">
        <v>62168</v>
      </c>
      <c r="D656" s="31" t="s">
        <v>23</v>
      </c>
      <c r="E656" s="32">
        <f t="shared" si="11"/>
        <v>778.19999999999993</v>
      </c>
    </row>
    <row r="657" spans="1:5" x14ac:dyDescent="0.25">
      <c r="A657" s="31">
        <v>12</v>
      </c>
      <c r="B657" s="74">
        <v>64.849999999999994</v>
      </c>
      <c r="C657" s="31" t="s">
        <v>62169</v>
      </c>
      <c r="D657" s="31" t="s">
        <v>23</v>
      </c>
      <c r="E657" s="32">
        <f t="shared" si="11"/>
        <v>778.19999999999993</v>
      </c>
    </row>
    <row r="658" spans="1:5" x14ac:dyDescent="0.25">
      <c r="A658" s="31">
        <v>36</v>
      </c>
      <c r="B658" s="74">
        <v>64.86</v>
      </c>
      <c r="C658" s="31" t="s">
        <v>62170</v>
      </c>
      <c r="D658" s="31" t="s">
        <v>21</v>
      </c>
      <c r="E658" s="32">
        <f t="shared" si="11"/>
        <v>2334.96</v>
      </c>
    </row>
    <row r="659" spans="1:5" x14ac:dyDescent="0.25">
      <c r="A659" s="31">
        <v>120</v>
      </c>
      <c r="B659" s="74">
        <v>64.86</v>
      </c>
      <c r="C659" s="31" t="s">
        <v>62170</v>
      </c>
      <c r="D659" s="31" t="s">
        <v>21</v>
      </c>
      <c r="E659" s="32">
        <f t="shared" si="11"/>
        <v>7783.2</v>
      </c>
    </row>
    <row r="660" spans="1:5" x14ac:dyDescent="0.25">
      <c r="A660" s="31">
        <v>26</v>
      </c>
      <c r="B660" s="74">
        <v>64.86</v>
      </c>
      <c r="C660" s="31" t="s">
        <v>62171</v>
      </c>
      <c r="D660" s="31" t="s">
        <v>21</v>
      </c>
      <c r="E660" s="32">
        <f t="shared" si="11"/>
        <v>1686.36</v>
      </c>
    </row>
    <row r="661" spans="1:5" x14ac:dyDescent="0.25">
      <c r="A661" s="31">
        <v>12</v>
      </c>
      <c r="B661" s="74">
        <v>64.86</v>
      </c>
      <c r="C661" s="31" t="s">
        <v>62172</v>
      </c>
      <c r="D661" s="31" t="s">
        <v>17</v>
      </c>
      <c r="E661" s="32">
        <f t="shared" si="11"/>
        <v>778.31999999999994</v>
      </c>
    </row>
    <row r="662" spans="1:5" x14ac:dyDescent="0.25">
      <c r="A662" s="31">
        <v>2</v>
      </c>
      <c r="B662" s="74">
        <v>64.86</v>
      </c>
      <c r="C662" s="31" t="s">
        <v>62172</v>
      </c>
      <c r="D662" s="31" t="s">
        <v>17</v>
      </c>
      <c r="E662" s="32">
        <f t="shared" si="11"/>
        <v>129.72</v>
      </c>
    </row>
    <row r="663" spans="1:5" x14ac:dyDescent="0.25">
      <c r="A663" s="31">
        <v>8</v>
      </c>
      <c r="B663" s="74">
        <v>64.86</v>
      </c>
      <c r="C663" s="31" t="s">
        <v>62173</v>
      </c>
      <c r="D663" s="31" t="s">
        <v>23</v>
      </c>
      <c r="E663" s="32">
        <f t="shared" si="11"/>
        <v>518.88</v>
      </c>
    </row>
    <row r="664" spans="1:5" x14ac:dyDescent="0.25">
      <c r="A664" s="31">
        <v>36</v>
      </c>
      <c r="B664" s="74">
        <v>64.849999999999994</v>
      </c>
      <c r="C664" s="31" t="s">
        <v>62174</v>
      </c>
      <c r="D664" s="31" t="s">
        <v>21</v>
      </c>
      <c r="E664" s="32">
        <f t="shared" si="11"/>
        <v>2334.6</v>
      </c>
    </row>
    <row r="665" spans="1:5" x14ac:dyDescent="0.25">
      <c r="A665" s="31">
        <v>23</v>
      </c>
      <c r="B665" s="74">
        <v>64.83</v>
      </c>
      <c r="C665" s="31" t="s">
        <v>62175</v>
      </c>
      <c r="D665" s="31" t="s">
        <v>21</v>
      </c>
      <c r="E665" s="32">
        <f t="shared" si="11"/>
        <v>1491.09</v>
      </c>
    </row>
    <row r="666" spans="1:5" x14ac:dyDescent="0.25">
      <c r="A666" s="31">
        <v>7</v>
      </c>
      <c r="B666" s="74">
        <v>64.83</v>
      </c>
      <c r="C666" s="31" t="s">
        <v>62176</v>
      </c>
      <c r="D666" s="31" t="s">
        <v>17</v>
      </c>
      <c r="E666" s="32">
        <f t="shared" si="11"/>
        <v>453.81</v>
      </c>
    </row>
    <row r="667" spans="1:5" x14ac:dyDescent="0.25">
      <c r="A667" s="31">
        <v>36</v>
      </c>
      <c r="B667" s="74">
        <v>64.83</v>
      </c>
      <c r="C667" s="31" t="s">
        <v>3647</v>
      </c>
      <c r="D667" s="31" t="s">
        <v>21</v>
      </c>
      <c r="E667" s="32">
        <f t="shared" si="11"/>
        <v>2333.88</v>
      </c>
    </row>
    <row r="668" spans="1:5" x14ac:dyDescent="0.25">
      <c r="A668" s="31">
        <v>2</v>
      </c>
      <c r="B668" s="74">
        <v>64.83</v>
      </c>
      <c r="C668" s="31" t="s">
        <v>62177</v>
      </c>
      <c r="D668" s="31" t="s">
        <v>17</v>
      </c>
      <c r="E668" s="32">
        <f t="shared" si="11"/>
        <v>129.66</v>
      </c>
    </row>
    <row r="669" spans="1:5" x14ac:dyDescent="0.25">
      <c r="A669" s="31">
        <v>12</v>
      </c>
      <c r="B669" s="74">
        <v>64.819999999999993</v>
      </c>
      <c r="C669" s="31" t="s">
        <v>62178</v>
      </c>
      <c r="D669" s="31" t="s">
        <v>17</v>
      </c>
      <c r="E669" s="32">
        <f t="shared" si="11"/>
        <v>777.83999999999992</v>
      </c>
    </row>
    <row r="670" spans="1:5" x14ac:dyDescent="0.25">
      <c r="A670" s="31">
        <v>36</v>
      </c>
      <c r="B670" s="74">
        <v>64.8</v>
      </c>
      <c r="C670" s="31" t="s">
        <v>62179</v>
      </c>
      <c r="D670" s="31" t="s">
        <v>21</v>
      </c>
      <c r="E670" s="32">
        <f t="shared" si="11"/>
        <v>2332.7999999999997</v>
      </c>
    </row>
    <row r="671" spans="1:5" x14ac:dyDescent="0.25">
      <c r="A671" s="31">
        <v>12</v>
      </c>
      <c r="B671" s="74">
        <v>64.8</v>
      </c>
      <c r="C671" s="31" t="s">
        <v>62180</v>
      </c>
      <c r="D671" s="31" t="s">
        <v>17</v>
      </c>
      <c r="E671" s="32">
        <f t="shared" si="11"/>
        <v>777.59999999999991</v>
      </c>
    </row>
    <row r="672" spans="1:5" x14ac:dyDescent="0.25">
      <c r="A672" s="31">
        <v>24</v>
      </c>
      <c r="B672" s="74">
        <v>64.8</v>
      </c>
      <c r="C672" s="31" t="s">
        <v>62181</v>
      </c>
      <c r="D672" s="31" t="s">
        <v>21</v>
      </c>
      <c r="E672" s="32">
        <f t="shared" si="11"/>
        <v>1555.1999999999998</v>
      </c>
    </row>
    <row r="673" spans="1:5" x14ac:dyDescent="0.25">
      <c r="A673" s="31">
        <v>24</v>
      </c>
      <c r="B673" s="74">
        <v>64.8</v>
      </c>
      <c r="C673" s="31" t="s">
        <v>62182</v>
      </c>
      <c r="D673" s="31" t="s">
        <v>23</v>
      </c>
      <c r="E673" s="32">
        <f t="shared" si="11"/>
        <v>1555.1999999999998</v>
      </c>
    </row>
    <row r="674" spans="1:5" x14ac:dyDescent="0.25">
      <c r="A674" s="31">
        <v>24</v>
      </c>
      <c r="B674" s="74">
        <v>64.81</v>
      </c>
      <c r="C674" s="31" t="s">
        <v>62183</v>
      </c>
      <c r="D674" s="31" t="s">
        <v>21</v>
      </c>
      <c r="E674" s="32">
        <f t="shared" si="11"/>
        <v>1555.44</v>
      </c>
    </row>
    <row r="675" spans="1:5" x14ac:dyDescent="0.25">
      <c r="A675" s="31">
        <v>24</v>
      </c>
      <c r="B675" s="74">
        <v>64.81</v>
      </c>
      <c r="C675" s="31" t="s">
        <v>62183</v>
      </c>
      <c r="D675" s="31" t="s">
        <v>21</v>
      </c>
      <c r="E675" s="32">
        <f t="shared" si="11"/>
        <v>1555.44</v>
      </c>
    </row>
    <row r="676" spans="1:5" x14ac:dyDescent="0.25">
      <c r="A676" s="31">
        <v>12</v>
      </c>
      <c r="B676" s="74">
        <v>64.81</v>
      </c>
      <c r="C676" s="31" t="s">
        <v>62184</v>
      </c>
      <c r="D676" s="31" t="s">
        <v>23</v>
      </c>
      <c r="E676" s="32">
        <f t="shared" si="11"/>
        <v>777.72</v>
      </c>
    </row>
    <row r="677" spans="1:5" x14ac:dyDescent="0.25">
      <c r="A677" s="31">
        <v>12</v>
      </c>
      <c r="B677" s="74">
        <v>64.81</v>
      </c>
      <c r="C677" s="31" t="s">
        <v>62184</v>
      </c>
      <c r="D677" s="31" t="s">
        <v>17</v>
      </c>
      <c r="E677" s="32">
        <f t="shared" si="11"/>
        <v>777.72</v>
      </c>
    </row>
    <row r="678" spans="1:5" x14ac:dyDescent="0.25">
      <c r="A678" s="31">
        <v>24</v>
      </c>
      <c r="B678" s="74">
        <v>64.78</v>
      </c>
      <c r="C678" s="31" t="s">
        <v>62185</v>
      </c>
      <c r="D678" s="31" t="s">
        <v>21</v>
      </c>
      <c r="E678" s="32">
        <f t="shared" si="11"/>
        <v>1554.72</v>
      </c>
    </row>
    <row r="679" spans="1:5" x14ac:dyDescent="0.25">
      <c r="A679" s="31">
        <v>24</v>
      </c>
      <c r="B679" s="74">
        <v>64.78</v>
      </c>
      <c r="C679" s="31" t="s">
        <v>62186</v>
      </c>
      <c r="D679" s="31" t="s">
        <v>17</v>
      </c>
      <c r="E679" s="32">
        <f t="shared" si="11"/>
        <v>1554.72</v>
      </c>
    </row>
    <row r="680" spans="1:5" x14ac:dyDescent="0.25">
      <c r="A680" s="31">
        <v>27</v>
      </c>
      <c r="B680" s="74">
        <v>64.75</v>
      </c>
      <c r="C680" s="31" t="s">
        <v>62187</v>
      </c>
      <c r="D680" s="31" t="s">
        <v>21</v>
      </c>
      <c r="E680" s="32">
        <f t="shared" si="11"/>
        <v>1748.25</v>
      </c>
    </row>
    <row r="681" spans="1:5" x14ac:dyDescent="0.25">
      <c r="A681" s="31">
        <v>24</v>
      </c>
      <c r="B681" s="74">
        <v>64.75</v>
      </c>
      <c r="C681" s="31" t="s">
        <v>62187</v>
      </c>
      <c r="D681" s="31" t="s">
        <v>21</v>
      </c>
      <c r="E681" s="32">
        <f t="shared" si="11"/>
        <v>1554</v>
      </c>
    </row>
    <row r="682" spans="1:5" x14ac:dyDescent="0.25">
      <c r="A682" s="31">
        <v>12</v>
      </c>
      <c r="B682" s="74">
        <v>64.75</v>
      </c>
      <c r="C682" s="31" t="s">
        <v>62188</v>
      </c>
      <c r="D682" s="31" t="s">
        <v>23</v>
      </c>
      <c r="E682" s="32">
        <f t="shared" si="11"/>
        <v>777</v>
      </c>
    </row>
    <row r="683" spans="1:5" x14ac:dyDescent="0.25">
      <c r="A683" s="31">
        <v>12</v>
      </c>
      <c r="B683" s="74">
        <v>64.75</v>
      </c>
      <c r="C683" s="31" t="s">
        <v>62188</v>
      </c>
      <c r="D683" s="31" t="s">
        <v>17</v>
      </c>
      <c r="E683" s="32">
        <f t="shared" si="11"/>
        <v>777</v>
      </c>
    </row>
    <row r="684" spans="1:5" x14ac:dyDescent="0.25">
      <c r="A684" s="31">
        <v>9</v>
      </c>
      <c r="B684" s="74">
        <v>64.75</v>
      </c>
      <c r="C684" s="31" t="s">
        <v>62189</v>
      </c>
      <c r="D684" s="31" t="s">
        <v>23</v>
      </c>
      <c r="E684" s="32">
        <f t="shared" si="11"/>
        <v>582.75</v>
      </c>
    </row>
    <row r="685" spans="1:5" x14ac:dyDescent="0.25">
      <c r="A685" s="31">
        <v>12</v>
      </c>
      <c r="B685" s="74">
        <v>64.739999999999995</v>
      </c>
      <c r="C685" s="31" t="s">
        <v>62190</v>
      </c>
      <c r="D685" s="31" t="s">
        <v>21</v>
      </c>
      <c r="E685" s="32">
        <f t="shared" si="11"/>
        <v>776.87999999999988</v>
      </c>
    </row>
    <row r="686" spans="1:5" x14ac:dyDescent="0.25">
      <c r="A686" s="31">
        <v>6</v>
      </c>
      <c r="B686" s="74">
        <v>64.739999999999995</v>
      </c>
      <c r="C686" s="31" t="s">
        <v>62191</v>
      </c>
      <c r="D686" s="31" t="s">
        <v>17</v>
      </c>
      <c r="E686" s="32">
        <f t="shared" si="11"/>
        <v>388.43999999999994</v>
      </c>
    </row>
    <row r="687" spans="1:5" x14ac:dyDescent="0.25">
      <c r="A687" s="31">
        <v>12</v>
      </c>
      <c r="B687" s="74">
        <v>64.78</v>
      </c>
      <c r="C687" s="31" t="s">
        <v>60085</v>
      </c>
      <c r="D687" s="31" t="s">
        <v>21</v>
      </c>
      <c r="E687" s="32">
        <f t="shared" si="11"/>
        <v>777.36</v>
      </c>
    </row>
    <row r="688" spans="1:5" x14ac:dyDescent="0.25">
      <c r="A688" s="31">
        <v>12</v>
      </c>
      <c r="B688" s="74">
        <v>64.78</v>
      </c>
      <c r="C688" s="31" t="s">
        <v>62192</v>
      </c>
      <c r="D688" s="31" t="s">
        <v>23</v>
      </c>
      <c r="E688" s="32">
        <f t="shared" si="11"/>
        <v>777.36</v>
      </c>
    </row>
    <row r="689" spans="1:5" x14ac:dyDescent="0.25">
      <c r="A689" s="31">
        <v>24</v>
      </c>
      <c r="B689" s="74">
        <v>64.78</v>
      </c>
      <c r="C689" s="31" t="s">
        <v>62192</v>
      </c>
      <c r="D689" s="31" t="s">
        <v>17</v>
      </c>
      <c r="E689" s="32">
        <f t="shared" si="11"/>
        <v>1554.72</v>
      </c>
    </row>
    <row r="690" spans="1:5" x14ac:dyDescent="0.25">
      <c r="A690" s="31">
        <v>32</v>
      </c>
      <c r="B690" s="74">
        <v>64.8</v>
      </c>
      <c r="C690" s="31" t="s">
        <v>56350</v>
      </c>
      <c r="D690" s="31" t="s">
        <v>21</v>
      </c>
      <c r="E690" s="32">
        <f t="shared" si="11"/>
        <v>2073.6</v>
      </c>
    </row>
    <row r="691" spans="1:5" x14ac:dyDescent="0.25">
      <c r="A691" s="31">
        <v>4</v>
      </c>
      <c r="B691" s="74">
        <v>64.8</v>
      </c>
      <c r="C691" s="31" t="s">
        <v>56350</v>
      </c>
      <c r="D691" s="31" t="s">
        <v>21</v>
      </c>
      <c r="E691" s="32">
        <f t="shared" si="11"/>
        <v>259.2</v>
      </c>
    </row>
    <row r="692" spans="1:5" x14ac:dyDescent="0.25">
      <c r="A692" s="31">
        <v>12</v>
      </c>
      <c r="B692" s="74">
        <v>64.8</v>
      </c>
      <c r="C692" s="31" t="s">
        <v>62193</v>
      </c>
      <c r="D692" s="31" t="s">
        <v>17</v>
      </c>
      <c r="E692" s="32">
        <f t="shared" si="11"/>
        <v>777.59999999999991</v>
      </c>
    </row>
    <row r="693" spans="1:5" x14ac:dyDescent="0.25">
      <c r="A693" s="31">
        <v>36</v>
      </c>
      <c r="B693" s="74">
        <v>64.790000000000006</v>
      </c>
      <c r="C693" s="31" t="s">
        <v>62194</v>
      </c>
      <c r="D693" s="31" t="s">
        <v>21</v>
      </c>
      <c r="E693" s="32">
        <f t="shared" si="11"/>
        <v>2332.44</v>
      </c>
    </row>
    <row r="694" spans="1:5" x14ac:dyDescent="0.25">
      <c r="A694" s="31">
        <v>12</v>
      </c>
      <c r="B694" s="74">
        <v>64.790000000000006</v>
      </c>
      <c r="C694" s="31" t="s">
        <v>62195</v>
      </c>
      <c r="D694" s="31" t="s">
        <v>17</v>
      </c>
      <c r="E694" s="32">
        <f t="shared" si="11"/>
        <v>777.48</v>
      </c>
    </row>
    <row r="695" spans="1:5" x14ac:dyDescent="0.25">
      <c r="A695" s="31">
        <v>12</v>
      </c>
      <c r="B695" s="74">
        <v>64.77</v>
      </c>
      <c r="C695" s="31" t="s">
        <v>62196</v>
      </c>
      <c r="D695" s="31" t="s">
        <v>21</v>
      </c>
      <c r="E695" s="32">
        <f t="shared" si="11"/>
        <v>777.24</v>
      </c>
    </row>
    <row r="696" spans="1:5" x14ac:dyDescent="0.25">
      <c r="A696" s="31">
        <v>36</v>
      </c>
      <c r="B696" s="74">
        <v>64.77</v>
      </c>
      <c r="C696" s="31" t="s">
        <v>62197</v>
      </c>
      <c r="D696" s="31" t="s">
        <v>17</v>
      </c>
      <c r="E696" s="32">
        <f t="shared" si="11"/>
        <v>2331.7199999999998</v>
      </c>
    </row>
    <row r="697" spans="1:5" x14ac:dyDescent="0.25">
      <c r="A697" s="31">
        <v>4</v>
      </c>
      <c r="B697" s="74">
        <v>64.760000000000005</v>
      </c>
      <c r="C697" s="31" t="s">
        <v>62198</v>
      </c>
      <c r="D697" s="31" t="s">
        <v>21</v>
      </c>
      <c r="E697" s="32">
        <f t="shared" si="11"/>
        <v>259.04000000000002</v>
      </c>
    </row>
    <row r="698" spans="1:5" x14ac:dyDescent="0.25">
      <c r="A698" s="31">
        <v>12</v>
      </c>
      <c r="B698" s="74">
        <v>64.760000000000005</v>
      </c>
      <c r="C698" s="31" t="s">
        <v>62199</v>
      </c>
      <c r="D698" s="31" t="s">
        <v>17</v>
      </c>
      <c r="E698" s="32">
        <f t="shared" si="11"/>
        <v>777.12000000000012</v>
      </c>
    </row>
    <row r="699" spans="1:5" x14ac:dyDescent="0.25">
      <c r="A699" s="31">
        <v>24</v>
      </c>
      <c r="B699" s="74">
        <v>64.790000000000006</v>
      </c>
      <c r="C699" s="31" t="s">
        <v>62200</v>
      </c>
      <c r="D699" s="31" t="s">
        <v>21</v>
      </c>
      <c r="E699" s="32">
        <f t="shared" si="11"/>
        <v>1554.96</v>
      </c>
    </row>
    <row r="700" spans="1:5" x14ac:dyDescent="0.25">
      <c r="A700" s="31">
        <v>24</v>
      </c>
      <c r="B700" s="74">
        <v>64.790000000000006</v>
      </c>
      <c r="C700" s="31" t="s">
        <v>62201</v>
      </c>
      <c r="D700" s="31" t="s">
        <v>17</v>
      </c>
      <c r="E700" s="32">
        <f t="shared" si="11"/>
        <v>1554.96</v>
      </c>
    </row>
    <row r="701" spans="1:5" x14ac:dyDescent="0.25">
      <c r="A701" s="31">
        <v>25</v>
      </c>
      <c r="B701" s="74">
        <v>64.78</v>
      </c>
      <c r="C701" s="31" t="s">
        <v>3673</v>
      </c>
      <c r="D701" s="31" t="s">
        <v>21</v>
      </c>
      <c r="E701" s="32">
        <f t="shared" si="11"/>
        <v>1619.5</v>
      </c>
    </row>
    <row r="702" spans="1:5" x14ac:dyDescent="0.25">
      <c r="A702" s="31">
        <v>15</v>
      </c>
      <c r="B702" s="74">
        <v>64.8</v>
      </c>
      <c r="C702" s="31" t="s">
        <v>62202</v>
      </c>
      <c r="D702" s="31" t="s">
        <v>21</v>
      </c>
      <c r="E702" s="32">
        <f t="shared" si="11"/>
        <v>972</v>
      </c>
    </row>
    <row r="703" spans="1:5" x14ac:dyDescent="0.25">
      <c r="A703" s="31">
        <v>15</v>
      </c>
      <c r="B703" s="74">
        <v>64.8</v>
      </c>
      <c r="C703" s="31" t="s">
        <v>62202</v>
      </c>
      <c r="D703" s="31" t="s">
        <v>21</v>
      </c>
      <c r="E703" s="32">
        <f t="shared" si="11"/>
        <v>972</v>
      </c>
    </row>
    <row r="704" spans="1:5" x14ac:dyDescent="0.25">
      <c r="A704" s="31">
        <v>6</v>
      </c>
      <c r="B704" s="74">
        <v>64.8</v>
      </c>
      <c r="C704" s="31" t="s">
        <v>62202</v>
      </c>
      <c r="D704" s="31" t="s">
        <v>21</v>
      </c>
      <c r="E704" s="32">
        <f t="shared" si="11"/>
        <v>388.79999999999995</v>
      </c>
    </row>
    <row r="705" spans="1:5" x14ac:dyDescent="0.25">
      <c r="A705" s="31">
        <v>20</v>
      </c>
      <c r="B705" s="74">
        <v>64.8</v>
      </c>
      <c r="C705" s="31" t="s">
        <v>62203</v>
      </c>
      <c r="D705" s="31" t="s">
        <v>17</v>
      </c>
      <c r="E705" s="32">
        <f t="shared" si="11"/>
        <v>1296</v>
      </c>
    </row>
    <row r="706" spans="1:5" x14ac:dyDescent="0.25">
      <c r="A706" s="31">
        <v>6</v>
      </c>
      <c r="B706" s="74">
        <v>64.8</v>
      </c>
      <c r="C706" s="31" t="s">
        <v>62204</v>
      </c>
      <c r="D706" s="31" t="s">
        <v>23</v>
      </c>
      <c r="E706" s="32">
        <f t="shared" ref="E706:E769" si="12">+A706*B706</f>
        <v>388.79999999999995</v>
      </c>
    </row>
    <row r="707" spans="1:5" x14ac:dyDescent="0.25">
      <c r="A707" s="31">
        <v>6</v>
      </c>
      <c r="B707" s="74">
        <v>64.8</v>
      </c>
      <c r="C707" s="31" t="s">
        <v>62205</v>
      </c>
      <c r="D707" s="31" t="s">
        <v>17</v>
      </c>
      <c r="E707" s="32">
        <f t="shared" si="12"/>
        <v>388.79999999999995</v>
      </c>
    </row>
    <row r="708" spans="1:5" x14ac:dyDescent="0.25">
      <c r="A708" s="31">
        <v>12</v>
      </c>
      <c r="B708" s="74">
        <v>64.81</v>
      </c>
      <c r="C708" s="31" t="s">
        <v>62206</v>
      </c>
      <c r="D708" s="31" t="s">
        <v>23</v>
      </c>
      <c r="E708" s="32">
        <f t="shared" si="12"/>
        <v>777.72</v>
      </c>
    </row>
    <row r="709" spans="1:5" x14ac:dyDescent="0.25">
      <c r="A709" s="31">
        <v>12</v>
      </c>
      <c r="B709" s="74">
        <v>64.83</v>
      </c>
      <c r="C709" s="31" t="s">
        <v>6840</v>
      </c>
      <c r="D709" s="31" t="s">
        <v>21</v>
      </c>
      <c r="E709" s="32">
        <f t="shared" si="12"/>
        <v>777.96</v>
      </c>
    </row>
    <row r="710" spans="1:5" x14ac:dyDescent="0.25">
      <c r="A710" s="31">
        <v>24</v>
      </c>
      <c r="B710" s="74">
        <v>64.83</v>
      </c>
      <c r="C710" s="31" t="s">
        <v>6840</v>
      </c>
      <c r="D710" s="31" t="s">
        <v>21</v>
      </c>
      <c r="E710" s="32">
        <f t="shared" si="12"/>
        <v>1555.92</v>
      </c>
    </row>
    <row r="711" spans="1:5" x14ac:dyDescent="0.25">
      <c r="A711" s="31">
        <v>24</v>
      </c>
      <c r="B711" s="74">
        <v>64.83</v>
      </c>
      <c r="C711" s="31" t="s">
        <v>62207</v>
      </c>
      <c r="D711" s="31" t="s">
        <v>23</v>
      </c>
      <c r="E711" s="32">
        <f t="shared" si="12"/>
        <v>1555.92</v>
      </c>
    </row>
    <row r="712" spans="1:5" x14ac:dyDescent="0.25">
      <c r="A712" s="31">
        <v>12</v>
      </c>
      <c r="B712" s="74">
        <v>64.83</v>
      </c>
      <c r="C712" s="31" t="s">
        <v>62208</v>
      </c>
      <c r="D712" s="31" t="s">
        <v>17</v>
      </c>
      <c r="E712" s="32">
        <f t="shared" si="12"/>
        <v>777.96</v>
      </c>
    </row>
    <row r="713" spans="1:5" x14ac:dyDescent="0.25">
      <c r="A713" s="31">
        <v>36</v>
      </c>
      <c r="B713" s="74">
        <v>64.8</v>
      </c>
      <c r="C713" s="31" t="s">
        <v>1997</v>
      </c>
      <c r="D713" s="31" t="s">
        <v>21</v>
      </c>
      <c r="E713" s="32">
        <f t="shared" si="12"/>
        <v>2332.7999999999997</v>
      </c>
    </row>
    <row r="714" spans="1:5" x14ac:dyDescent="0.25">
      <c r="A714" s="31">
        <v>12</v>
      </c>
      <c r="B714" s="74">
        <v>64.8</v>
      </c>
      <c r="C714" s="31" t="s">
        <v>62209</v>
      </c>
      <c r="D714" s="31" t="s">
        <v>22</v>
      </c>
      <c r="E714" s="32">
        <f t="shared" si="12"/>
        <v>777.59999999999991</v>
      </c>
    </row>
    <row r="715" spans="1:5" x14ac:dyDescent="0.25">
      <c r="A715" s="31">
        <v>3</v>
      </c>
      <c r="B715" s="74">
        <v>64.790000000000006</v>
      </c>
      <c r="C715" s="31" t="s">
        <v>62210</v>
      </c>
      <c r="D715" s="31" t="s">
        <v>23</v>
      </c>
      <c r="E715" s="32">
        <f t="shared" si="12"/>
        <v>194.37</v>
      </c>
    </row>
    <row r="716" spans="1:5" x14ac:dyDescent="0.25">
      <c r="A716" s="31">
        <v>12</v>
      </c>
      <c r="B716" s="74">
        <v>64.77</v>
      </c>
      <c r="C716" s="31" t="s">
        <v>62211</v>
      </c>
      <c r="D716" s="31" t="s">
        <v>21</v>
      </c>
      <c r="E716" s="32">
        <f t="shared" si="12"/>
        <v>777.24</v>
      </c>
    </row>
    <row r="717" spans="1:5" x14ac:dyDescent="0.25">
      <c r="A717" s="31">
        <v>24</v>
      </c>
      <c r="B717" s="74">
        <v>64.77</v>
      </c>
      <c r="C717" s="31" t="s">
        <v>62212</v>
      </c>
      <c r="D717" s="31" t="s">
        <v>17</v>
      </c>
      <c r="E717" s="32">
        <f t="shared" si="12"/>
        <v>1554.48</v>
      </c>
    </row>
    <row r="718" spans="1:5" x14ac:dyDescent="0.25">
      <c r="A718" s="31">
        <v>12</v>
      </c>
      <c r="B718" s="74">
        <v>64.77</v>
      </c>
      <c r="C718" s="31" t="s">
        <v>62213</v>
      </c>
      <c r="D718" s="31" t="s">
        <v>23</v>
      </c>
      <c r="E718" s="32">
        <f t="shared" si="12"/>
        <v>777.24</v>
      </c>
    </row>
    <row r="719" spans="1:5" x14ac:dyDescent="0.25">
      <c r="A719" s="31">
        <v>9</v>
      </c>
      <c r="B719" s="74">
        <v>64.790000000000006</v>
      </c>
      <c r="C719" s="31" t="s">
        <v>50903</v>
      </c>
      <c r="D719" s="31" t="s">
        <v>21</v>
      </c>
      <c r="E719" s="32">
        <f t="shared" si="12"/>
        <v>583.11</v>
      </c>
    </row>
    <row r="720" spans="1:5" x14ac:dyDescent="0.25">
      <c r="A720" s="31">
        <v>48</v>
      </c>
      <c r="B720" s="74">
        <v>64.8</v>
      </c>
      <c r="C720" s="31" t="s">
        <v>50903</v>
      </c>
      <c r="D720" s="31" t="s">
        <v>21</v>
      </c>
      <c r="E720" s="32">
        <f t="shared" si="12"/>
        <v>3110.3999999999996</v>
      </c>
    </row>
    <row r="721" spans="1:5" x14ac:dyDescent="0.25">
      <c r="A721" s="31">
        <v>12</v>
      </c>
      <c r="B721" s="74">
        <v>64.77</v>
      </c>
      <c r="C721" s="31" t="s">
        <v>62214</v>
      </c>
      <c r="D721" s="31" t="s">
        <v>21</v>
      </c>
      <c r="E721" s="32">
        <f t="shared" si="12"/>
        <v>777.24</v>
      </c>
    </row>
    <row r="722" spans="1:5" x14ac:dyDescent="0.25">
      <c r="A722" s="31">
        <v>24</v>
      </c>
      <c r="B722" s="74">
        <v>64.77</v>
      </c>
      <c r="C722" s="31" t="s">
        <v>62215</v>
      </c>
      <c r="D722" s="31" t="s">
        <v>17</v>
      </c>
      <c r="E722" s="32">
        <f t="shared" si="12"/>
        <v>1554.48</v>
      </c>
    </row>
    <row r="723" spans="1:5" x14ac:dyDescent="0.25">
      <c r="A723" s="31">
        <v>12</v>
      </c>
      <c r="B723" s="74">
        <v>64.77</v>
      </c>
      <c r="C723" s="31" t="s">
        <v>62216</v>
      </c>
      <c r="D723" s="31" t="s">
        <v>23</v>
      </c>
      <c r="E723" s="32">
        <f t="shared" si="12"/>
        <v>777.24</v>
      </c>
    </row>
    <row r="724" spans="1:5" x14ac:dyDescent="0.25">
      <c r="A724" s="31">
        <v>36</v>
      </c>
      <c r="B724" s="74">
        <v>64.77</v>
      </c>
      <c r="C724" s="31" t="s">
        <v>62217</v>
      </c>
      <c r="D724" s="31" t="s">
        <v>23</v>
      </c>
      <c r="E724" s="32">
        <f t="shared" si="12"/>
        <v>2331.7199999999998</v>
      </c>
    </row>
    <row r="725" spans="1:5" x14ac:dyDescent="0.25">
      <c r="A725" s="31">
        <v>12</v>
      </c>
      <c r="B725" s="74">
        <v>64.8</v>
      </c>
      <c r="C725" s="31" t="s">
        <v>62218</v>
      </c>
      <c r="D725" s="31" t="s">
        <v>23</v>
      </c>
      <c r="E725" s="32">
        <f t="shared" si="12"/>
        <v>777.59999999999991</v>
      </c>
    </row>
    <row r="726" spans="1:5" x14ac:dyDescent="0.25">
      <c r="A726" s="31">
        <v>24</v>
      </c>
      <c r="B726" s="74">
        <v>64.81</v>
      </c>
      <c r="C726" s="31" t="s">
        <v>62219</v>
      </c>
      <c r="D726" s="31" t="s">
        <v>21</v>
      </c>
      <c r="E726" s="32">
        <f t="shared" si="12"/>
        <v>1555.44</v>
      </c>
    </row>
    <row r="727" spans="1:5" x14ac:dyDescent="0.25">
      <c r="A727" s="31">
        <v>24</v>
      </c>
      <c r="B727" s="74">
        <v>64.81</v>
      </c>
      <c r="C727" s="31" t="s">
        <v>62219</v>
      </c>
      <c r="D727" s="31" t="s">
        <v>21</v>
      </c>
      <c r="E727" s="32">
        <f t="shared" si="12"/>
        <v>1555.44</v>
      </c>
    </row>
    <row r="728" spans="1:5" x14ac:dyDescent="0.25">
      <c r="A728" s="31">
        <v>24</v>
      </c>
      <c r="B728" s="74">
        <v>64.81</v>
      </c>
      <c r="C728" s="31" t="s">
        <v>62220</v>
      </c>
      <c r="D728" s="31" t="s">
        <v>17</v>
      </c>
      <c r="E728" s="32">
        <f t="shared" si="12"/>
        <v>1555.44</v>
      </c>
    </row>
    <row r="729" spans="1:5" x14ac:dyDescent="0.25">
      <c r="A729" s="31">
        <v>17</v>
      </c>
      <c r="B729" s="74">
        <v>64.8</v>
      </c>
      <c r="C729" s="31" t="s">
        <v>62221</v>
      </c>
      <c r="D729" s="31" t="s">
        <v>21</v>
      </c>
      <c r="E729" s="32">
        <f t="shared" si="12"/>
        <v>1101.5999999999999</v>
      </c>
    </row>
    <row r="730" spans="1:5" x14ac:dyDescent="0.25">
      <c r="A730" s="31">
        <v>24</v>
      </c>
      <c r="B730" s="74">
        <v>64.8</v>
      </c>
      <c r="C730" s="31" t="s">
        <v>62221</v>
      </c>
      <c r="D730" s="31" t="s">
        <v>21</v>
      </c>
      <c r="E730" s="32">
        <f t="shared" si="12"/>
        <v>1555.1999999999998</v>
      </c>
    </row>
    <row r="731" spans="1:5" x14ac:dyDescent="0.25">
      <c r="A731" s="31">
        <v>12</v>
      </c>
      <c r="B731" s="74">
        <v>64.8</v>
      </c>
      <c r="C731" s="31" t="s">
        <v>62222</v>
      </c>
      <c r="D731" s="31" t="s">
        <v>17</v>
      </c>
      <c r="E731" s="32">
        <f t="shared" si="12"/>
        <v>777.59999999999991</v>
      </c>
    </row>
    <row r="732" spans="1:5" x14ac:dyDescent="0.25">
      <c r="A732" s="31">
        <v>5</v>
      </c>
      <c r="B732" s="74">
        <v>64.8</v>
      </c>
      <c r="C732" s="31" t="s">
        <v>62223</v>
      </c>
      <c r="D732" s="31" t="s">
        <v>17</v>
      </c>
      <c r="E732" s="32">
        <f t="shared" si="12"/>
        <v>324</v>
      </c>
    </row>
    <row r="733" spans="1:5" x14ac:dyDescent="0.25">
      <c r="A733" s="31">
        <v>36</v>
      </c>
      <c r="B733" s="74">
        <v>64.83</v>
      </c>
      <c r="C733" s="31" t="s">
        <v>62224</v>
      </c>
      <c r="D733" s="31" t="s">
        <v>21</v>
      </c>
      <c r="E733" s="32">
        <f t="shared" si="12"/>
        <v>2333.88</v>
      </c>
    </row>
    <row r="734" spans="1:5" x14ac:dyDescent="0.25">
      <c r="A734" s="31">
        <v>12</v>
      </c>
      <c r="B734" s="74">
        <v>64.83</v>
      </c>
      <c r="C734" s="31" t="s">
        <v>62225</v>
      </c>
      <c r="D734" s="31" t="s">
        <v>17</v>
      </c>
      <c r="E734" s="32">
        <f t="shared" si="12"/>
        <v>777.96</v>
      </c>
    </row>
    <row r="735" spans="1:5" x14ac:dyDescent="0.25">
      <c r="A735" s="31">
        <v>28</v>
      </c>
      <c r="B735" s="74">
        <v>64.819999999999993</v>
      </c>
      <c r="C735" s="31" t="s">
        <v>59191</v>
      </c>
      <c r="D735" s="31" t="s">
        <v>21</v>
      </c>
      <c r="E735" s="32">
        <f t="shared" si="12"/>
        <v>1814.9599999999998</v>
      </c>
    </row>
    <row r="736" spans="1:5" x14ac:dyDescent="0.25">
      <c r="A736" s="31">
        <v>20</v>
      </c>
      <c r="B736" s="74">
        <v>64.819999999999993</v>
      </c>
      <c r="C736" s="31" t="s">
        <v>59191</v>
      </c>
      <c r="D736" s="31" t="s">
        <v>21</v>
      </c>
      <c r="E736" s="32">
        <f t="shared" si="12"/>
        <v>1296.3999999999999</v>
      </c>
    </row>
    <row r="737" spans="1:5" x14ac:dyDescent="0.25">
      <c r="A737" s="31">
        <v>9</v>
      </c>
      <c r="B737" s="74">
        <v>64.81</v>
      </c>
      <c r="C737" s="31" t="s">
        <v>62226</v>
      </c>
      <c r="D737" s="31" t="s">
        <v>21</v>
      </c>
      <c r="E737" s="32">
        <f t="shared" si="12"/>
        <v>583.29</v>
      </c>
    </row>
    <row r="738" spans="1:5" x14ac:dyDescent="0.25">
      <c r="A738" s="31">
        <v>36</v>
      </c>
      <c r="B738" s="74">
        <v>64.84</v>
      </c>
      <c r="C738" s="31" t="s">
        <v>62227</v>
      </c>
      <c r="D738" s="31" t="s">
        <v>21</v>
      </c>
      <c r="E738" s="32">
        <f t="shared" si="12"/>
        <v>2334.2400000000002</v>
      </c>
    </row>
    <row r="739" spans="1:5" x14ac:dyDescent="0.25">
      <c r="A739" s="31">
        <v>12</v>
      </c>
      <c r="B739" s="74">
        <v>64.84</v>
      </c>
      <c r="C739" s="31" t="s">
        <v>62228</v>
      </c>
      <c r="D739" s="31" t="s">
        <v>23</v>
      </c>
      <c r="E739" s="32">
        <f t="shared" si="12"/>
        <v>778.08</v>
      </c>
    </row>
    <row r="740" spans="1:5" x14ac:dyDescent="0.25">
      <c r="A740" s="31">
        <v>36</v>
      </c>
      <c r="B740" s="74">
        <v>64.819999999999993</v>
      </c>
      <c r="C740" s="31" t="s">
        <v>62229</v>
      </c>
      <c r="D740" s="31" t="s">
        <v>21</v>
      </c>
      <c r="E740" s="32">
        <f t="shared" si="12"/>
        <v>2333.5199999999995</v>
      </c>
    </row>
    <row r="741" spans="1:5" x14ac:dyDescent="0.25">
      <c r="A741" s="31">
        <v>12</v>
      </c>
      <c r="B741" s="74">
        <v>64.819999999999993</v>
      </c>
      <c r="C741" s="31" t="s">
        <v>62230</v>
      </c>
      <c r="D741" s="31" t="s">
        <v>23</v>
      </c>
      <c r="E741" s="32">
        <f t="shared" si="12"/>
        <v>777.83999999999992</v>
      </c>
    </row>
    <row r="742" spans="1:5" x14ac:dyDescent="0.25">
      <c r="A742" s="31">
        <v>12</v>
      </c>
      <c r="B742" s="74">
        <v>64.81</v>
      </c>
      <c r="C742" s="31" t="s">
        <v>62231</v>
      </c>
      <c r="D742" s="31" t="s">
        <v>22</v>
      </c>
      <c r="E742" s="32">
        <f t="shared" si="12"/>
        <v>777.72</v>
      </c>
    </row>
    <row r="743" spans="1:5" x14ac:dyDescent="0.25">
      <c r="A743" s="31">
        <v>12</v>
      </c>
      <c r="B743" s="74">
        <v>64.8</v>
      </c>
      <c r="C743" s="31" t="s">
        <v>62232</v>
      </c>
      <c r="D743" s="31" t="s">
        <v>21</v>
      </c>
      <c r="E743" s="32">
        <f t="shared" si="12"/>
        <v>777.59999999999991</v>
      </c>
    </row>
    <row r="744" spans="1:5" x14ac:dyDescent="0.25">
      <c r="A744" s="31">
        <v>24</v>
      </c>
      <c r="B744" s="74">
        <v>64.8</v>
      </c>
      <c r="C744" s="31" t="s">
        <v>62232</v>
      </c>
      <c r="D744" s="31" t="s">
        <v>21</v>
      </c>
      <c r="E744" s="32">
        <f t="shared" si="12"/>
        <v>1555.1999999999998</v>
      </c>
    </row>
    <row r="745" spans="1:5" x14ac:dyDescent="0.25">
      <c r="A745" s="31">
        <v>1</v>
      </c>
      <c r="B745" s="74">
        <v>64.8</v>
      </c>
      <c r="C745" s="31" t="s">
        <v>62232</v>
      </c>
      <c r="D745" s="31" t="s">
        <v>21</v>
      </c>
      <c r="E745" s="32">
        <f t="shared" si="12"/>
        <v>64.8</v>
      </c>
    </row>
    <row r="746" spans="1:5" x14ac:dyDescent="0.25">
      <c r="A746" s="31">
        <v>12</v>
      </c>
      <c r="B746" s="74">
        <v>64.8</v>
      </c>
      <c r="C746" s="31" t="s">
        <v>62233</v>
      </c>
      <c r="D746" s="31" t="s">
        <v>23</v>
      </c>
      <c r="E746" s="32">
        <f t="shared" si="12"/>
        <v>777.59999999999991</v>
      </c>
    </row>
    <row r="747" spans="1:5" x14ac:dyDescent="0.25">
      <c r="A747" s="31">
        <v>12</v>
      </c>
      <c r="B747" s="74">
        <v>64.8</v>
      </c>
      <c r="C747" s="31" t="s">
        <v>62233</v>
      </c>
      <c r="D747" s="31" t="s">
        <v>17</v>
      </c>
      <c r="E747" s="32">
        <f t="shared" si="12"/>
        <v>777.59999999999991</v>
      </c>
    </row>
    <row r="748" spans="1:5" x14ac:dyDescent="0.25">
      <c r="A748" s="31">
        <v>36</v>
      </c>
      <c r="B748" s="74">
        <v>64.78</v>
      </c>
      <c r="C748" s="31" t="s">
        <v>62234</v>
      </c>
      <c r="D748" s="31" t="s">
        <v>21</v>
      </c>
      <c r="E748" s="32">
        <f t="shared" si="12"/>
        <v>2332.08</v>
      </c>
    </row>
    <row r="749" spans="1:5" x14ac:dyDescent="0.25">
      <c r="A749" s="31">
        <v>12</v>
      </c>
      <c r="B749" s="74">
        <v>64.78</v>
      </c>
      <c r="C749" s="31" t="s">
        <v>62235</v>
      </c>
      <c r="D749" s="31" t="s">
        <v>23</v>
      </c>
      <c r="E749" s="32">
        <f t="shared" si="12"/>
        <v>777.36</v>
      </c>
    </row>
    <row r="750" spans="1:5" x14ac:dyDescent="0.25">
      <c r="A750" s="31">
        <v>24</v>
      </c>
      <c r="B750" s="74">
        <v>64.819999999999993</v>
      </c>
      <c r="C750" s="31" t="s">
        <v>8018</v>
      </c>
      <c r="D750" s="31" t="s">
        <v>21</v>
      </c>
      <c r="E750" s="32">
        <f t="shared" si="12"/>
        <v>1555.6799999999998</v>
      </c>
    </row>
    <row r="751" spans="1:5" x14ac:dyDescent="0.25">
      <c r="A751" s="31">
        <v>24</v>
      </c>
      <c r="B751" s="74">
        <v>64.819999999999993</v>
      </c>
      <c r="C751" s="31" t="s">
        <v>62236</v>
      </c>
      <c r="D751" s="31" t="s">
        <v>17</v>
      </c>
      <c r="E751" s="32">
        <f t="shared" si="12"/>
        <v>1555.6799999999998</v>
      </c>
    </row>
    <row r="752" spans="1:5" x14ac:dyDescent="0.25">
      <c r="A752" s="31">
        <v>12</v>
      </c>
      <c r="B752" s="74">
        <v>64.84</v>
      </c>
      <c r="C752" s="31" t="s">
        <v>62237</v>
      </c>
      <c r="D752" s="31" t="s">
        <v>21</v>
      </c>
      <c r="E752" s="32">
        <f t="shared" si="12"/>
        <v>778.08</v>
      </c>
    </row>
    <row r="753" spans="1:5" x14ac:dyDescent="0.25">
      <c r="A753" s="31">
        <v>48</v>
      </c>
      <c r="B753" s="74">
        <v>64.84</v>
      </c>
      <c r="C753" s="31" t="s">
        <v>62237</v>
      </c>
      <c r="D753" s="31" t="s">
        <v>21</v>
      </c>
      <c r="E753" s="32">
        <f t="shared" si="12"/>
        <v>3112.32</v>
      </c>
    </row>
    <row r="754" spans="1:5" x14ac:dyDescent="0.25">
      <c r="A754" s="31">
        <v>12</v>
      </c>
      <c r="B754" s="74">
        <v>64.84</v>
      </c>
      <c r="C754" s="31" t="s">
        <v>62238</v>
      </c>
      <c r="D754" s="31" t="s">
        <v>22</v>
      </c>
      <c r="E754" s="32">
        <f t="shared" si="12"/>
        <v>778.08</v>
      </c>
    </row>
    <row r="755" spans="1:5" x14ac:dyDescent="0.25">
      <c r="A755" s="31">
        <v>24</v>
      </c>
      <c r="B755" s="74">
        <v>64.84</v>
      </c>
      <c r="C755" s="31" t="s">
        <v>62239</v>
      </c>
      <c r="D755" s="31" t="s">
        <v>17</v>
      </c>
      <c r="E755" s="32">
        <f t="shared" si="12"/>
        <v>1556.16</v>
      </c>
    </row>
    <row r="756" spans="1:5" x14ac:dyDescent="0.25">
      <c r="A756" s="31">
        <v>36</v>
      </c>
      <c r="B756" s="74">
        <v>64.84</v>
      </c>
      <c r="C756" s="31" t="s">
        <v>62240</v>
      </c>
      <c r="D756" s="31" t="s">
        <v>21</v>
      </c>
      <c r="E756" s="32">
        <f t="shared" si="12"/>
        <v>2334.2400000000002</v>
      </c>
    </row>
    <row r="757" spans="1:5" x14ac:dyDescent="0.25">
      <c r="A757" s="31">
        <v>12</v>
      </c>
      <c r="B757" s="74">
        <v>64.84</v>
      </c>
      <c r="C757" s="31" t="s">
        <v>62241</v>
      </c>
      <c r="D757" s="31" t="s">
        <v>23</v>
      </c>
      <c r="E757" s="32">
        <f t="shared" si="12"/>
        <v>778.08</v>
      </c>
    </row>
    <row r="758" spans="1:5" x14ac:dyDescent="0.25">
      <c r="A758" s="31">
        <v>12</v>
      </c>
      <c r="B758" s="74">
        <v>64.83</v>
      </c>
      <c r="C758" s="31" t="s">
        <v>62242</v>
      </c>
      <c r="D758" s="31" t="s">
        <v>17</v>
      </c>
      <c r="E758" s="32">
        <f t="shared" si="12"/>
        <v>777.96</v>
      </c>
    </row>
    <row r="759" spans="1:5" x14ac:dyDescent="0.25">
      <c r="A759" s="31">
        <v>36</v>
      </c>
      <c r="B759" s="74">
        <v>64.83</v>
      </c>
      <c r="C759" s="31" t="s">
        <v>62243</v>
      </c>
      <c r="D759" s="31" t="s">
        <v>21</v>
      </c>
      <c r="E759" s="32">
        <f t="shared" si="12"/>
        <v>2333.88</v>
      </c>
    </row>
    <row r="760" spans="1:5" x14ac:dyDescent="0.25">
      <c r="A760" s="31">
        <v>12</v>
      </c>
      <c r="B760" s="74">
        <v>64.83</v>
      </c>
      <c r="C760" s="31" t="s">
        <v>62244</v>
      </c>
      <c r="D760" s="31" t="s">
        <v>23</v>
      </c>
      <c r="E760" s="32">
        <f t="shared" si="12"/>
        <v>777.96</v>
      </c>
    </row>
    <row r="761" spans="1:5" x14ac:dyDescent="0.25">
      <c r="A761" s="31">
        <v>12</v>
      </c>
      <c r="B761" s="74">
        <v>64.819999999999993</v>
      </c>
      <c r="C761" s="31" t="s">
        <v>62245</v>
      </c>
      <c r="D761" s="31" t="s">
        <v>21</v>
      </c>
      <c r="E761" s="32">
        <f t="shared" si="12"/>
        <v>777.83999999999992</v>
      </c>
    </row>
    <row r="762" spans="1:5" x14ac:dyDescent="0.25">
      <c r="A762" s="31">
        <v>24</v>
      </c>
      <c r="B762" s="74">
        <v>64.819999999999993</v>
      </c>
      <c r="C762" s="31" t="s">
        <v>62245</v>
      </c>
      <c r="D762" s="31" t="s">
        <v>21</v>
      </c>
      <c r="E762" s="32">
        <f t="shared" si="12"/>
        <v>1555.6799999999998</v>
      </c>
    </row>
    <row r="763" spans="1:5" x14ac:dyDescent="0.25">
      <c r="A763" s="31">
        <v>24</v>
      </c>
      <c r="B763" s="74">
        <v>64.819999999999993</v>
      </c>
      <c r="C763" s="31" t="s">
        <v>62246</v>
      </c>
      <c r="D763" s="31" t="s">
        <v>17</v>
      </c>
      <c r="E763" s="32">
        <f t="shared" si="12"/>
        <v>1555.6799999999998</v>
      </c>
    </row>
    <row r="764" spans="1:5" x14ac:dyDescent="0.25">
      <c r="A764" s="31">
        <v>12</v>
      </c>
      <c r="B764" s="74">
        <v>64.819999999999993</v>
      </c>
      <c r="C764" s="31" t="s">
        <v>62247</v>
      </c>
      <c r="D764" s="31" t="s">
        <v>17</v>
      </c>
      <c r="E764" s="32">
        <f t="shared" si="12"/>
        <v>777.83999999999992</v>
      </c>
    </row>
    <row r="765" spans="1:5" x14ac:dyDescent="0.25">
      <c r="A765" s="31">
        <v>22</v>
      </c>
      <c r="B765" s="74">
        <v>64.81</v>
      </c>
      <c r="C765" s="31" t="s">
        <v>62248</v>
      </c>
      <c r="D765" s="31" t="s">
        <v>21</v>
      </c>
      <c r="E765" s="32">
        <f t="shared" si="12"/>
        <v>1425.8200000000002</v>
      </c>
    </row>
    <row r="766" spans="1:5" x14ac:dyDescent="0.25">
      <c r="A766" s="31">
        <v>6</v>
      </c>
      <c r="B766" s="74">
        <v>64.81</v>
      </c>
      <c r="C766" s="31" t="s">
        <v>62248</v>
      </c>
      <c r="D766" s="31" t="s">
        <v>21</v>
      </c>
      <c r="E766" s="32">
        <f t="shared" si="12"/>
        <v>388.86</v>
      </c>
    </row>
    <row r="767" spans="1:5" x14ac:dyDescent="0.25">
      <c r="A767" s="31">
        <v>10</v>
      </c>
      <c r="B767" s="74">
        <v>64.81</v>
      </c>
      <c r="C767" s="31" t="s">
        <v>62249</v>
      </c>
      <c r="D767" s="31" t="s">
        <v>23</v>
      </c>
      <c r="E767" s="32">
        <f t="shared" si="12"/>
        <v>648.1</v>
      </c>
    </row>
    <row r="768" spans="1:5" x14ac:dyDescent="0.25">
      <c r="A768" s="31">
        <v>10</v>
      </c>
      <c r="B768" s="74">
        <v>64.81</v>
      </c>
      <c r="C768" s="31" t="s">
        <v>62249</v>
      </c>
      <c r="D768" s="31" t="s">
        <v>17</v>
      </c>
      <c r="E768" s="32">
        <f t="shared" si="12"/>
        <v>648.1</v>
      </c>
    </row>
    <row r="769" spans="1:5" x14ac:dyDescent="0.25">
      <c r="A769" s="31">
        <v>24</v>
      </c>
      <c r="B769" s="74">
        <v>64.8</v>
      </c>
      <c r="C769" s="31" t="s">
        <v>62250</v>
      </c>
      <c r="D769" s="31" t="s">
        <v>23</v>
      </c>
      <c r="E769" s="32">
        <f t="shared" si="12"/>
        <v>1555.1999999999998</v>
      </c>
    </row>
    <row r="770" spans="1:5" x14ac:dyDescent="0.25">
      <c r="A770" s="31">
        <v>12</v>
      </c>
      <c r="B770" s="74">
        <v>64.8</v>
      </c>
      <c r="C770" s="31" t="s">
        <v>57381</v>
      </c>
      <c r="D770" s="31" t="s">
        <v>21</v>
      </c>
      <c r="E770" s="32">
        <f t="shared" ref="E770:E833" si="13">+A770*B770</f>
        <v>777.59999999999991</v>
      </c>
    </row>
    <row r="771" spans="1:5" x14ac:dyDescent="0.25">
      <c r="A771" s="31">
        <v>12</v>
      </c>
      <c r="B771" s="74">
        <v>64.8</v>
      </c>
      <c r="C771" s="31" t="s">
        <v>57381</v>
      </c>
      <c r="D771" s="31" t="s">
        <v>21</v>
      </c>
      <c r="E771" s="32">
        <f t="shared" si="13"/>
        <v>777.59999999999991</v>
      </c>
    </row>
    <row r="772" spans="1:5" x14ac:dyDescent="0.25">
      <c r="A772" s="31">
        <v>12</v>
      </c>
      <c r="B772" s="74">
        <v>64.8</v>
      </c>
      <c r="C772" s="31" t="s">
        <v>62251</v>
      </c>
      <c r="D772" s="31" t="s">
        <v>17</v>
      </c>
      <c r="E772" s="32">
        <f t="shared" si="13"/>
        <v>777.59999999999991</v>
      </c>
    </row>
    <row r="773" spans="1:5" x14ac:dyDescent="0.25">
      <c r="A773" s="31">
        <v>12</v>
      </c>
      <c r="B773" s="74">
        <v>64.8</v>
      </c>
      <c r="C773" s="31" t="s">
        <v>62251</v>
      </c>
      <c r="D773" s="31" t="s">
        <v>17</v>
      </c>
      <c r="E773" s="32">
        <f t="shared" si="13"/>
        <v>777.59999999999991</v>
      </c>
    </row>
    <row r="774" spans="1:5" x14ac:dyDescent="0.25">
      <c r="A774" s="31">
        <v>12</v>
      </c>
      <c r="B774" s="74">
        <v>64.8</v>
      </c>
      <c r="C774" s="31" t="s">
        <v>62252</v>
      </c>
      <c r="D774" s="31" t="s">
        <v>21</v>
      </c>
      <c r="E774" s="32">
        <f t="shared" si="13"/>
        <v>777.59999999999991</v>
      </c>
    </row>
    <row r="775" spans="1:5" x14ac:dyDescent="0.25">
      <c r="A775" s="31">
        <v>36</v>
      </c>
      <c r="B775" s="74">
        <v>64.8</v>
      </c>
      <c r="C775" s="31" t="s">
        <v>62253</v>
      </c>
      <c r="D775" s="31" t="s">
        <v>17</v>
      </c>
      <c r="E775" s="32">
        <f t="shared" si="13"/>
        <v>2332.7999999999997</v>
      </c>
    </row>
    <row r="776" spans="1:5" x14ac:dyDescent="0.25">
      <c r="A776" s="31">
        <v>24</v>
      </c>
      <c r="B776" s="74">
        <v>64.790000000000006</v>
      </c>
      <c r="C776" s="31" t="s">
        <v>62254</v>
      </c>
      <c r="D776" s="31" t="s">
        <v>21</v>
      </c>
      <c r="E776" s="32">
        <f t="shared" si="13"/>
        <v>1554.96</v>
      </c>
    </row>
    <row r="777" spans="1:5" x14ac:dyDescent="0.25">
      <c r="A777" s="31">
        <v>8</v>
      </c>
      <c r="B777" s="74">
        <v>64.790000000000006</v>
      </c>
      <c r="C777" s="31" t="s">
        <v>62255</v>
      </c>
      <c r="D777" s="31" t="s">
        <v>17</v>
      </c>
      <c r="E777" s="32">
        <f t="shared" si="13"/>
        <v>518.32000000000005</v>
      </c>
    </row>
    <row r="778" spans="1:5" x14ac:dyDescent="0.25">
      <c r="A778" s="31">
        <v>12</v>
      </c>
      <c r="B778" s="74">
        <v>64.790000000000006</v>
      </c>
      <c r="C778" s="31" t="s">
        <v>62256</v>
      </c>
      <c r="D778" s="31" t="s">
        <v>23</v>
      </c>
      <c r="E778" s="32">
        <f t="shared" si="13"/>
        <v>777.48</v>
      </c>
    </row>
    <row r="779" spans="1:5" x14ac:dyDescent="0.25">
      <c r="A779" s="31">
        <v>36</v>
      </c>
      <c r="B779" s="74">
        <v>64.790000000000006</v>
      </c>
      <c r="C779" s="31" t="s">
        <v>62257</v>
      </c>
      <c r="D779" s="31" t="s">
        <v>21</v>
      </c>
      <c r="E779" s="32">
        <f t="shared" si="13"/>
        <v>2332.44</v>
      </c>
    </row>
    <row r="780" spans="1:5" x14ac:dyDescent="0.25">
      <c r="A780" s="31">
        <v>24</v>
      </c>
      <c r="B780" s="74">
        <v>64.78</v>
      </c>
      <c r="C780" s="31" t="s">
        <v>62257</v>
      </c>
      <c r="D780" s="31" t="s">
        <v>21</v>
      </c>
      <c r="E780" s="32">
        <f t="shared" si="13"/>
        <v>1554.72</v>
      </c>
    </row>
    <row r="781" spans="1:5" x14ac:dyDescent="0.25">
      <c r="A781" s="31">
        <v>12</v>
      </c>
      <c r="B781" s="74">
        <v>64.78</v>
      </c>
      <c r="C781" s="31" t="s">
        <v>62258</v>
      </c>
      <c r="D781" s="31" t="s">
        <v>23</v>
      </c>
      <c r="E781" s="32">
        <f t="shared" si="13"/>
        <v>777.36</v>
      </c>
    </row>
    <row r="782" spans="1:5" x14ac:dyDescent="0.25">
      <c r="A782" s="31">
        <v>12</v>
      </c>
      <c r="B782" s="74">
        <v>64.78</v>
      </c>
      <c r="C782" s="31" t="s">
        <v>62259</v>
      </c>
      <c r="D782" s="31" t="s">
        <v>17</v>
      </c>
      <c r="E782" s="32">
        <f t="shared" si="13"/>
        <v>777.36</v>
      </c>
    </row>
    <row r="783" spans="1:5" x14ac:dyDescent="0.25">
      <c r="A783" s="31">
        <v>1</v>
      </c>
      <c r="B783" s="74">
        <v>64.760000000000005</v>
      </c>
      <c r="C783" s="31" t="s">
        <v>62260</v>
      </c>
      <c r="D783" s="31" t="s">
        <v>21</v>
      </c>
      <c r="E783" s="32">
        <f t="shared" si="13"/>
        <v>64.760000000000005</v>
      </c>
    </row>
    <row r="784" spans="1:5" x14ac:dyDescent="0.25">
      <c r="A784" s="31">
        <v>12</v>
      </c>
      <c r="B784" s="74">
        <v>64.66</v>
      </c>
      <c r="C784" s="31" t="s">
        <v>62261</v>
      </c>
      <c r="D784" s="31" t="s">
        <v>17</v>
      </c>
      <c r="E784" s="32">
        <f t="shared" si="13"/>
        <v>775.92</v>
      </c>
    </row>
    <row r="785" spans="1:5" x14ac:dyDescent="0.25">
      <c r="A785" s="31">
        <v>24</v>
      </c>
      <c r="B785" s="74">
        <v>64.67</v>
      </c>
      <c r="C785" s="31" t="s">
        <v>62262</v>
      </c>
      <c r="D785" s="31" t="s">
        <v>21</v>
      </c>
      <c r="E785" s="32">
        <f t="shared" si="13"/>
        <v>1552.08</v>
      </c>
    </row>
    <row r="786" spans="1:5" x14ac:dyDescent="0.25">
      <c r="A786" s="31">
        <v>48</v>
      </c>
      <c r="B786" s="74">
        <v>64.7</v>
      </c>
      <c r="C786" s="31" t="s">
        <v>62263</v>
      </c>
      <c r="D786" s="31" t="s">
        <v>21</v>
      </c>
      <c r="E786" s="32">
        <f t="shared" si="13"/>
        <v>3105.6000000000004</v>
      </c>
    </row>
    <row r="787" spans="1:5" x14ac:dyDescent="0.25">
      <c r="A787" s="31">
        <v>12</v>
      </c>
      <c r="B787" s="74">
        <v>64.7</v>
      </c>
      <c r="C787" s="31" t="s">
        <v>62263</v>
      </c>
      <c r="D787" s="31" t="s">
        <v>21</v>
      </c>
      <c r="E787" s="32">
        <f t="shared" si="13"/>
        <v>776.40000000000009</v>
      </c>
    </row>
    <row r="788" spans="1:5" x14ac:dyDescent="0.25">
      <c r="A788" s="31">
        <v>12</v>
      </c>
      <c r="B788" s="74">
        <v>64.7</v>
      </c>
      <c r="C788" s="31" t="s">
        <v>62264</v>
      </c>
      <c r="D788" s="31" t="s">
        <v>23</v>
      </c>
      <c r="E788" s="32">
        <f t="shared" si="13"/>
        <v>776.40000000000009</v>
      </c>
    </row>
    <row r="789" spans="1:5" x14ac:dyDescent="0.25">
      <c r="A789" s="31">
        <v>24</v>
      </c>
      <c r="B789" s="74">
        <v>64.7</v>
      </c>
      <c r="C789" s="31" t="s">
        <v>62265</v>
      </c>
      <c r="D789" s="31" t="s">
        <v>17</v>
      </c>
      <c r="E789" s="32">
        <f t="shared" si="13"/>
        <v>1552.8000000000002</v>
      </c>
    </row>
    <row r="790" spans="1:5" x14ac:dyDescent="0.25">
      <c r="A790" s="31">
        <v>17</v>
      </c>
      <c r="B790" s="74">
        <v>64.69</v>
      </c>
      <c r="C790" s="31" t="s">
        <v>62266</v>
      </c>
      <c r="D790" s="31" t="s">
        <v>22</v>
      </c>
      <c r="E790" s="32">
        <f t="shared" si="13"/>
        <v>1099.73</v>
      </c>
    </row>
    <row r="791" spans="1:5" x14ac:dyDescent="0.25">
      <c r="A791" s="31">
        <v>15</v>
      </c>
      <c r="B791" s="74">
        <v>64.709999999999994</v>
      </c>
      <c r="C791" s="31" t="s">
        <v>57395</v>
      </c>
      <c r="D791" s="31" t="s">
        <v>21</v>
      </c>
      <c r="E791" s="32">
        <f t="shared" si="13"/>
        <v>970.64999999999986</v>
      </c>
    </row>
    <row r="792" spans="1:5" x14ac:dyDescent="0.25">
      <c r="A792" s="31">
        <v>21</v>
      </c>
      <c r="B792" s="74">
        <v>64.709999999999994</v>
      </c>
      <c r="C792" s="31" t="s">
        <v>57395</v>
      </c>
      <c r="D792" s="31" t="s">
        <v>21</v>
      </c>
      <c r="E792" s="32">
        <f t="shared" si="13"/>
        <v>1358.9099999999999</v>
      </c>
    </row>
    <row r="793" spans="1:5" x14ac:dyDescent="0.25">
      <c r="A793" s="31">
        <v>48</v>
      </c>
      <c r="B793" s="74">
        <v>64.72</v>
      </c>
      <c r="C793" s="31" t="s">
        <v>57395</v>
      </c>
      <c r="D793" s="31" t="s">
        <v>21</v>
      </c>
      <c r="E793" s="32">
        <f t="shared" si="13"/>
        <v>3106.56</v>
      </c>
    </row>
    <row r="794" spans="1:5" x14ac:dyDescent="0.25">
      <c r="A794" s="31">
        <v>24</v>
      </c>
      <c r="B794" s="74">
        <v>64.709999999999994</v>
      </c>
      <c r="C794" s="31" t="s">
        <v>57395</v>
      </c>
      <c r="D794" s="31" t="s">
        <v>21</v>
      </c>
      <c r="E794" s="32">
        <f t="shared" si="13"/>
        <v>1553.04</v>
      </c>
    </row>
    <row r="795" spans="1:5" x14ac:dyDescent="0.25">
      <c r="A795" s="31">
        <v>6</v>
      </c>
      <c r="B795" s="74">
        <v>64.709999999999994</v>
      </c>
      <c r="C795" s="31" t="s">
        <v>62267</v>
      </c>
      <c r="D795" s="31" t="s">
        <v>17</v>
      </c>
      <c r="E795" s="32">
        <f t="shared" si="13"/>
        <v>388.26</v>
      </c>
    </row>
    <row r="796" spans="1:5" x14ac:dyDescent="0.25">
      <c r="A796" s="31">
        <v>24</v>
      </c>
      <c r="B796" s="74">
        <v>64.709999999999994</v>
      </c>
      <c r="C796" s="31" t="s">
        <v>62268</v>
      </c>
      <c r="D796" s="31" t="s">
        <v>21</v>
      </c>
      <c r="E796" s="32">
        <f t="shared" si="13"/>
        <v>1553.04</v>
      </c>
    </row>
    <row r="797" spans="1:5" x14ac:dyDescent="0.25">
      <c r="A797" s="31">
        <v>20</v>
      </c>
      <c r="B797" s="74">
        <v>64.7</v>
      </c>
      <c r="C797" s="31" t="s">
        <v>1202</v>
      </c>
      <c r="D797" s="31" t="s">
        <v>21</v>
      </c>
      <c r="E797" s="32">
        <f t="shared" si="13"/>
        <v>1294</v>
      </c>
    </row>
    <row r="798" spans="1:5" x14ac:dyDescent="0.25">
      <c r="A798" s="31">
        <v>12</v>
      </c>
      <c r="B798" s="74">
        <v>64.73</v>
      </c>
      <c r="C798" s="31" t="s">
        <v>62269</v>
      </c>
      <c r="D798" s="31" t="s">
        <v>23</v>
      </c>
      <c r="E798" s="32">
        <f t="shared" si="13"/>
        <v>776.76</v>
      </c>
    </row>
    <row r="799" spans="1:5" x14ac:dyDescent="0.25">
      <c r="A799" s="31">
        <v>24</v>
      </c>
      <c r="B799" s="74">
        <v>64.75</v>
      </c>
      <c r="C799" s="31" t="s">
        <v>62270</v>
      </c>
      <c r="D799" s="31" t="s">
        <v>21</v>
      </c>
      <c r="E799" s="32">
        <f t="shared" si="13"/>
        <v>1554</v>
      </c>
    </row>
    <row r="800" spans="1:5" x14ac:dyDescent="0.25">
      <c r="A800" s="31">
        <v>24</v>
      </c>
      <c r="B800" s="74">
        <v>64.75</v>
      </c>
      <c r="C800" s="31" t="s">
        <v>62271</v>
      </c>
      <c r="D800" s="31" t="s">
        <v>17</v>
      </c>
      <c r="E800" s="32">
        <f t="shared" si="13"/>
        <v>1554</v>
      </c>
    </row>
    <row r="801" spans="1:5" x14ac:dyDescent="0.25">
      <c r="A801" s="31">
        <v>11</v>
      </c>
      <c r="B801" s="74">
        <v>64.739999999999995</v>
      </c>
      <c r="C801" s="31" t="s">
        <v>53768</v>
      </c>
      <c r="D801" s="31" t="s">
        <v>21</v>
      </c>
      <c r="E801" s="32">
        <f t="shared" si="13"/>
        <v>712.14</v>
      </c>
    </row>
    <row r="802" spans="1:5" x14ac:dyDescent="0.25">
      <c r="A802" s="31">
        <v>18</v>
      </c>
      <c r="B802" s="74">
        <v>64.739999999999995</v>
      </c>
      <c r="C802" s="31" t="s">
        <v>53768</v>
      </c>
      <c r="D802" s="31" t="s">
        <v>21</v>
      </c>
      <c r="E802" s="32">
        <f t="shared" si="13"/>
        <v>1165.32</v>
      </c>
    </row>
    <row r="803" spans="1:5" x14ac:dyDescent="0.25">
      <c r="A803" s="31">
        <v>4</v>
      </c>
      <c r="B803" s="74">
        <v>64.739999999999995</v>
      </c>
      <c r="C803" s="31" t="s">
        <v>62272</v>
      </c>
      <c r="D803" s="31" t="s">
        <v>17</v>
      </c>
      <c r="E803" s="32">
        <f t="shared" si="13"/>
        <v>258.95999999999998</v>
      </c>
    </row>
    <row r="804" spans="1:5" x14ac:dyDescent="0.25">
      <c r="A804" s="31">
        <v>9</v>
      </c>
      <c r="B804" s="74">
        <v>64.739999999999995</v>
      </c>
      <c r="C804" s="31" t="s">
        <v>62273</v>
      </c>
      <c r="D804" s="31" t="s">
        <v>23</v>
      </c>
      <c r="E804" s="32">
        <f t="shared" si="13"/>
        <v>582.66</v>
      </c>
    </row>
    <row r="805" spans="1:5" x14ac:dyDescent="0.25">
      <c r="A805" s="31">
        <v>8</v>
      </c>
      <c r="B805" s="74">
        <v>64.739999999999995</v>
      </c>
      <c r="C805" s="31" t="s">
        <v>62274</v>
      </c>
      <c r="D805" s="31" t="s">
        <v>17</v>
      </c>
      <c r="E805" s="32">
        <f t="shared" si="13"/>
        <v>517.91999999999996</v>
      </c>
    </row>
    <row r="806" spans="1:5" x14ac:dyDescent="0.25">
      <c r="A806" s="31">
        <v>16</v>
      </c>
      <c r="B806" s="74">
        <v>64.739999999999995</v>
      </c>
      <c r="C806" s="31" t="s">
        <v>62275</v>
      </c>
      <c r="D806" s="31" t="s">
        <v>23</v>
      </c>
      <c r="E806" s="32">
        <f t="shared" si="13"/>
        <v>1035.8399999999999</v>
      </c>
    </row>
    <row r="807" spans="1:5" x14ac:dyDescent="0.25">
      <c r="A807" s="31">
        <v>36</v>
      </c>
      <c r="B807" s="74">
        <v>64.709999999999994</v>
      </c>
      <c r="C807" s="31" t="s">
        <v>62276</v>
      </c>
      <c r="D807" s="31" t="s">
        <v>21</v>
      </c>
      <c r="E807" s="32">
        <f t="shared" si="13"/>
        <v>2329.56</v>
      </c>
    </row>
    <row r="808" spans="1:5" x14ac:dyDescent="0.25">
      <c r="A808" s="31">
        <v>12</v>
      </c>
      <c r="B808" s="74">
        <v>64.709999999999994</v>
      </c>
      <c r="C808" s="31" t="s">
        <v>62277</v>
      </c>
      <c r="D808" s="31" t="s">
        <v>22</v>
      </c>
      <c r="E808" s="32">
        <f t="shared" si="13"/>
        <v>776.52</v>
      </c>
    </row>
    <row r="809" spans="1:5" x14ac:dyDescent="0.25">
      <c r="A809" s="31">
        <v>48</v>
      </c>
      <c r="B809" s="74">
        <v>64.760000000000005</v>
      </c>
      <c r="C809" s="31" t="s">
        <v>2199</v>
      </c>
      <c r="D809" s="31" t="s">
        <v>21</v>
      </c>
      <c r="E809" s="32">
        <f t="shared" si="13"/>
        <v>3108.4800000000005</v>
      </c>
    </row>
    <row r="810" spans="1:5" x14ac:dyDescent="0.25">
      <c r="A810" s="31">
        <v>152</v>
      </c>
      <c r="B810" s="74">
        <v>64.77</v>
      </c>
      <c r="C810" s="31" t="s">
        <v>2199</v>
      </c>
      <c r="D810" s="31" t="s">
        <v>21</v>
      </c>
      <c r="E810" s="32">
        <f t="shared" si="13"/>
        <v>9845.0399999999991</v>
      </c>
    </row>
    <row r="811" spans="1:5" x14ac:dyDescent="0.25">
      <c r="A811" s="31">
        <v>36</v>
      </c>
      <c r="B811" s="74">
        <v>64.77</v>
      </c>
      <c r="C811" s="31" t="s">
        <v>2199</v>
      </c>
      <c r="D811" s="31" t="s">
        <v>21</v>
      </c>
      <c r="E811" s="32">
        <f t="shared" si="13"/>
        <v>2331.7199999999998</v>
      </c>
    </row>
    <row r="812" spans="1:5" x14ac:dyDescent="0.25">
      <c r="A812" s="31">
        <v>12</v>
      </c>
      <c r="B812" s="74">
        <v>64.77</v>
      </c>
      <c r="C812" s="31" t="s">
        <v>62278</v>
      </c>
      <c r="D812" s="31" t="s">
        <v>17</v>
      </c>
      <c r="E812" s="32">
        <f t="shared" si="13"/>
        <v>777.24</v>
      </c>
    </row>
    <row r="813" spans="1:5" x14ac:dyDescent="0.25">
      <c r="A813" s="31">
        <v>3</v>
      </c>
      <c r="B813" s="74">
        <v>64.77</v>
      </c>
      <c r="C813" s="31" t="s">
        <v>62279</v>
      </c>
      <c r="D813" s="31" t="s">
        <v>23</v>
      </c>
      <c r="E813" s="32">
        <f t="shared" si="13"/>
        <v>194.31</v>
      </c>
    </row>
    <row r="814" spans="1:5" x14ac:dyDescent="0.25">
      <c r="A814" s="31">
        <v>16</v>
      </c>
      <c r="B814" s="74">
        <v>64.760000000000005</v>
      </c>
      <c r="C814" s="31" t="s">
        <v>62280</v>
      </c>
      <c r="D814" s="31" t="s">
        <v>21</v>
      </c>
      <c r="E814" s="32">
        <f t="shared" si="13"/>
        <v>1036.1600000000001</v>
      </c>
    </row>
    <row r="815" spans="1:5" x14ac:dyDescent="0.25">
      <c r="A815" s="31">
        <v>2</v>
      </c>
      <c r="B815" s="74">
        <v>64.760000000000005</v>
      </c>
      <c r="C815" s="31" t="s">
        <v>62280</v>
      </c>
      <c r="D815" s="31" t="s">
        <v>21</v>
      </c>
      <c r="E815" s="32">
        <f t="shared" si="13"/>
        <v>129.52000000000001</v>
      </c>
    </row>
    <row r="816" spans="1:5" x14ac:dyDescent="0.25">
      <c r="A816" s="31">
        <v>12</v>
      </c>
      <c r="B816" s="74">
        <v>64.760000000000005</v>
      </c>
      <c r="C816" s="31" t="s">
        <v>62281</v>
      </c>
      <c r="D816" s="31" t="s">
        <v>23</v>
      </c>
      <c r="E816" s="32">
        <f t="shared" si="13"/>
        <v>777.12000000000012</v>
      </c>
    </row>
    <row r="817" spans="1:5" x14ac:dyDescent="0.25">
      <c r="A817" s="31">
        <v>36</v>
      </c>
      <c r="B817" s="74">
        <v>64.760000000000005</v>
      </c>
      <c r="C817" s="31" t="s">
        <v>62281</v>
      </c>
      <c r="D817" s="31" t="s">
        <v>17</v>
      </c>
      <c r="E817" s="32">
        <f t="shared" si="13"/>
        <v>2331.36</v>
      </c>
    </row>
    <row r="818" spans="1:5" x14ac:dyDescent="0.25">
      <c r="A818" s="31">
        <v>18</v>
      </c>
      <c r="B818" s="74">
        <v>64.760000000000005</v>
      </c>
      <c r="C818" s="31" t="s">
        <v>62282</v>
      </c>
      <c r="D818" s="31" t="s">
        <v>17</v>
      </c>
      <c r="E818" s="32">
        <f t="shared" si="13"/>
        <v>1165.68</v>
      </c>
    </row>
    <row r="819" spans="1:5" x14ac:dyDescent="0.25">
      <c r="A819" s="31">
        <v>20</v>
      </c>
      <c r="B819" s="74">
        <v>64.75</v>
      </c>
      <c r="C819" s="31" t="s">
        <v>52843</v>
      </c>
      <c r="D819" s="31" t="s">
        <v>21</v>
      </c>
      <c r="E819" s="32">
        <f t="shared" si="13"/>
        <v>1295</v>
      </c>
    </row>
    <row r="820" spans="1:5" x14ac:dyDescent="0.25">
      <c r="A820" s="31">
        <v>12</v>
      </c>
      <c r="B820" s="74">
        <v>64.69</v>
      </c>
      <c r="C820" s="31" t="s">
        <v>62283</v>
      </c>
      <c r="D820" s="31" t="s">
        <v>21</v>
      </c>
      <c r="E820" s="32">
        <f t="shared" si="13"/>
        <v>776.28</v>
      </c>
    </row>
    <row r="821" spans="1:5" x14ac:dyDescent="0.25">
      <c r="A821" s="31">
        <v>36</v>
      </c>
      <c r="B821" s="74">
        <v>64.69</v>
      </c>
      <c r="C821" s="31" t="s">
        <v>62284</v>
      </c>
      <c r="D821" s="31" t="s">
        <v>17</v>
      </c>
      <c r="E821" s="32">
        <f t="shared" si="13"/>
        <v>2328.84</v>
      </c>
    </row>
    <row r="822" spans="1:5" x14ac:dyDescent="0.25">
      <c r="A822" s="31">
        <v>8</v>
      </c>
      <c r="B822" s="74">
        <v>64.709999999999994</v>
      </c>
      <c r="C822" s="31" t="s">
        <v>62285</v>
      </c>
      <c r="D822" s="31" t="s">
        <v>21</v>
      </c>
      <c r="E822" s="32">
        <f t="shared" si="13"/>
        <v>517.67999999999995</v>
      </c>
    </row>
    <row r="823" spans="1:5" x14ac:dyDescent="0.25">
      <c r="A823" s="31">
        <v>16</v>
      </c>
      <c r="B823" s="74">
        <v>64.709999999999994</v>
      </c>
      <c r="C823" s="31" t="s">
        <v>62285</v>
      </c>
      <c r="D823" s="31" t="s">
        <v>21</v>
      </c>
      <c r="E823" s="32">
        <f t="shared" si="13"/>
        <v>1035.3599999999999</v>
      </c>
    </row>
    <row r="824" spans="1:5" x14ac:dyDescent="0.25">
      <c r="A824" s="31">
        <v>48</v>
      </c>
      <c r="B824" s="74">
        <v>64.709999999999994</v>
      </c>
      <c r="C824" s="31" t="s">
        <v>62285</v>
      </c>
      <c r="D824" s="31" t="s">
        <v>21</v>
      </c>
      <c r="E824" s="32">
        <f t="shared" si="13"/>
        <v>3106.08</v>
      </c>
    </row>
    <row r="825" spans="1:5" x14ac:dyDescent="0.25">
      <c r="A825" s="31">
        <v>48</v>
      </c>
      <c r="B825" s="74">
        <v>64.7</v>
      </c>
      <c r="C825" s="31" t="s">
        <v>4294</v>
      </c>
      <c r="D825" s="31" t="s">
        <v>21</v>
      </c>
      <c r="E825" s="32">
        <f t="shared" si="13"/>
        <v>3105.6000000000004</v>
      </c>
    </row>
    <row r="826" spans="1:5" x14ac:dyDescent="0.25">
      <c r="A826" s="31">
        <v>12</v>
      </c>
      <c r="B826" s="74">
        <v>64.709999999999994</v>
      </c>
      <c r="C826" s="31" t="s">
        <v>60177</v>
      </c>
      <c r="D826" s="31" t="s">
        <v>21</v>
      </c>
      <c r="E826" s="32">
        <f t="shared" si="13"/>
        <v>776.52</v>
      </c>
    </row>
    <row r="827" spans="1:5" x14ac:dyDescent="0.25">
      <c r="A827" s="31">
        <v>27</v>
      </c>
      <c r="B827" s="74">
        <v>64.709999999999994</v>
      </c>
      <c r="C827" s="31" t="s">
        <v>60177</v>
      </c>
      <c r="D827" s="31" t="s">
        <v>21</v>
      </c>
      <c r="E827" s="32">
        <f t="shared" si="13"/>
        <v>1747.1699999999998</v>
      </c>
    </row>
    <row r="828" spans="1:5" x14ac:dyDescent="0.25">
      <c r="A828" s="31">
        <v>36</v>
      </c>
      <c r="B828" s="74">
        <v>64.709999999999994</v>
      </c>
      <c r="C828" s="31" t="s">
        <v>62286</v>
      </c>
      <c r="D828" s="31" t="s">
        <v>17</v>
      </c>
      <c r="E828" s="32">
        <f t="shared" si="13"/>
        <v>2329.56</v>
      </c>
    </row>
    <row r="829" spans="1:5" x14ac:dyDescent="0.25">
      <c r="A829" s="31">
        <v>9</v>
      </c>
      <c r="B829" s="74">
        <v>64.709999999999994</v>
      </c>
      <c r="C829" s="31" t="s">
        <v>62287</v>
      </c>
      <c r="D829" s="31" t="s">
        <v>17</v>
      </c>
      <c r="E829" s="32">
        <f t="shared" si="13"/>
        <v>582.39</v>
      </c>
    </row>
    <row r="830" spans="1:5" x14ac:dyDescent="0.25">
      <c r="A830" s="31">
        <v>14</v>
      </c>
      <c r="B830" s="74">
        <v>64.7</v>
      </c>
      <c r="C830" s="31" t="s">
        <v>8096</v>
      </c>
      <c r="D830" s="31" t="s">
        <v>21</v>
      </c>
      <c r="E830" s="32">
        <f t="shared" si="13"/>
        <v>905.80000000000007</v>
      </c>
    </row>
    <row r="831" spans="1:5" x14ac:dyDescent="0.25">
      <c r="A831" s="31">
        <v>9</v>
      </c>
      <c r="B831" s="74">
        <v>64.709999999999994</v>
      </c>
      <c r="C831" s="31" t="s">
        <v>62288</v>
      </c>
      <c r="D831" s="31" t="s">
        <v>23</v>
      </c>
      <c r="E831" s="32">
        <f t="shared" si="13"/>
        <v>582.39</v>
      </c>
    </row>
    <row r="832" spans="1:5" x14ac:dyDescent="0.25">
      <c r="A832" s="31">
        <v>48</v>
      </c>
      <c r="B832" s="74">
        <v>64.72</v>
      </c>
      <c r="C832" s="31" t="s">
        <v>62289</v>
      </c>
      <c r="D832" s="31" t="s">
        <v>17</v>
      </c>
      <c r="E832" s="32">
        <f t="shared" si="13"/>
        <v>3106.56</v>
      </c>
    </row>
    <row r="833" spans="1:5" x14ac:dyDescent="0.25">
      <c r="A833" s="31">
        <v>18</v>
      </c>
      <c r="B833" s="74">
        <v>64.709999999999994</v>
      </c>
      <c r="C833" s="31" t="s">
        <v>62290</v>
      </c>
      <c r="D833" s="31" t="s">
        <v>21</v>
      </c>
      <c r="E833" s="32">
        <f t="shared" si="13"/>
        <v>1164.78</v>
      </c>
    </row>
    <row r="834" spans="1:5" x14ac:dyDescent="0.25">
      <c r="A834" s="31">
        <v>11</v>
      </c>
      <c r="B834" s="74">
        <v>64.709999999999994</v>
      </c>
      <c r="C834" s="31" t="s">
        <v>62290</v>
      </c>
      <c r="D834" s="31" t="s">
        <v>21</v>
      </c>
      <c r="E834" s="32">
        <f t="shared" ref="E834:E897" si="14">+A834*B834</f>
        <v>711.81</v>
      </c>
    </row>
    <row r="835" spans="1:5" x14ac:dyDescent="0.25">
      <c r="A835" s="31">
        <v>5</v>
      </c>
      <c r="B835" s="74">
        <v>64.709999999999994</v>
      </c>
      <c r="C835" s="31" t="s">
        <v>62291</v>
      </c>
      <c r="D835" s="31" t="s">
        <v>23</v>
      </c>
      <c r="E835" s="32">
        <f t="shared" si="14"/>
        <v>323.54999999999995</v>
      </c>
    </row>
    <row r="836" spans="1:5" x14ac:dyDescent="0.25">
      <c r="A836" s="31">
        <v>5</v>
      </c>
      <c r="B836" s="74">
        <v>64.709999999999994</v>
      </c>
      <c r="C836" s="31" t="s">
        <v>62291</v>
      </c>
      <c r="D836" s="31" t="s">
        <v>17</v>
      </c>
      <c r="E836" s="32">
        <f t="shared" si="14"/>
        <v>323.54999999999995</v>
      </c>
    </row>
    <row r="837" spans="1:5" x14ac:dyDescent="0.25">
      <c r="A837" s="31">
        <v>9</v>
      </c>
      <c r="B837" s="74">
        <v>64.709999999999994</v>
      </c>
      <c r="C837" s="31" t="s">
        <v>62291</v>
      </c>
      <c r="D837" s="31" t="s">
        <v>17</v>
      </c>
      <c r="E837" s="32">
        <f t="shared" si="14"/>
        <v>582.39</v>
      </c>
    </row>
    <row r="838" spans="1:5" x14ac:dyDescent="0.25">
      <c r="A838" s="31">
        <v>24</v>
      </c>
      <c r="B838" s="74">
        <v>64.709999999999994</v>
      </c>
      <c r="C838" s="31" t="s">
        <v>62292</v>
      </c>
      <c r="D838" s="31" t="s">
        <v>21</v>
      </c>
      <c r="E838" s="32">
        <f t="shared" si="14"/>
        <v>1553.04</v>
      </c>
    </row>
    <row r="839" spans="1:5" x14ac:dyDescent="0.25">
      <c r="A839" s="31">
        <v>12</v>
      </c>
      <c r="B839" s="74">
        <v>64.709999999999994</v>
      </c>
      <c r="C839" s="31" t="s">
        <v>62293</v>
      </c>
      <c r="D839" s="31" t="s">
        <v>23</v>
      </c>
      <c r="E839" s="32">
        <f t="shared" si="14"/>
        <v>776.52</v>
      </c>
    </row>
    <row r="840" spans="1:5" x14ac:dyDescent="0.25">
      <c r="A840" s="31">
        <v>9</v>
      </c>
      <c r="B840" s="74">
        <v>64.709999999999994</v>
      </c>
      <c r="C840" s="31" t="s">
        <v>62293</v>
      </c>
      <c r="D840" s="31" t="s">
        <v>22</v>
      </c>
      <c r="E840" s="32">
        <f t="shared" si="14"/>
        <v>582.39</v>
      </c>
    </row>
    <row r="841" spans="1:5" x14ac:dyDescent="0.25">
      <c r="A841" s="31">
        <v>3</v>
      </c>
      <c r="B841" s="74">
        <v>64.709999999999994</v>
      </c>
      <c r="C841" s="31" t="s">
        <v>62294</v>
      </c>
      <c r="D841" s="31" t="s">
        <v>22</v>
      </c>
      <c r="E841" s="32">
        <f t="shared" si="14"/>
        <v>194.13</v>
      </c>
    </row>
    <row r="842" spans="1:5" x14ac:dyDescent="0.25">
      <c r="A842" s="31">
        <v>12</v>
      </c>
      <c r="B842" s="74">
        <v>64.73</v>
      </c>
      <c r="C842" s="31" t="s">
        <v>62295</v>
      </c>
      <c r="D842" s="31" t="s">
        <v>21</v>
      </c>
      <c r="E842" s="32">
        <f t="shared" si="14"/>
        <v>776.76</v>
      </c>
    </row>
    <row r="843" spans="1:5" x14ac:dyDescent="0.25">
      <c r="A843" s="31">
        <v>12</v>
      </c>
      <c r="B843" s="74">
        <v>64.73</v>
      </c>
      <c r="C843" s="31" t="s">
        <v>62295</v>
      </c>
      <c r="D843" s="31" t="s">
        <v>21</v>
      </c>
      <c r="E843" s="32">
        <f t="shared" si="14"/>
        <v>776.76</v>
      </c>
    </row>
    <row r="844" spans="1:5" x14ac:dyDescent="0.25">
      <c r="A844" s="31">
        <v>24</v>
      </c>
      <c r="B844" s="74">
        <v>64.73</v>
      </c>
      <c r="C844" s="31" t="s">
        <v>62296</v>
      </c>
      <c r="D844" s="31" t="s">
        <v>23</v>
      </c>
      <c r="E844" s="32">
        <f t="shared" si="14"/>
        <v>1553.52</v>
      </c>
    </row>
    <row r="845" spans="1:5" x14ac:dyDescent="0.25">
      <c r="A845" s="31">
        <v>12</v>
      </c>
      <c r="B845" s="74">
        <v>64.73</v>
      </c>
      <c r="C845" s="31" t="s">
        <v>62296</v>
      </c>
      <c r="D845" s="31" t="s">
        <v>22</v>
      </c>
      <c r="E845" s="32">
        <f t="shared" si="14"/>
        <v>776.76</v>
      </c>
    </row>
    <row r="846" spans="1:5" x14ac:dyDescent="0.25">
      <c r="A846" s="31">
        <v>12</v>
      </c>
      <c r="B846" s="74">
        <v>64.73</v>
      </c>
      <c r="C846" s="31" t="s">
        <v>62297</v>
      </c>
      <c r="D846" s="31" t="s">
        <v>17</v>
      </c>
      <c r="E846" s="32">
        <f t="shared" si="14"/>
        <v>776.76</v>
      </c>
    </row>
    <row r="847" spans="1:5" x14ac:dyDescent="0.25">
      <c r="A847" s="31">
        <v>8</v>
      </c>
      <c r="B847" s="74">
        <v>64.72</v>
      </c>
      <c r="C847" s="31" t="s">
        <v>62298</v>
      </c>
      <c r="D847" s="31" t="s">
        <v>17</v>
      </c>
      <c r="E847" s="32">
        <f t="shared" si="14"/>
        <v>517.76</v>
      </c>
    </row>
    <row r="848" spans="1:5" x14ac:dyDescent="0.25">
      <c r="A848" s="31">
        <v>12</v>
      </c>
      <c r="B848" s="74">
        <v>64.72</v>
      </c>
      <c r="C848" s="31" t="s">
        <v>62299</v>
      </c>
      <c r="D848" s="31" t="s">
        <v>21</v>
      </c>
      <c r="E848" s="32">
        <f t="shared" si="14"/>
        <v>776.64</v>
      </c>
    </row>
    <row r="849" spans="1:5" x14ac:dyDescent="0.25">
      <c r="A849" s="31">
        <v>3</v>
      </c>
      <c r="B849" s="74">
        <v>64.72</v>
      </c>
      <c r="C849" s="31" t="s">
        <v>62300</v>
      </c>
      <c r="D849" s="31" t="s">
        <v>17</v>
      </c>
      <c r="E849" s="32">
        <f t="shared" si="14"/>
        <v>194.16</v>
      </c>
    </row>
    <row r="850" spans="1:5" x14ac:dyDescent="0.25">
      <c r="A850" s="31">
        <v>9</v>
      </c>
      <c r="B850" s="74">
        <v>64.72</v>
      </c>
      <c r="C850" s="31" t="s">
        <v>62301</v>
      </c>
      <c r="D850" s="31" t="s">
        <v>17</v>
      </c>
      <c r="E850" s="32">
        <f t="shared" si="14"/>
        <v>582.48</v>
      </c>
    </row>
    <row r="851" spans="1:5" x14ac:dyDescent="0.25">
      <c r="A851" s="31">
        <v>24</v>
      </c>
      <c r="B851" s="74">
        <v>64.72</v>
      </c>
      <c r="C851" s="31" t="s">
        <v>62302</v>
      </c>
      <c r="D851" s="31" t="s">
        <v>23</v>
      </c>
      <c r="E851" s="32">
        <f t="shared" si="14"/>
        <v>1553.28</v>
      </c>
    </row>
    <row r="852" spans="1:5" x14ac:dyDescent="0.25">
      <c r="A852" s="31">
        <v>7</v>
      </c>
      <c r="B852" s="74">
        <v>64.709999999999994</v>
      </c>
      <c r="C852" s="31" t="s">
        <v>62303</v>
      </c>
      <c r="D852" s="31" t="s">
        <v>21</v>
      </c>
      <c r="E852" s="32">
        <f t="shared" si="14"/>
        <v>452.96999999999997</v>
      </c>
    </row>
    <row r="853" spans="1:5" x14ac:dyDescent="0.25">
      <c r="A853" s="31">
        <v>12</v>
      </c>
      <c r="B853" s="74">
        <v>64.709999999999994</v>
      </c>
      <c r="C853" s="31" t="s">
        <v>62304</v>
      </c>
      <c r="D853" s="31" t="s">
        <v>23</v>
      </c>
      <c r="E853" s="32">
        <f t="shared" si="14"/>
        <v>776.52</v>
      </c>
    </row>
    <row r="854" spans="1:5" x14ac:dyDescent="0.25">
      <c r="A854" s="31">
        <v>24</v>
      </c>
      <c r="B854" s="74">
        <v>64.709999999999994</v>
      </c>
      <c r="C854" s="31" t="s">
        <v>62305</v>
      </c>
      <c r="D854" s="31" t="s">
        <v>21</v>
      </c>
      <c r="E854" s="32">
        <f t="shared" si="14"/>
        <v>1553.04</v>
      </c>
    </row>
    <row r="855" spans="1:5" x14ac:dyDescent="0.25">
      <c r="A855" s="31">
        <v>12</v>
      </c>
      <c r="B855" s="74">
        <v>64.709999999999994</v>
      </c>
      <c r="C855" s="31" t="s">
        <v>62306</v>
      </c>
      <c r="D855" s="31" t="s">
        <v>17</v>
      </c>
      <c r="E855" s="32">
        <f t="shared" si="14"/>
        <v>776.52</v>
      </c>
    </row>
    <row r="856" spans="1:5" x14ac:dyDescent="0.25">
      <c r="A856" s="31">
        <v>24</v>
      </c>
      <c r="B856" s="74">
        <v>64.73</v>
      </c>
      <c r="C856" s="31" t="s">
        <v>62307</v>
      </c>
      <c r="D856" s="31" t="s">
        <v>21</v>
      </c>
      <c r="E856" s="32">
        <f t="shared" si="14"/>
        <v>1553.52</v>
      </c>
    </row>
    <row r="857" spans="1:5" x14ac:dyDescent="0.25">
      <c r="A857" s="31">
        <v>12</v>
      </c>
      <c r="B857" s="74">
        <v>64.73</v>
      </c>
      <c r="C857" s="31" t="s">
        <v>62308</v>
      </c>
      <c r="D857" s="31" t="s">
        <v>23</v>
      </c>
      <c r="E857" s="32">
        <f t="shared" si="14"/>
        <v>776.76</v>
      </c>
    </row>
    <row r="858" spans="1:5" x14ac:dyDescent="0.25">
      <c r="A858" s="31">
        <v>12</v>
      </c>
      <c r="B858" s="74">
        <v>64.73</v>
      </c>
      <c r="C858" s="31" t="s">
        <v>62308</v>
      </c>
      <c r="D858" s="31" t="s">
        <v>17</v>
      </c>
      <c r="E858" s="32">
        <f t="shared" si="14"/>
        <v>776.76</v>
      </c>
    </row>
    <row r="859" spans="1:5" x14ac:dyDescent="0.25">
      <c r="A859" s="31">
        <v>18</v>
      </c>
      <c r="B859" s="74">
        <v>64.73</v>
      </c>
      <c r="C859" s="31" t="s">
        <v>59297</v>
      </c>
      <c r="D859" s="31" t="s">
        <v>21</v>
      </c>
      <c r="E859" s="32">
        <f t="shared" si="14"/>
        <v>1165.1400000000001</v>
      </c>
    </row>
    <row r="860" spans="1:5" x14ac:dyDescent="0.25">
      <c r="A860" s="31">
        <v>6</v>
      </c>
      <c r="B860" s="74">
        <v>64.73</v>
      </c>
      <c r="C860" s="31" t="s">
        <v>62309</v>
      </c>
      <c r="D860" s="31" t="s">
        <v>23</v>
      </c>
      <c r="E860" s="32">
        <f t="shared" si="14"/>
        <v>388.38</v>
      </c>
    </row>
    <row r="861" spans="1:5" x14ac:dyDescent="0.25">
      <c r="A861" s="31">
        <v>36</v>
      </c>
      <c r="B861" s="74">
        <v>64.72</v>
      </c>
      <c r="C861" s="31" t="s">
        <v>1221</v>
      </c>
      <c r="D861" s="31" t="s">
        <v>21</v>
      </c>
      <c r="E861" s="32">
        <f t="shared" si="14"/>
        <v>2329.92</v>
      </c>
    </row>
    <row r="862" spans="1:5" x14ac:dyDescent="0.25">
      <c r="A862" s="31">
        <v>12</v>
      </c>
      <c r="B862" s="74">
        <v>64.72</v>
      </c>
      <c r="C862" s="31" t="s">
        <v>62310</v>
      </c>
      <c r="D862" s="31" t="s">
        <v>17</v>
      </c>
      <c r="E862" s="32">
        <f t="shared" si="14"/>
        <v>776.64</v>
      </c>
    </row>
    <row r="863" spans="1:5" x14ac:dyDescent="0.25">
      <c r="A863" s="31">
        <v>21</v>
      </c>
      <c r="B863" s="74">
        <v>64.73</v>
      </c>
      <c r="C863" s="31" t="s">
        <v>5689</v>
      </c>
      <c r="D863" s="31" t="s">
        <v>21</v>
      </c>
      <c r="E863" s="32">
        <f t="shared" si="14"/>
        <v>1359.3300000000002</v>
      </c>
    </row>
    <row r="864" spans="1:5" x14ac:dyDescent="0.25">
      <c r="A864" s="31">
        <v>36</v>
      </c>
      <c r="B864" s="74">
        <v>64.73</v>
      </c>
      <c r="C864" s="31" t="s">
        <v>62311</v>
      </c>
      <c r="D864" s="31" t="s">
        <v>21</v>
      </c>
      <c r="E864" s="32">
        <f t="shared" si="14"/>
        <v>2330.2800000000002</v>
      </c>
    </row>
    <row r="865" spans="1:5" x14ac:dyDescent="0.25">
      <c r="A865" s="31">
        <v>12</v>
      </c>
      <c r="B865" s="74">
        <v>64.73</v>
      </c>
      <c r="C865" s="31" t="s">
        <v>62312</v>
      </c>
      <c r="D865" s="31" t="s">
        <v>23</v>
      </c>
      <c r="E865" s="32">
        <f t="shared" si="14"/>
        <v>776.76</v>
      </c>
    </row>
    <row r="866" spans="1:5" x14ac:dyDescent="0.25">
      <c r="A866" s="31">
        <v>36</v>
      </c>
      <c r="B866" s="74">
        <v>64.72</v>
      </c>
      <c r="C866" s="31" t="s">
        <v>62313</v>
      </c>
      <c r="D866" s="31" t="s">
        <v>21</v>
      </c>
      <c r="E866" s="32">
        <f t="shared" si="14"/>
        <v>2329.92</v>
      </c>
    </row>
    <row r="867" spans="1:5" x14ac:dyDescent="0.25">
      <c r="A867" s="31">
        <v>12</v>
      </c>
      <c r="B867" s="74">
        <v>64.72</v>
      </c>
      <c r="C867" s="31" t="s">
        <v>62314</v>
      </c>
      <c r="D867" s="31" t="s">
        <v>17</v>
      </c>
      <c r="E867" s="32">
        <f t="shared" si="14"/>
        <v>776.64</v>
      </c>
    </row>
    <row r="868" spans="1:5" x14ac:dyDescent="0.25">
      <c r="A868" s="31">
        <v>6</v>
      </c>
      <c r="B868" s="74">
        <v>64.709999999999994</v>
      </c>
      <c r="C868" s="31" t="s">
        <v>3138</v>
      </c>
      <c r="D868" s="31" t="s">
        <v>21</v>
      </c>
      <c r="E868" s="32">
        <f t="shared" si="14"/>
        <v>388.26</v>
      </c>
    </row>
    <row r="869" spans="1:5" x14ac:dyDescent="0.25">
      <c r="A869" s="31">
        <v>12</v>
      </c>
      <c r="B869" s="74">
        <v>64.709999999999994</v>
      </c>
      <c r="C869" s="31" t="s">
        <v>62315</v>
      </c>
      <c r="D869" s="31" t="s">
        <v>22</v>
      </c>
      <c r="E869" s="32">
        <f t="shared" si="14"/>
        <v>776.52</v>
      </c>
    </row>
    <row r="870" spans="1:5" x14ac:dyDescent="0.25">
      <c r="A870" s="31">
        <v>3</v>
      </c>
      <c r="B870" s="74">
        <v>64.709999999999994</v>
      </c>
      <c r="C870" s="31" t="s">
        <v>62315</v>
      </c>
      <c r="D870" s="31" t="s">
        <v>22</v>
      </c>
      <c r="E870" s="32">
        <f t="shared" si="14"/>
        <v>194.13</v>
      </c>
    </row>
    <row r="871" spans="1:5" x14ac:dyDescent="0.25">
      <c r="A871" s="31">
        <v>2</v>
      </c>
      <c r="B871" s="74">
        <v>64.709999999999994</v>
      </c>
      <c r="C871" s="31" t="s">
        <v>62316</v>
      </c>
      <c r="D871" s="31" t="s">
        <v>23</v>
      </c>
      <c r="E871" s="32">
        <f t="shared" si="14"/>
        <v>129.41999999999999</v>
      </c>
    </row>
    <row r="872" spans="1:5" x14ac:dyDescent="0.25">
      <c r="A872" s="31">
        <v>1</v>
      </c>
      <c r="B872" s="74">
        <v>64.709999999999994</v>
      </c>
      <c r="C872" s="31" t="s">
        <v>62317</v>
      </c>
      <c r="D872" s="31" t="s">
        <v>17</v>
      </c>
      <c r="E872" s="32">
        <f t="shared" si="14"/>
        <v>64.709999999999994</v>
      </c>
    </row>
    <row r="873" spans="1:5" x14ac:dyDescent="0.25">
      <c r="A873" s="31">
        <v>18</v>
      </c>
      <c r="B873" s="74">
        <v>64.7</v>
      </c>
      <c r="C873" s="31" t="s">
        <v>2246</v>
      </c>
      <c r="D873" s="31" t="s">
        <v>21</v>
      </c>
      <c r="E873" s="32">
        <f t="shared" si="14"/>
        <v>1164.6000000000001</v>
      </c>
    </row>
    <row r="874" spans="1:5" x14ac:dyDescent="0.25">
      <c r="A874" s="31">
        <v>12</v>
      </c>
      <c r="B874" s="74">
        <v>64.7</v>
      </c>
      <c r="C874" s="31" t="s">
        <v>2246</v>
      </c>
      <c r="D874" s="31" t="s">
        <v>21</v>
      </c>
      <c r="E874" s="32">
        <f t="shared" si="14"/>
        <v>776.40000000000009</v>
      </c>
    </row>
    <row r="875" spans="1:5" x14ac:dyDescent="0.25">
      <c r="A875" s="31">
        <v>24</v>
      </c>
      <c r="B875" s="74">
        <v>64.7</v>
      </c>
      <c r="C875" s="31" t="s">
        <v>62318</v>
      </c>
      <c r="D875" s="31" t="s">
        <v>17</v>
      </c>
      <c r="E875" s="32">
        <f t="shared" si="14"/>
        <v>1552.8000000000002</v>
      </c>
    </row>
    <row r="876" spans="1:5" x14ac:dyDescent="0.25">
      <c r="A876" s="31">
        <v>12</v>
      </c>
      <c r="B876" s="74">
        <v>64.7</v>
      </c>
      <c r="C876" s="31" t="s">
        <v>62319</v>
      </c>
      <c r="D876" s="31" t="s">
        <v>23</v>
      </c>
      <c r="E876" s="32">
        <f t="shared" si="14"/>
        <v>776.40000000000009</v>
      </c>
    </row>
    <row r="877" spans="1:5" x14ac:dyDescent="0.25">
      <c r="A877" s="31">
        <v>9</v>
      </c>
      <c r="B877" s="74">
        <v>64.7</v>
      </c>
      <c r="C877" s="31" t="s">
        <v>62320</v>
      </c>
      <c r="D877" s="31" t="s">
        <v>22</v>
      </c>
      <c r="E877" s="32">
        <f t="shared" si="14"/>
        <v>582.30000000000007</v>
      </c>
    </row>
    <row r="878" spans="1:5" x14ac:dyDescent="0.25">
      <c r="A878" s="31">
        <v>9</v>
      </c>
      <c r="B878" s="74">
        <v>64.7</v>
      </c>
      <c r="C878" s="31" t="s">
        <v>62321</v>
      </c>
      <c r="D878" s="31" t="s">
        <v>17</v>
      </c>
      <c r="E878" s="32">
        <f t="shared" si="14"/>
        <v>582.30000000000007</v>
      </c>
    </row>
    <row r="879" spans="1:5" x14ac:dyDescent="0.25">
      <c r="A879" s="31">
        <v>24</v>
      </c>
      <c r="B879" s="74">
        <v>64.67</v>
      </c>
      <c r="C879" s="31" t="s">
        <v>62322</v>
      </c>
      <c r="D879" s="31" t="s">
        <v>21</v>
      </c>
      <c r="E879" s="32">
        <f t="shared" si="14"/>
        <v>1552.08</v>
      </c>
    </row>
    <row r="880" spans="1:5" x14ac:dyDescent="0.25">
      <c r="A880" s="31">
        <v>24</v>
      </c>
      <c r="B880" s="74">
        <v>64.67</v>
      </c>
      <c r="C880" s="31" t="s">
        <v>62323</v>
      </c>
      <c r="D880" s="31" t="s">
        <v>17</v>
      </c>
      <c r="E880" s="32">
        <f t="shared" si="14"/>
        <v>1552.08</v>
      </c>
    </row>
    <row r="881" spans="1:5" x14ac:dyDescent="0.25">
      <c r="A881" s="31">
        <v>36</v>
      </c>
      <c r="B881" s="74">
        <v>64.66</v>
      </c>
      <c r="C881" s="31" t="s">
        <v>62324</v>
      </c>
      <c r="D881" s="31" t="s">
        <v>21</v>
      </c>
      <c r="E881" s="32">
        <f t="shared" si="14"/>
        <v>2327.7599999999998</v>
      </c>
    </row>
    <row r="882" spans="1:5" x14ac:dyDescent="0.25">
      <c r="A882" s="31">
        <v>6</v>
      </c>
      <c r="B882" s="74">
        <v>64.66</v>
      </c>
      <c r="C882" s="31" t="s">
        <v>62324</v>
      </c>
      <c r="D882" s="31" t="s">
        <v>21</v>
      </c>
      <c r="E882" s="32">
        <f t="shared" si="14"/>
        <v>387.96</v>
      </c>
    </row>
    <row r="883" spans="1:5" x14ac:dyDescent="0.25">
      <c r="A883" s="31">
        <v>12</v>
      </c>
      <c r="B883" s="74">
        <v>64.66</v>
      </c>
      <c r="C883" s="31" t="s">
        <v>62325</v>
      </c>
      <c r="D883" s="31" t="s">
        <v>23</v>
      </c>
      <c r="E883" s="32">
        <f t="shared" si="14"/>
        <v>775.92</v>
      </c>
    </row>
    <row r="884" spans="1:5" x14ac:dyDescent="0.25">
      <c r="A884" s="31">
        <v>6</v>
      </c>
      <c r="B884" s="74">
        <v>64.66</v>
      </c>
      <c r="C884" s="31" t="s">
        <v>62326</v>
      </c>
      <c r="D884" s="31" t="s">
        <v>23</v>
      </c>
      <c r="E884" s="32">
        <f t="shared" si="14"/>
        <v>387.96</v>
      </c>
    </row>
    <row r="885" spans="1:5" x14ac:dyDescent="0.25">
      <c r="A885" s="31">
        <v>6</v>
      </c>
      <c r="B885" s="74">
        <v>64.66</v>
      </c>
      <c r="C885" s="31" t="s">
        <v>62326</v>
      </c>
      <c r="D885" s="31" t="s">
        <v>17</v>
      </c>
      <c r="E885" s="32">
        <f t="shared" si="14"/>
        <v>387.96</v>
      </c>
    </row>
    <row r="886" spans="1:5" x14ac:dyDescent="0.25">
      <c r="A886" s="31">
        <v>9</v>
      </c>
      <c r="B886" s="74">
        <v>64.66</v>
      </c>
      <c r="C886" s="31" t="s">
        <v>62326</v>
      </c>
      <c r="D886" s="31" t="s">
        <v>22</v>
      </c>
      <c r="E886" s="32">
        <f t="shared" si="14"/>
        <v>581.93999999999994</v>
      </c>
    </row>
    <row r="887" spans="1:5" x14ac:dyDescent="0.25">
      <c r="A887" s="31">
        <v>12</v>
      </c>
      <c r="B887" s="74">
        <v>64.650000000000006</v>
      </c>
      <c r="C887" s="31" t="s">
        <v>62327</v>
      </c>
      <c r="D887" s="31" t="s">
        <v>21</v>
      </c>
      <c r="E887" s="32">
        <f t="shared" si="14"/>
        <v>775.80000000000007</v>
      </c>
    </row>
    <row r="888" spans="1:5" x14ac:dyDescent="0.25">
      <c r="A888" s="31">
        <v>24</v>
      </c>
      <c r="B888" s="74">
        <v>64.650000000000006</v>
      </c>
      <c r="C888" s="31" t="s">
        <v>62327</v>
      </c>
      <c r="D888" s="31" t="s">
        <v>21</v>
      </c>
      <c r="E888" s="32">
        <f t="shared" si="14"/>
        <v>1551.6000000000001</v>
      </c>
    </row>
    <row r="889" spans="1:5" x14ac:dyDescent="0.25">
      <c r="A889" s="31">
        <v>24</v>
      </c>
      <c r="B889" s="74">
        <v>64.650000000000006</v>
      </c>
      <c r="C889" s="31" t="s">
        <v>62328</v>
      </c>
      <c r="D889" s="31" t="s">
        <v>17</v>
      </c>
      <c r="E889" s="32">
        <f t="shared" si="14"/>
        <v>1551.6000000000001</v>
      </c>
    </row>
    <row r="890" spans="1:5" x14ac:dyDescent="0.25">
      <c r="A890" s="31">
        <v>12</v>
      </c>
      <c r="B890" s="74">
        <v>64.650000000000006</v>
      </c>
      <c r="C890" s="31" t="s">
        <v>62329</v>
      </c>
      <c r="D890" s="31" t="s">
        <v>17</v>
      </c>
      <c r="E890" s="32">
        <f t="shared" si="14"/>
        <v>775.80000000000007</v>
      </c>
    </row>
    <row r="891" spans="1:5" x14ac:dyDescent="0.25">
      <c r="A891" s="31">
        <v>12</v>
      </c>
      <c r="B891" s="74">
        <v>64.63</v>
      </c>
      <c r="C891" s="31" t="s">
        <v>62330</v>
      </c>
      <c r="D891" s="31" t="s">
        <v>21</v>
      </c>
      <c r="E891" s="32">
        <f t="shared" si="14"/>
        <v>775.56</v>
      </c>
    </row>
    <row r="892" spans="1:5" x14ac:dyDescent="0.25">
      <c r="A892" s="31">
        <v>24</v>
      </c>
      <c r="B892" s="74">
        <v>64.64</v>
      </c>
      <c r="C892" s="31" t="s">
        <v>62330</v>
      </c>
      <c r="D892" s="31" t="s">
        <v>21</v>
      </c>
      <c r="E892" s="32">
        <f t="shared" si="14"/>
        <v>1551.3600000000001</v>
      </c>
    </row>
    <row r="893" spans="1:5" x14ac:dyDescent="0.25">
      <c r="A893" s="31">
        <v>24</v>
      </c>
      <c r="B893" s="74">
        <v>64.64</v>
      </c>
      <c r="C893" s="31" t="s">
        <v>62331</v>
      </c>
      <c r="D893" s="31" t="s">
        <v>17</v>
      </c>
      <c r="E893" s="32">
        <f t="shared" si="14"/>
        <v>1551.3600000000001</v>
      </c>
    </row>
    <row r="894" spans="1:5" x14ac:dyDescent="0.25">
      <c r="A894" s="31">
        <v>18</v>
      </c>
      <c r="B894" s="74">
        <v>64.58</v>
      </c>
      <c r="C894" s="31" t="s">
        <v>62332</v>
      </c>
      <c r="D894" s="31" t="s">
        <v>21</v>
      </c>
      <c r="E894" s="32">
        <f t="shared" si="14"/>
        <v>1162.44</v>
      </c>
    </row>
    <row r="895" spans="1:5" x14ac:dyDescent="0.25">
      <c r="A895" s="31">
        <v>36</v>
      </c>
      <c r="B895" s="74">
        <v>64.58</v>
      </c>
      <c r="C895" s="31" t="s">
        <v>62332</v>
      </c>
      <c r="D895" s="31" t="s">
        <v>21</v>
      </c>
      <c r="E895" s="32">
        <f t="shared" si="14"/>
        <v>2324.88</v>
      </c>
    </row>
    <row r="896" spans="1:5" x14ac:dyDescent="0.25">
      <c r="A896" s="31">
        <v>12</v>
      </c>
      <c r="B896" s="74">
        <v>64.58</v>
      </c>
      <c r="C896" s="31" t="s">
        <v>62333</v>
      </c>
      <c r="D896" s="31" t="s">
        <v>17</v>
      </c>
      <c r="E896" s="32">
        <f t="shared" si="14"/>
        <v>774.96</v>
      </c>
    </row>
    <row r="897" spans="1:5" x14ac:dyDescent="0.25">
      <c r="A897" s="31">
        <v>18</v>
      </c>
      <c r="B897" s="74">
        <v>64.58</v>
      </c>
      <c r="C897" s="31" t="s">
        <v>62334</v>
      </c>
      <c r="D897" s="31" t="s">
        <v>23</v>
      </c>
      <c r="E897" s="32">
        <f t="shared" si="14"/>
        <v>1162.44</v>
      </c>
    </row>
    <row r="898" spans="1:5" x14ac:dyDescent="0.25">
      <c r="A898" s="31">
        <v>24</v>
      </c>
      <c r="B898" s="74">
        <v>64.58</v>
      </c>
      <c r="C898" s="31" t="s">
        <v>62335</v>
      </c>
      <c r="D898" s="31" t="s">
        <v>23</v>
      </c>
      <c r="E898" s="32">
        <f t="shared" ref="E898:E961" si="15">+A898*B898</f>
        <v>1549.92</v>
      </c>
    </row>
    <row r="899" spans="1:5" x14ac:dyDescent="0.25">
      <c r="A899" s="31">
        <v>9</v>
      </c>
      <c r="B899" s="74">
        <v>64.59</v>
      </c>
      <c r="C899" s="31" t="s">
        <v>62336</v>
      </c>
      <c r="D899" s="31" t="s">
        <v>21</v>
      </c>
      <c r="E899" s="32">
        <f t="shared" si="15"/>
        <v>581.31000000000006</v>
      </c>
    </row>
    <row r="900" spans="1:5" x14ac:dyDescent="0.25">
      <c r="A900" s="31">
        <v>39</v>
      </c>
      <c r="B900" s="74">
        <v>64.59</v>
      </c>
      <c r="C900" s="31" t="s">
        <v>62336</v>
      </c>
      <c r="D900" s="31" t="s">
        <v>21</v>
      </c>
      <c r="E900" s="32">
        <f t="shared" si="15"/>
        <v>2519.0100000000002</v>
      </c>
    </row>
    <row r="901" spans="1:5" x14ac:dyDescent="0.25">
      <c r="A901" s="31">
        <v>36</v>
      </c>
      <c r="B901" s="74">
        <v>64.59</v>
      </c>
      <c r="C901" s="31" t="s">
        <v>2267</v>
      </c>
      <c r="D901" s="31" t="s">
        <v>21</v>
      </c>
      <c r="E901" s="32">
        <f t="shared" si="15"/>
        <v>2325.2400000000002</v>
      </c>
    </row>
    <row r="902" spans="1:5" x14ac:dyDescent="0.25">
      <c r="A902" s="31">
        <v>12</v>
      </c>
      <c r="B902" s="74">
        <v>64.59</v>
      </c>
      <c r="C902" s="31" t="s">
        <v>62337</v>
      </c>
      <c r="D902" s="31" t="s">
        <v>23</v>
      </c>
      <c r="E902" s="32">
        <f t="shared" si="15"/>
        <v>775.08</v>
      </c>
    </row>
    <row r="903" spans="1:5" x14ac:dyDescent="0.25">
      <c r="A903" s="31">
        <v>18</v>
      </c>
      <c r="B903" s="74">
        <v>64.59</v>
      </c>
      <c r="C903" s="31" t="s">
        <v>62338</v>
      </c>
      <c r="D903" s="31" t="s">
        <v>23</v>
      </c>
      <c r="E903" s="32">
        <f t="shared" si="15"/>
        <v>1162.6200000000001</v>
      </c>
    </row>
    <row r="904" spans="1:5" x14ac:dyDescent="0.25">
      <c r="A904" s="31">
        <v>24</v>
      </c>
      <c r="B904" s="74">
        <v>64.58</v>
      </c>
      <c r="C904" s="31" t="s">
        <v>62339</v>
      </c>
      <c r="D904" s="31" t="s">
        <v>21</v>
      </c>
      <c r="E904" s="32">
        <f t="shared" si="15"/>
        <v>1549.92</v>
      </c>
    </row>
    <row r="905" spans="1:5" x14ac:dyDescent="0.25">
      <c r="A905" s="31">
        <v>9</v>
      </c>
      <c r="B905" s="74">
        <v>64.59</v>
      </c>
      <c r="C905" s="31" t="s">
        <v>62339</v>
      </c>
      <c r="D905" s="31" t="s">
        <v>21</v>
      </c>
      <c r="E905" s="32">
        <f t="shared" si="15"/>
        <v>581.31000000000006</v>
      </c>
    </row>
    <row r="906" spans="1:5" x14ac:dyDescent="0.25">
      <c r="A906" s="31">
        <v>9</v>
      </c>
      <c r="B906" s="74">
        <v>64.59</v>
      </c>
      <c r="C906" s="31" t="s">
        <v>62340</v>
      </c>
      <c r="D906" s="31" t="s">
        <v>17</v>
      </c>
      <c r="E906" s="32">
        <f t="shared" si="15"/>
        <v>581.31000000000006</v>
      </c>
    </row>
    <row r="907" spans="1:5" x14ac:dyDescent="0.25">
      <c r="A907" s="31">
        <v>6</v>
      </c>
      <c r="B907" s="74">
        <v>64.58</v>
      </c>
      <c r="C907" s="31" t="s">
        <v>62341</v>
      </c>
      <c r="D907" s="31" t="s">
        <v>17</v>
      </c>
      <c r="E907" s="32">
        <f t="shared" si="15"/>
        <v>387.48</v>
      </c>
    </row>
    <row r="908" spans="1:5" x14ac:dyDescent="0.25">
      <c r="A908" s="31">
        <v>24</v>
      </c>
      <c r="B908" s="74">
        <v>64.55</v>
      </c>
      <c r="C908" s="31" t="s">
        <v>56510</v>
      </c>
      <c r="D908" s="31" t="s">
        <v>21</v>
      </c>
      <c r="E908" s="32">
        <f t="shared" si="15"/>
        <v>1549.1999999999998</v>
      </c>
    </row>
    <row r="909" spans="1:5" x14ac:dyDescent="0.25">
      <c r="A909" s="31">
        <v>6</v>
      </c>
      <c r="B909" s="74">
        <v>64.55</v>
      </c>
      <c r="C909" s="31" t="s">
        <v>62342</v>
      </c>
      <c r="D909" s="31" t="s">
        <v>22</v>
      </c>
      <c r="E909" s="32">
        <f t="shared" si="15"/>
        <v>387.29999999999995</v>
      </c>
    </row>
    <row r="910" spans="1:5" x14ac:dyDescent="0.25">
      <c r="A910" s="31">
        <v>12</v>
      </c>
      <c r="B910" s="74">
        <v>64.55</v>
      </c>
      <c r="C910" s="31" t="s">
        <v>32895</v>
      </c>
      <c r="D910" s="31" t="s">
        <v>17</v>
      </c>
      <c r="E910" s="32">
        <f t="shared" si="15"/>
        <v>774.59999999999991</v>
      </c>
    </row>
    <row r="911" spans="1:5" x14ac:dyDescent="0.25">
      <c r="A911" s="31">
        <v>6</v>
      </c>
      <c r="B911" s="74">
        <v>64.55</v>
      </c>
      <c r="C911" s="31" t="s">
        <v>32895</v>
      </c>
      <c r="D911" s="31" t="s">
        <v>22</v>
      </c>
      <c r="E911" s="32">
        <f t="shared" si="15"/>
        <v>387.29999999999995</v>
      </c>
    </row>
    <row r="912" spans="1:5" x14ac:dyDescent="0.25">
      <c r="A912" s="31">
        <v>11</v>
      </c>
      <c r="B912" s="74">
        <v>64.540000000000006</v>
      </c>
      <c r="C912" s="31" t="s">
        <v>62343</v>
      </c>
      <c r="D912" s="31" t="s">
        <v>21</v>
      </c>
      <c r="E912" s="32">
        <f t="shared" si="15"/>
        <v>709.94</v>
      </c>
    </row>
    <row r="913" spans="1:5" x14ac:dyDescent="0.25">
      <c r="A913" s="31">
        <v>12</v>
      </c>
      <c r="B913" s="74">
        <v>64.540000000000006</v>
      </c>
      <c r="C913" s="31" t="s">
        <v>62344</v>
      </c>
      <c r="D913" s="31" t="s">
        <v>23</v>
      </c>
      <c r="E913" s="32">
        <f t="shared" si="15"/>
        <v>774.48</v>
      </c>
    </row>
    <row r="914" spans="1:5" x14ac:dyDescent="0.25">
      <c r="A914" s="31">
        <v>24</v>
      </c>
      <c r="B914" s="74">
        <v>64.56</v>
      </c>
      <c r="C914" s="31" t="s">
        <v>62345</v>
      </c>
      <c r="D914" s="31" t="s">
        <v>21</v>
      </c>
      <c r="E914" s="32">
        <f t="shared" si="15"/>
        <v>1549.44</v>
      </c>
    </row>
    <row r="915" spans="1:5" x14ac:dyDescent="0.25">
      <c r="A915" s="31">
        <v>12</v>
      </c>
      <c r="B915" s="74">
        <v>64.56</v>
      </c>
      <c r="C915" s="31" t="s">
        <v>62345</v>
      </c>
      <c r="D915" s="31" t="s">
        <v>21</v>
      </c>
      <c r="E915" s="32">
        <f t="shared" si="15"/>
        <v>774.72</v>
      </c>
    </row>
    <row r="916" spans="1:5" x14ac:dyDescent="0.25">
      <c r="A916" s="31">
        <v>12</v>
      </c>
      <c r="B916" s="74">
        <v>64.56</v>
      </c>
      <c r="C916" s="31" t="s">
        <v>62346</v>
      </c>
      <c r="D916" s="31" t="s">
        <v>23</v>
      </c>
      <c r="E916" s="32">
        <f t="shared" si="15"/>
        <v>774.72</v>
      </c>
    </row>
    <row r="917" spans="1:5" x14ac:dyDescent="0.25">
      <c r="A917" s="31">
        <v>12</v>
      </c>
      <c r="B917" s="74">
        <v>64.56</v>
      </c>
      <c r="C917" s="31" t="s">
        <v>62346</v>
      </c>
      <c r="D917" s="31" t="s">
        <v>17</v>
      </c>
      <c r="E917" s="32">
        <f t="shared" si="15"/>
        <v>774.72</v>
      </c>
    </row>
    <row r="918" spans="1:5" x14ac:dyDescent="0.25">
      <c r="A918" s="31">
        <v>6</v>
      </c>
      <c r="B918" s="74">
        <v>64.56</v>
      </c>
      <c r="C918" s="31" t="s">
        <v>62347</v>
      </c>
      <c r="D918" s="31" t="s">
        <v>22</v>
      </c>
      <c r="E918" s="32">
        <f t="shared" si="15"/>
        <v>387.36</v>
      </c>
    </row>
    <row r="919" spans="1:5" x14ac:dyDescent="0.25">
      <c r="A919" s="31">
        <v>6</v>
      </c>
      <c r="B919" s="74">
        <v>64.56</v>
      </c>
      <c r="C919" s="31" t="s">
        <v>62348</v>
      </c>
      <c r="D919" s="31" t="s">
        <v>17</v>
      </c>
      <c r="E919" s="32">
        <f t="shared" si="15"/>
        <v>387.36</v>
      </c>
    </row>
    <row r="920" spans="1:5" x14ac:dyDescent="0.25">
      <c r="A920" s="31">
        <v>16</v>
      </c>
      <c r="B920" s="74">
        <v>64.58</v>
      </c>
      <c r="C920" s="31" t="s">
        <v>62349</v>
      </c>
      <c r="D920" s="31" t="s">
        <v>21</v>
      </c>
      <c r="E920" s="32">
        <f t="shared" si="15"/>
        <v>1033.28</v>
      </c>
    </row>
    <row r="921" spans="1:5" x14ac:dyDescent="0.25">
      <c r="A921" s="31">
        <v>48</v>
      </c>
      <c r="B921" s="74">
        <v>64.59</v>
      </c>
      <c r="C921" s="31" t="s">
        <v>56515</v>
      </c>
      <c r="D921" s="31" t="s">
        <v>21</v>
      </c>
      <c r="E921" s="32">
        <f t="shared" si="15"/>
        <v>3100.32</v>
      </c>
    </row>
    <row r="922" spans="1:5" x14ac:dyDescent="0.25">
      <c r="A922" s="31">
        <v>9</v>
      </c>
      <c r="B922" s="74">
        <v>64.67</v>
      </c>
      <c r="C922" s="31" t="s">
        <v>52022</v>
      </c>
      <c r="D922" s="31" t="s">
        <v>21</v>
      </c>
      <c r="E922" s="32">
        <f t="shared" si="15"/>
        <v>582.03</v>
      </c>
    </row>
    <row r="923" spans="1:5" x14ac:dyDescent="0.25">
      <c r="A923" s="31">
        <v>46</v>
      </c>
      <c r="B923" s="74">
        <v>64.67</v>
      </c>
      <c r="C923" s="31" t="s">
        <v>62350</v>
      </c>
      <c r="D923" s="31" t="s">
        <v>23</v>
      </c>
      <c r="E923" s="32">
        <f t="shared" si="15"/>
        <v>2974.82</v>
      </c>
    </row>
    <row r="924" spans="1:5" x14ac:dyDescent="0.25">
      <c r="A924" s="31">
        <v>36</v>
      </c>
      <c r="B924" s="74">
        <v>64.680000000000007</v>
      </c>
      <c r="C924" s="31" t="s">
        <v>62351</v>
      </c>
      <c r="D924" s="31" t="s">
        <v>21</v>
      </c>
      <c r="E924" s="32">
        <f t="shared" si="15"/>
        <v>2328.4800000000005</v>
      </c>
    </row>
    <row r="925" spans="1:5" x14ac:dyDescent="0.25">
      <c r="A925" s="31">
        <v>12</v>
      </c>
      <c r="B925" s="74">
        <v>64.680000000000007</v>
      </c>
      <c r="C925" s="31" t="s">
        <v>62352</v>
      </c>
      <c r="D925" s="31" t="s">
        <v>17</v>
      </c>
      <c r="E925" s="32">
        <f t="shared" si="15"/>
        <v>776.16000000000008</v>
      </c>
    </row>
    <row r="926" spans="1:5" x14ac:dyDescent="0.25">
      <c r="A926" s="31">
        <v>6</v>
      </c>
      <c r="B926" s="74">
        <v>64.680000000000007</v>
      </c>
      <c r="C926" s="31" t="s">
        <v>4332</v>
      </c>
      <c r="D926" s="31" t="s">
        <v>21</v>
      </c>
      <c r="E926" s="32">
        <f t="shared" si="15"/>
        <v>388.08000000000004</v>
      </c>
    </row>
    <row r="927" spans="1:5" x14ac:dyDescent="0.25">
      <c r="A927" s="31">
        <v>3</v>
      </c>
      <c r="B927" s="74">
        <v>64.680000000000007</v>
      </c>
      <c r="C927" s="31" t="s">
        <v>4332</v>
      </c>
      <c r="D927" s="31" t="s">
        <v>21</v>
      </c>
      <c r="E927" s="32">
        <f t="shared" si="15"/>
        <v>194.04000000000002</v>
      </c>
    </row>
    <row r="928" spans="1:5" x14ac:dyDescent="0.25">
      <c r="A928" s="31">
        <v>15</v>
      </c>
      <c r="B928" s="74">
        <v>64.680000000000007</v>
      </c>
      <c r="C928" s="31" t="s">
        <v>4332</v>
      </c>
      <c r="D928" s="31" t="s">
        <v>21</v>
      </c>
      <c r="E928" s="32">
        <f t="shared" si="15"/>
        <v>970.2</v>
      </c>
    </row>
    <row r="929" spans="1:5" x14ac:dyDescent="0.25">
      <c r="A929" s="31">
        <v>24</v>
      </c>
      <c r="B929" s="74">
        <v>64.680000000000007</v>
      </c>
      <c r="C929" s="31" t="s">
        <v>62353</v>
      </c>
      <c r="D929" s="31" t="s">
        <v>23</v>
      </c>
      <c r="E929" s="32">
        <f t="shared" si="15"/>
        <v>1552.3200000000002</v>
      </c>
    </row>
    <row r="930" spans="1:5" x14ac:dyDescent="0.25">
      <c r="A930" s="31">
        <v>114</v>
      </c>
      <c r="B930" s="74">
        <v>64.67</v>
      </c>
      <c r="C930" s="31" t="s">
        <v>62354</v>
      </c>
      <c r="D930" s="31" t="s">
        <v>21</v>
      </c>
      <c r="E930" s="32">
        <f t="shared" si="15"/>
        <v>7372.38</v>
      </c>
    </row>
    <row r="931" spans="1:5" x14ac:dyDescent="0.25">
      <c r="A931" s="31">
        <v>12</v>
      </c>
      <c r="B931" s="74">
        <v>64.67</v>
      </c>
      <c r="C931" s="31" t="s">
        <v>62355</v>
      </c>
      <c r="D931" s="31" t="s">
        <v>23</v>
      </c>
      <c r="E931" s="32">
        <f t="shared" si="15"/>
        <v>776.04</v>
      </c>
    </row>
    <row r="932" spans="1:5" x14ac:dyDescent="0.25">
      <c r="A932" s="31">
        <v>12</v>
      </c>
      <c r="B932" s="74">
        <v>64.680000000000007</v>
      </c>
      <c r="C932" s="31" t="s">
        <v>62356</v>
      </c>
      <c r="D932" s="31" t="s">
        <v>21</v>
      </c>
      <c r="E932" s="32">
        <f t="shared" si="15"/>
        <v>776.16000000000008</v>
      </c>
    </row>
    <row r="933" spans="1:5" x14ac:dyDescent="0.25">
      <c r="A933" s="31">
        <v>18</v>
      </c>
      <c r="B933" s="74">
        <v>64.69</v>
      </c>
      <c r="C933" s="31" t="s">
        <v>62356</v>
      </c>
      <c r="D933" s="31" t="s">
        <v>21</v>
      </c>
      <c r="E933" s="32">
        <f t="shared" si="15"/>
        <v>1164.42</v>
      </c>
    </row>
    <row r="934" spans="1:5" x14ac:dyDescent="0.25">
      <c r="A934" s="31">
        <v>24</v>
      </c>
      <c r="B934" s="74">
        <v>64.69</v>
      </c>
      <c r="C934" s="31" t="s">
        <v>62356</v>
      </c>
      <c r="D934" s="31" t="s">
        <v>21</v>
      </c>
      <c r="E934" s="32">
        <f t="shared" si="15"/>
        <v>1552.56</v>
      </c>
    </row>
    <row r="935" spans="1:5" x14ac:dyDescent="0.25">
      <c r="A935" s="31">
        <v>12</v>
      </c>
      <c r="B935" s="74">
        <v>64.69</v>
      </c>
      <c r="C935" s="31" t="s">
        <v>62357</v>
      </c>
      <c r="D935" s="31" t="s">
        <v>23</v>
      </c>
      <c r="E935" s="32">
        <f t="shared" si="15"/>
        <v>776.28</v>
      </c>
    </row>
    <row r="936" spans="1:5" x14ac:dyDescent="0.25">
      <c r="A936" s="31">
        <v>12</v>
      </c>
      <c r="B936" s="74">
        <v>64.69</v>
      </c>
      <c r="C936" s="31" t="s">
        <v>62357</v>
      </c>
      <c r="D936" s="31" t="s">
        <v>17</v>
      </c>
      <c r="E936" s="32">
        <f t="shared" si="15"/>
        <v>776.28</v>
      </c>
    </row>
    <row r="937" spans="1:5" x14ac:dyDescent="0.25">
      <c r="A937" s="31">
        <v>6</v>
      </c>
      <c r="B937" s="74">
        <v>64.69</v>
      </c>
      <c r="C937" s="31" t="s">
        <v>62358</v>
      </c>
      <c r="D937" s="31" t="s">
        <v>17</v>
      </c>
      <c r="E937" s="32">
        <f t="shared" si="15"/>
        <v>388.14</v>
      </c>
    </row>
    <row r="938" spans="1:5" x14ac:dyDescent="0.25">
      <c r="A938" s="31">
        <v>36</v>
      </c>
      <c r="B938" s="74">
        <v>64.72</v>
      </c>
      <c r="C938" s="31" t="s">
        <v>62359</v>
      </c>
      <c r="D938" s="31" t="s">
        <v>21</v>
      </c>
      <c r="E938" s="32">
        <f t="shared" si="15"/>
        <v>2329.92</v>
      </c>
    </row>
    <row r="939" spans="1:5" x14ac:dyDescent="0.25">
      <c r="A939" s="31">
        <v>12</v>
      </c>
      <c r="B939" s="74">
        <v>64.72</v>
      </c>
      <c r="C939" s="31" t="s">
        <v>62360</v>
      </c>
      <c r="D939" s="31" t="s">
        <v>17</v>
      </c>
      <c r="E939" s="32">
        <f t="shared" si="15"/>
        <v>776.64</v>
      </c>
    </row>
    <row r="940" spans="1:5" x14ac:dyDescent="0.25">
      <c r="A940" s="31">
        <v>24</v>
      </c>
      <c r="B940" s="74">
        <v>64.709999999999994</v>
      </c>
      <c r="C940" s="31" t="s">
        <v>62361</v>
      </c>
      <c r="D940" s="31" t="s">
        <v>21</v>
      </c>
      <c r="E940" s="32">
        <f t="shared" si="15"/>
        <v>1553.04</v>
      </c>
    </row>
    <row r="941" spans="1:5" x14ac:dyDescent="0.25">
      <c r="A941" s="31">
        <v>12</v>
      </c>
      <c r="B941" s="74">
        <v>64.709999999999994</v>
      </c>
      <c r="C941" s="31" t="s">
        <v>62362</v>
      </c>
      <c r="D941" s="31" t="s">
        <v>22</v>
      </c>
      <c r="E941" s="32">
        <f t="shared" si="15"/>
        <v>776.52</v>
      </c>
    </row>
    <row r="942" spans="1:5" x14ac:dyDescent="0.25">
      <c r="A942" s="31">
        <v>7</v>
      </c>
      <c r="B942" s="74">
        <v>64.7</v>
      </c>
      <c r="C942" s="31" t="s">
        <v>62363</v>
      </c>
      <c r="D942" s="31" t="s">
        <v>21</v>
      </c>
      <c r="E942" s="32">
        <f t="shared" si="15"/>
        <v>452.90000000000003</v>
      </c>
    </row>
    <row r="943" spans="1:5" x14ac:dyDescent="0.25">
      <c r="A943" s="31">
        <v>6</v>
      </c>
      <c r="B943" s="74">
        <v>64.7</v>
      </c>
      <c r="C943" s="31" t="s">
        <v>62363</v>
      </c>
      <c r="D943" s="31" t="s">
        <v>21</v>
      </c>
      <c r="E943" s="32">
        <f t="shared" si="15"/>
        <v>388.20000000000005</v>
      </c>
    </row>
    <row r="944" spans="1:5" x14ac:dyDescent="0.25">
      <c r="A944" s="31">
        <v>17</v>
      </c>
      <c r="B944" s="74">
        <v>64.7</v>
      </c>
      <c r="C944" s="31" t="s">
        <v>62363</v>
      </c>
      <c r="D944" s="31" t="s">
        <v>21</v>
      </c>
      <c r="E944" s="32">
        <f t="shared" si="15"/>
        <v>1099.9000000000001</v>
      </c>
    </row>
    <row r="945" spans="1:5" x14ac:dyDescent="0.25">
      <c r="A945" s="31">
        <v>18</v>
      </c>
      <c r="B945" s="74">
        <v>64.7</v>
      </c>
      <c r="C945" s="31" t="s">
        <v>62364</v>
      </c>
      <c r="D945" s="31" t="s">
        <v>17</v>
      </c>
      <c r="E945" s="32">
        <f t="shared" si="15"/>
        <v>1164.6000000000001</v>
      </c>
    </row>
    <row r="946" spans="1:5" x14ac:dyDescent="0.25">
      <c r="A946" s="31">
        <v>48</v>
      </c>
      <c r="B946" s="74">
        <v>64.739999999999995</v>
      </c>
      <c r="C946" s="31" t="s">
        <v>62365</v>
      </c>
      <c r="D946" s="31" t="s">
        <v>21</v>
      </c>
      <c r="E946" s="32">
        <f t="shared" si="15"/>
        <v>3107.5199999999995</v>
      </c>
    </row>
    <row r="947" spans="1:5" x14ac:dyDescent="0.25">
      <c r="A947" s="31">
        <v>18</v>
      </c>
      <c r="B947" s="74">
        <v>64.73</v>
      </c>
      <c r="C947" s="31" t="s">
        <v>62366</v>
      </c>
      <c r="D947" s="31" t="s">
        <v>21</v>
      </c>
      <c r="E947" s="32">
        <f t="shared" si="15"/>
        <v>1165.1400000000001</v>
      </c>
    </row>
    <row r="948" spans="1:5" x14ac:dyDescent="0.25">
      <c r="A948" s="31">
        <v>12</v>
      </c>
      <c r="B948" s="74">
        <v>64.73</v>
      </c>
      <c r="C948" s="31" t="s">
        <v>62367</v>
      </c>
      <c r="D948" s="31" t="s">
        <v>23</v>
      </c>
      <c r="E948" s="32">
        <f t="shared" si="15"/>
        <v>776.76</v>
      </c>
    </row>
    <row r="949" spans="1:5" x14ac:dyDescent="0.25">
      <c r="A949" s="31">
        <v>48</v>
      </c>
      <c r="B949" s="74">
        <v>64.69</v>
      </c>
      <c r="C949" s="31" t="s">
        <v>62368</v>
      </c>
      <c r="D949" s="31" t="s">
        <v>21</v>
      </c>
      <c r="E949" s="32">
        <f t="shared" si="15"/>
        <v>3105.12</v>
      </c>
    </row>
    <row r="950" spans="1:5" x14ac:dyDescent="0.25">
      <c r="A950" s="31">
        <v>36</v>
      </c>
      <c r="B950" s="74">
        <v>64.69</v>
      </c>
      <c r="C950" s="31" t="s">
        <v>5743</v>
      </c>
      <c r="D950" s="31" t="s">
        <v>21</v>
      </c>
      <c r="E950" s="32">
        <f t="shared" si="15"/>
        <v>2328.84</v>
      </c>
    </row>
    <row r="951" spans="1:5" x14ac:dyDescent="0.25">
      <c r="A951" s="31">
        <v>12</v>
      </c>
      <c r="B951" s="74">
        <v>64.69</v>
      </c>
      <c r="C951" s="31" t="s">
        <v>62369</v>
      </c>
      <c r="D951" s="31" t="s">
        <v>22</v>
      </c>
      <c r="E951" s="32">
        <f t="shared" si="15"/>
        <v>776.28</v>
      </c>
    </row>
    <row r="952" spans="1:5" x14ac:dyDescent="0.25">
      <c r="A952" s="31">
        <v>4</v>
      </c>
      <c r="B952" s="74">
        <v>64.680000000000007</v>
      </c>
      <c r="C952" s="31" t="s">
        <v>62370</v>
      </c>
      <c r="D952" s="31" t="s">
        <v>17</v>
      </c>
      <c r="E952" s="32">
        <f t="shared" si="15"/>
        <v>258.72000000000003</v>
      </c>
    </row>
    <row r="953" spans="1:5" x14ac:dyDescent="0.25">
      <c r="A953" s="31">
        <v>24</v>
      </c>
      <c r="B953" s="74">
        <v>64.66</v>
      </c>
      <c r="C953" s="31" t="s">
        <v>62371</v>
      </c>
      <c r="D953" s="31" t="s">
        <v>21</v>
      </c>
      <c r="E953" s="32">
        <f t="shared" si="15"/>
        <v>1551.84</v>
      </c>
    </row>
    <row r="954" spans="1:5" x14ac:dyDescent="0.25">
      <c r="A954" s="31">
        <v>24</v>
      </c>
      <c r="B954" s="74">
        <v>64.66</v>
      </c>
      <c r="C954" s="31" t="s">
        <v>62372</v>
      </c>
      <c r="D954" s="31" t="s">
        <v>17</v>
      </c>
      <c r="E954" s="32">
        <f t="shared" si="15"/>
        <v>1551.84</v>
      </c>
    </row>
    <row r="955" spans="1:5" x14ac:dyDescent="0.25">
      <c r="A955" s="31">
        <v>6</v>
      </c>
      <c r="B955" s="74">
        <v>64.66</v>
      </c>
      <c r="C955" s="31" t="s">
        <v>62373</v>
      </c>
      <c r="D955" s="31" t="s">
        <v>23</v>
      </c>
      <c r="E955" s="32">
        <f t="shared" si="15"/>
        <v>387.96</v>
      </c>
    </row>
    <row r="956" spans="1:5" x14ac:dyDescent="0.25">
      <c r="A956" s="31">
        <v>24</v>
      </c>
      <c r="B956" s="74">
        <v>64.66</v>
      </c>
      <c r="C956" s="31" t="s">
        <v>62374</v>
      </c>
      <c r="D956" s="31" t="s">
        <v>21</v>
      </c>
      <c r="E956" s="32">
        <f t="shared" si="15"/>
        <v>1551.84</v>
      </c>
    </row>
    <row r="957" spans="1:5" x14ac:dyDescent="0.25">
      <c r="A957" s="31">
        <v>24</v>
      </c>
      <c r="B957" s="74">
        <v>64.66</v>
      </c>
      <c r="C957" s="31" t="s">
        <v>62375</v>
      </c>
      <c r="D957" s="31" t="s">
        <v>17</v>
      </c>
      <c r="E957" s="32">
        <f t="shared" si="15"/>
        <v>1551.84</v>
      </c>
    </row>
    <row r="958" spans="1:5" x14ac:dyDescent="0.25">
      <c r="A958" s="31">
        <v>36</v>
      </c>
      <c r="B958" s="74">
        <v>64.650000000000006</v>
      </c>
      <c r="C958" s="31" t="s">
        <v>62376</v>
      </c>
      <c r="D958" s="31" t="s">
        <v>21</v>
      </c>
      <c r="E958" s="32">
        <f t="shared" si="15"/>
        <v>2327.4</v>
      </c>
    </row>
    <row r="959" spans="1:5" x14ac:dyDescent="0.25">
      <c r="A959" s="31">
        <v>12</v>
      </c>
      <c r="B959" s="74">
        <v>64.650000000000006</v>
      </c>
      <c r="C959" s="31" t="s">
        <v>62377</v>
      </c>
      <c r="D959" s="31" t="s">
        <v>17</v>
      </c>
      <c r="E959" s="32">
        <f t="shared" si="15"/>
        <v>775.80000000000007</v>
      </c>
    </row>
    <row r="960" spans="1:5" x14ac:dyDescent="0.25">
      <c r="A960" s="31">
        <v>18</v>
      </c>
      <c r="B960" s="74">
        <v>64.680000000000007</v>
      </c>
      <c r="C960" s="31" t="s">
        <v>62378</v>
      </c>
      <c r="D960" s="31" t="s">
        <v>21</v>
      </c>
      <c r="E960" s="32">
        <f t="shared" si="15"/>
        <v>1164.2400000000002</v>
      </c>
    </row>
    <row r="961" spans="1:5" x14ac:dyDescent="0.25">
      <c r="A961" s="31">
        <v>12</v>
      </c>
      <c r="B961" s="74">
        <v>64.680000000000007</v>
      </c>
      <c r="C961" s="31" t="s">
        <v>62378</v>
      </c>
      <c r="D961" s="31" t="s">
        <v>21</v>
      </c>
      <c r="E961" s="32">
        <f t="shared" si="15"/>
        <v>776.16000000000008</v>
      </c>
    </row>
    <row r="962" spans="1:5" x14ac:dyDescent="0.25">
      <c r="A962" s="31">
        <v>12</v>
      </c>
      <c r="B962" s="74">
        <v>64.680000000000007</v>
      </c>
      <c r="C962" s="31" t="s">
        <v>62379</v>
      </c>
      <c r="D962" s="31" t="s">
        <v>23</v>
      </c>
      <c r="E962" s="32">
        <f t="shared" ref="E962:E1025" si="16">+A962*B962</f>
        <v>776.16000000000008</v>
      </c>
    </row>
    <row r="963" spans="1:5" x14ac:dyDescent="0.25">
      <c r="A963" s="31">
        <v>24</v>
      </c>
      <c r="B963" s="74">
        <v>64.680000000000007</v>
      </c>
      <c r="C963" s="31" t="s">
        <v>62379</v>
      </c>
      <c r="D963" s="31" t="s">
        <v>17</v>
      </c>
      <c r="E963" s="32">
        <f t="shared" si="16"/>
        <v>1552.3200000000002</v>
      </c>
    </row>
    <row r="964" spans="1:5" x14ac:dyDescent="0.25">
      <c r="A964" s="31">
        <v>18</v>
      </c>
      <c r="B964" s="74">
        <v>64.680000000000007</v>
      </c>
      <c r="C964" s="31" t="s">
        <v>62380</v>
      </c>
      <c r="D964" s="31" t="s">
        <v>17</v>
      </c>
      <c r="E964" s="32">
        <f t="shared" si="16"/>
        <v>1164.2400000000002</v>
      </c>
    </row>
    <row r="965" spans="1:5" x14ac:dyDescent="0.25">
      <c r="A965" s="31">
        <v>48</v>
      </c>
      <c r="B965" s="74">
        <v>64.680000000000007</v>
      </c>
      <c r="C965" s="31" t="s">
        <v>62381</v>
      </c>
      <c r="D965" s="31" t="s">
        <v>21</v>
      </c>
      <c r="E965" s="32">
        <f t="shared" si="16"/>
        <v>3104.6400000000003</v>
      </c>
    </row>
    <row r="966" spans="1:5" x14ac:dyDescent="0.25">
      <c r="A966" s="31">
        <v>36</v>
      </c>
      <c r="B966" s="74">
        <v>64.680000000000007</v>
      </c>
      <c r="C966" s="31" t="s">
        <v>62382</v>
      </c>
      <c r="D966" s="31" t="s">
        <v>21</v>
      </c>
      <c r="E966" s="32">
        <f t="shared" si="16"/>
        <v>2328.4800000000005</v>
      </c>
    </row>
    <row r="967" spans="1:5" x14ac:dyDescent="0.25">
      <c r="A967" s="31">
        <v>12</v>
      </c>
      <c r="B967" s="74">
        <v>64.680000000000007</v>
      </c>
      <c r="C967" s="31" t="s">
        <v>62383</v>
      </c>
      <c r="D967" s="31" t="s">
        <v>17</v>
      </c>
      <c r="E967" s="32">
        <f t="shared" si="16"/>
        <v>776.16000000000008</v>
      </c>
    </row>
    <row r="968" spans="1:5" x14ac:dyDescent="0.25">
      <c r="A968" s="31">
        <v>9</v>
      </c>
      <c r="B968" s="74">
        <v>64.67</v>
      </c>
      <c r="C968" s="31" t="s">
        <v>62384</v>
      </c>
      <c r="D968" s="31" t="s">
        <v>21</v>
      </c>
      <c r="E968" s="32">
        <f t="shared" si="16"/>
        <v>582.03</v>
      </c>
    </row>
    <row r="969" spans="1:5" x14ac:dyDescent="0.25">
      <c r="A969" s="31">
        <v>1</v>
      </c>
      <c r="B969" s="74">
        <v>64.67</v>
      </c>
      <c r="C969" s="31" t="s">
        <v>62384</v>
      </c>
      <c r="D969" s="31" t="s">
        <v>21</v>
      </c>
      <c r="E969" s="32">
        <f t="shared" si="16"/>
        <v>64.67</v>
      </c>
    </row>
    <row r="970" spans="1:5" x14ac:dyDescent="0.25">
      <c r="A970" s="31">
        <v>5</v>
      </c>
      <c r="B970" s="74">
        <v>64.67</v>
      </c>
      <c r="C970" s="31" t="s">
        <v>62384</v>
      </c>
      <c r="D970" s="31" t="s">
        <v>21</v>
      </c>
      <c r="E970" s="32">
        <f t="shared" si="16"/>
        <v>323.35000000000002</v>
      </c>
    </row>
    <row r="971" spans="1:5" x14ac:dyDescent="0.25">
      <c r="A971" s="31">
        <v>11</v>
      </c>
      <c r="B971" s="74">
        <v>64.67</v>
      </c>
      <c r="C971" s="31" t="s">
        <v>62385</v>
      </c>
      <c r="D971" s="31" t="s">
        <v>23</v>
      </c>
      <c r="E971" s="32">
        <f t="shared" si="16"/>
        <v>711.37</v>
      </c>
    </row>
    <row r="972" spans="1:5" x14ac:dyDescent="0.25">
      <c r="A972" s="31">
        <v>24</v>
      </c>
      <c r="B972" s="74">
        <v>64.66</v>
      </c>
      <c r="C972" s="31" t="s">
        <v>62386</v>
      </c>
      <c r="D972" s="31" t="s">
        <v>21</v>
      </c>
      <c r="E972" s="32">
        <f t="shared" si="16"/>
        <v>1551.84</v>
      </c>
    </row>
    <row r="973" spans="1:5" x14ac:dyDescent="0.25">
      <c r="A973" s="31">
        <v>24</v>
      </c>
      <c r="B973" s="74">
        <v>64.66</v>
      </c>
      <c r="C973" s="31" t="s">
        <v>62386</v>
      </c>
      <c r="D973" s="31" t="s">
        <v>21</v>
      </c>
      <c r="E973" s="32">
        <f t="shared" si="16"/>
        <v>1551.84</v>
      </c>
    </row>
    <row r="974" spans="1:5" x14ac:dyDescent="0.25">
      <c r="A974" s="31">
        <v>12</v>
      </c>
      <c r="B974" s="74">
        <v>64.66</v>
      </c>
      <c r="C974" s="31" t="s">
        <v>62387</v>
      </c>
      <c r="D974" s="31" t="s">
        <v>17</v>
      </c>
      <c r="E974" s="32">
        <f t="shared" si="16"/>
        <v>775.92</v>
      </c>
    </row>
    <row r="975" spans="1:5" x14ac:dyDescent="0.25">
      <c r="A975" s="31">
        <v>12</v>
      </c>
      <c r="B975" s="74">
        <v>64.66</v>
      </c>
      <c r="C975" s="31" t="s">
        <v>62387</v>
      </c>
      <c r="D975" s="31" t="s">
        <v>22</v>
      </c>
      <c r="E975" s="32">
        <f t="shared" si="16"/>
        <v>775.92</v>
      </c>
    </row>
    <row r="976" spans="1:5" x14ac:dyDescent="0.25">
      <c r="A976" s="31">
        <v>12</v>
      </c>
      <c r="B976" s="74">
        <v>64.69</v>
      </c>
      <c r="C976" s="31" t="s">
        <v>8211</v>
      </c>
      <c r="D976" s="31" t="s">
        <v>21</v>
      </c>
      <c r="E976" s="32">
        <f t="shared" si="16"/>
        <v>776.28</v>
      </c>
    </row>
    <row r="977" spans="1:5" x14ac:dyDescent="0.25">
      <c r="A977" s="31">
        <v>24</v>
      </c>
      <c r="B977" s="74">
        <v>64.69</v>
      </c>
      <c r="C977" s="31" t="s">
        <v>62388</v>
      </c>
      <c r="D977" s="31" t="s">
        <v>17</v>
      </c>
      <c r="E977" s="32">
        <f t="shared" si="16"/>
        <v>1552.56</v>
      </c>
    </row>
    <row r="978" spans="1:5" x14ac:dyDescent="0.25">
      <c r="A978" s="31">
        <v>12</v>
      </c>
      <c r="B978" s="74">
        <v>64.69</v>
      </c>
      <c r="C978" s="31" t="s">
        <v>62388</v>
      </c>
      <c r="D978" s="31" t="s">
        <v>22</v>
      </c>
      <c r="E978" s="32">
        <f t="shared" si="16"/>
        <v>776.28</v>
      </c>
    </row>
    <row r="979" spans="1:5" x14ac:dyDescent="0.25">
      <c r="A979" s="31">
        <v>24</v>
      </c>
      <c r="B979" s="74">
        <v>64.680000000000007</v>
      </c>
      <c r="C979" s="31" t="s">
        <v>62389</v>
      </c>
      <c r="D979" s="31" t="s">
        <v>21</v>
      </c>
      <c r="E979" s="32">
        <f t="shared" si="16"/>
        <v>1552.3200000000002</v>
      </c>
    </row>
    <row r="980" spans="1:5" x14ac:dyDescent="0.25">
      <c r="A980" s="31">
        <v>12</v>
      </c>
      <c r="B980" s="74">
        <v>64.680000000000007</v>
      </c>
      <c r="C980" s="31" t="s">
        <v>62390</v>
      </c>
      <c r="D980" s="31" t="s">
        <v>23</v>
      </c>
      <c r="E980" s="32">
        <f t="shared" si="16"/>
        <v>776.16000000000008</v>
      </c>
    </row>
    <row r="981" spans="1:5" x14ac:dyDescent="0.25">
      <c r="A981" s="31">
        <v>24</v>
      </c>
      <c r="B981" s="74">
        <v>64.67</v>
      </c>
      <c r="C981" s="31" t="s">
        <v>62391</v>
      </c>
      <c r="D981" s="31" t="s">
        <v>23</v>
      </c>
      <c r="E981" s="32">
        <f t="shared" si="16"/>
        <v>1552.08</v>
      </c>
    </row>
    <row r="982" spans="1:5" x14ac:dyDescent="0.25">
      <c r="A982" s="31">
        <v>24</v>
      </c>
      <c r="B982" s="74">
        <v>64.67</v>
      </c>
      <c r="C982" s="31" t="s">
        <v>62391</v>
      </c>
      <c r="D982" s="31" t="s">
        <v>17</v>
      </c>
      <c r="E982" s="32">
        <f t="shared" si="16"/>
        <v>1552.08</v>
      </c>
    </row>
    <row r="983" spans="1:5" x14ac:dyDescent="0.25">
      <c r="A983" s="31">
        <v>6</v>
      </c>
      <c r="B983" s="74">
        <v>64.66</v>
      </c>
      <c r="C983" s="31" t="s">
        <v>62392</v>
      </c>
      <c r="D983" s="31" t="s">
        <v>21</v>
      </c>
      <c r="E983" s="32">
        <f t="shared" si="16"/>
        <v>387.96</v>
      </c>
    </row>
    <row r="984" spans="1:5" x14ac:dyDescent="0.25">
      <c r="A984" s="31">
        <v>3</v>
      </c>
      <c r="B984" s="74">
        <v>64.66</v>
      </c>
      <c r="C984" s="31" t="s">
        <v>62393</v>
      </c>
      <c r="D984" s="31" t="s">
        <v>22</v>
      </c>
      <c r="E984" s="32">
        <f t="shared" si="16"/>
        <v>193.98</v>
      </c>
    </row>
    <row r="985" spans="1:5" x14ac:dyDescent="0.25">
      <c r="A985" s="31">
        <v>3</v>
      </c>
      <c r="B985" s="74">
        <v>64.66</v>
      </c>
      <c r="C985" s="31" t="s">
        <v>62394</v>
      </c>
      <c r="D985" s="31" t="s">
        <v>17</v>
      </c>
      <c r="E985" s="32">
        <f t="shared" si="16"/>
        <v>193.98</v>
      </c>
    </row>
    <row r="986" spans="1:5" x14ac:dyDescent="0.25">
      <c r="A986" s="31">
        <v>24</v>
      </c>
      <c r="B986" s="74">
        <v>64.66</v>
      </c>
      <c r="C986" s="31" t="s">
        <v>4401</v>
      </c>
      <c r="D986" s="31" t="s">
        <v>21</v>
      </c>
      <c r="E986" s="32">
        <f t="shared" si="16"/>
        <v>1551.84</v>
      </c>
    </row>
    <row r="987" spans="1:5" x14ac:dyDescent="0.25">
      <c r="A987" s="31">
        <v>1</v>
      </c>
      <c r="B987" s="74">
        <v>64.66</v>
      </c>
      <c r="C987" s="31" t="s">
        <v>62395</v>
      </c>
      <c r="D987" s="31" t="s">
        <v>17</v>
      </c>
      <c r="E987" s="32">
        <f t="shared" si="16"/>
        <v>64.66</v>
      </c>
    </row>
    <row r="988" spans="1:5" x14ac:dyDescent="0.25">
      <c r="A988" s="31">
        <v>23</v>
      </c>
      <c r="B988" s="74">
        <v>64.66</v>
      </c>
      <c r="C988" s="31" t="s">
        <v>62395</v>
      </c>
      <c r="D988" s="31" t="s">
        <v>17</v>
      </c>
      <c r="E988" s="32">
        <f t="shared" si="16"/>
        <v>1487.1799999999998</v>
      </c>
    </row>
    <row r="989" spans="1:5" x14ac:dyDescent="0.25">
      <c r="A989" s="31">
        <v>24</v>
      </c>
      <c r="B989" s="74">
        <v>64.650000000000006</v>
      </c>
      <c r="C989" s="31" t="s">
        <v>55598</v>
      </c>
      <c r="D989" s="31" t="s">
        <v>21</v>
      </c>
      <c r="E989" s="32">
        <f t="shared" si="16"/>
        <v>1551.6000000000001</v>
      </c>
    </row>
    <row r="990" spans="1:5" x14ac:dyDescent="0.25">
      <c r="A990" s="31">
        <v>24</v>
      </c>
      <c r="B990" s="74">
        <v>64.650000000000006</v>
      </c>
      <c r="C990" s="31" t="s">
        <v>62396</v>
      </c>
      <c r="D990" s="31" t="s">
        <v>17</v>
      </c>
      <c r="E990" s="32">
        <f t="shared" si="16"/>
        <v>1551.6000000000001</v>
      </c>
    </row>
    <row r="991" spans="1:5" x14ac:dyDescent="0.25">
      <c r="A991" s="31">
        <v>11</v>
      </c>
      <c r="B991" s="74">
        <v>64.62</v>
      </c>
      <c r="C991" s="31" t="s">
        <v>62397</v>
      </c>
      <c r="D991" s="31" t="s">
        <v>23</v>
      </c>
      <c r="E991" s="32">
        <f t="shared" si="16"/>
        <v>710.82</v>
      </c>
    </row>
    <row r="992" spans="1:5" x14ac:dyDescent="0.25">
      <c r="A992" s="31">
        <v>48</v>
      </c>
      <c r="B992" s="74">
        <v>64.61</v>
      </c>
      <c r="C992" s="31" t="s">
        <v>62398</v>
      </c>
      <c r="D992" s="31" t="s">
        <v>21</v>
      </c>
      <c r="E992" s="32">
        <f t="shared" si="16"/>
        <v>3101.2799999999997</v>
      </c>
    </row>
    <row r="993" spans="1:5" x14ac:dyDescent="0.25">
      <c r="A993" s="31">
        <v>24</v>
      </c>
      <c r="B993" s="74">
        <v>64.64</v>
      </c>
      <c r="C993" s="31" t="s">
        <v>62399</v>
      </c>
      <c r="D993" s="31" t="s">
        <v>21</v>
      </c>
      <c r="E993" s="32">
        <f t="shared" si="16"/>
        <v>1551.3600000000001</v>
      </c>
    </row>
    <row r="994" spans="1:5" x14ac:dyDescent="0.25">
      <c r="A994" s="31">
        <v>12</v>
      </c>
      <c r="B994" s="74">
        <v>64.64</v>
      </c>
      <c r="C994" s="31" t="s">
        <v>62400</v>
      </c>
      <c r="D994" s="31" t="s">
        <v>17</v>
      </c>
      <c r="E994" s="32">
        <f t="shared" si="16"/>
        <v>775.68000000000006</v>
      </c>
    </row>
    <row r="995" spans="1:5" x14ac:dyDescent="0.25">
      <c r="A995" s="31">
        <v>12</v>
      </c>
      <c r="B995" s="74">
        <v>64.64</v>
      </c>
      <c r="C995" s="31" t="s">
        <v>62400</v>
      </c>
      <c r="D995" s="31" t="s">
        <v>22</v>
      </c>
      <c r="E995" s="32">
        <f t="shared" si="16"/>
        <v>775.68000000000006</v>
      </c>
    </row>
    <row r="996" spans="1:5" x14ac:dyDescent="0.25">
      <c r="A996" s="31">
        <v>12</v>
      </c>
      <c r="B996" s="74">
        <v>64.64</v>
      </c>
      <c r="C996" s="31" t="s">
        <v>54710</v>
      </c>
      <c r="D996" s="31" t="s">
        <v>21</v>
      </c>
      <c r="E996" s="32">
        <f t="shared" si="16"/>
        <v>775.68000000000006</v>
      </c>
    </row>
    <row r="997" spans="1:5" x14ac:dyDescent="0.25">
      <c r="A997" s="31">
        <v>12</v>
      </c>
      <c r="B997" s="74">
        <v>64.64</v>
      </c>
      <c r="C997" s="31" t="s">
        <v>62401</v>
      </c>
      <c r="D997" s="31" t="s">
        <v>17</v>
      </c>
      <c r="E997" s="32">
        <f t="shared" si="16"/>
        <v>775.68000000000006</v>
      </c>
    </row>
    <row r="998" spans="1:5" x14ac:dyDescent="0.25">
      <c r="A998" s="31">
        <v>18</v>
      </c>
      <c r="B998" s="74">
        <v>64.63</v>
      </c>
      <c r="C998" s="31" t="s">
        <v>62402</v>
      </c>
      <c r="D998" s="31" t="s">
        <v>21</v>
      </c>
      <c r="E998" s="32">
        <f t="shared" si="16"/>
        <v>1163.3399999999999</v>
      </c>
    </row>
    <row r="999" spans="1:5" x14ac:dyDescent="0.25">
      <c r="A999" s="31">
        <v>24</v>
      </c>
      <c r="B999" s="74">
        <v>64.62</v>
      </c>
      <c r="C999" s="31" t="s">
        <v>62403</v>
      </c>
      <c r="D999" s="31" t="s">
        <v>21</v>
      </c>
      <c r="E999" s="32">
        <f t="shared" si="16"/>
        <v>1550.88</v>
      </c>
    </row>
    <row r="1000" spans="1:5" x14ac:dyDescent="0.25">
      <c r="A1000" s="31">
        <v>12</v>
      </c>
      <c r="B1000" s="74">
        <v>64.62</v>
      </c>
      <c r="C1000" s="31" t="s">
        <v>62404</v>
      </c>
      <c r="D1000" s="31" t="s">
        <v>23</v>
      </c>
      <c r="E1000" s="32">
        <f t="shared" si="16"/>
        <v>775.44</v>
      </c>
    </row>
    <row r="1001" spans="1:5" x14ac:dyDescent="0.25">
      <c r="A1001" s="31">
        <v>12</v>
      </c>
      <c r="B1001" s="74">
        <v>64.62</v>
      </c>
      <c r="C1001" s="31" t="s">
        <v>62405</v>
      </c>
      <c r="D1001" s="31" t="s">
        <v>17</v>
      </c>
      <c r="E1001" s="32">
        <f t="shared" si="16"/>
        <v>775.44</v>
      </c>
    </row>
    <row r="1002" spans="1:5" x14ac:dyDescent="0.25">
      <c r="A1002" s="31">
        <v>36</v>
      </c>
      <c r="B1002" s="74">
        <v>64.62</v>
      </c>
      <c r="C1002" s="31" t="s">
        <v>62406</v>
      </c>
      <c r="D1002" s="31" t="s">
        <v>21</v>
      </c>
      <c r="E1002" s="32">
        <f t="shared" si="16"/>
        <v>2326.3200000000002</v>
      </c>
    </row>
    <row r="1003" spans="1:5" x14ac:dyDescent="0.25">
      <c r="A1003" s="31">
        <v>12</v>
      </c>
      <c r="B1003" s="74">
        <v>64.62</v>
      </c>
      <c r="C1003" s="31" t="s">
        <v>62407</v>
      </c>
      <c r="D1003" s="31" t="s">
        <v>17</v>
      </c>
      <c r="E1003" s="32">
        <f t="shared" si="16"/>
        <v>775.44</v>
      </c>
    </row>
    <row r="1004" spans="1:5" x14ac:dyDescent="0.25">
      <c r="A1004" s="31">
        <v>24</v>
      </c>
      <c r="B1004" s="74">
        <v>64.63</v>
      </c>
      <c r="C1004" s="31" t="s">
        <v>62408</v>
      </c>
      <c r="D1004" s="31" t="s">
        <v>21</v>
      </c>
      <c r="E1004" s="32">
        <f t="shared" si="16"/>
        <v>1551.12</v>
      </c>
    </row>
    <row r="1005" spans="1:5" x14ac:dyDescent="0.25">
      <c r="A1005" s="31">
        <v>18</v>
      </c>
      <c r="B1005" s="74">
        <v>64.63</v>
      </c>
      <c r="C1005" s="31" t="s">
        <v>62408</v>
      </c>
      <c r="D1005" s="31" t="s">
        <v>21</v>
      </c>
      <c r="E1005" s="32">
        <f t="shared" si="16"/>
        <v>1163.3399999999999</v>
      </c>
    </row>
    <row r="1006" spans="1:5" x14ac:dyDescent="0.25">
      <c r="A1006" s="31">
        <v>24</v>
      </c>
      <c r="B1006" s="74">
        <v>64.63</v>
      </c>
      <c r="C1006" s="31" t="s">
        <v>62409</v>
      </c>
      <c r="D1006" s="31" t="s">
        <v>17</v>
      </c>
      <c r="E1006" s="32">
        <f t="shared" si="16"/>
        <v>1551.12</v>
      </c>
    </row>
    <row r="1007" spans="1:5" x14ac:dyDescent="0.25">
      <c r="A1007" s="31">
        <v>6</v>
      </c>
      <c r="B1007" s="74">
        <v>64.63</v>
      </c>
      <c r="C1007" s="31" t="s">
        <v>62409</v>
      </c>
      <c r="D1007" s="31" t="s">
        <v>17</v>
      </c>
      <c r="E1007" s="32">
        <f t="shared" si="16"/>
        <v>387.78</v>
      </c>
    </row>
    <row r="1008" spans="1:5" x14ac:dyDescent="0.25">
      <c r="A1008" s="31">
        <v>12</v>
      </c>
      <c r="B1008" s="74">
        <v>64.66</v>
      </c>
      <c r="C1008" s="31" t="s">
        <v>62410</v>
      </c>
      <c r="D1008" s="31" t="s">
        <v>21</v>
      </c>
      <c r="E1008" s="32">
        <f t="shared" si="16"/>
        <v>775.92</v>
      </c>
    </row>
    <row r="1009" spans="1:5" x14ac:dyDescent="0.25">
      <c r="A1009" s="31">
        <v>36</v>
      </c>
      <c r="B1009" s="74">
        <v>64.66</v>
      </c>
      <c r="C1009" s="31" t="s">
        <v>62411</v>
      </c>
      <c r="D1009" s="31" t="s">
        <v>17</v>
      </c>
      <c r="E1009" s="32">
        <f t="shared" si="16"/>
        <v>2327.7599999999998</v>
      </c>
    </row>
    <row r="1010" spans="1:5" x14ac:dyDescent="0.25">
      <c r="A1010" s="31">
        <v>12</v>
      </c>
      <c r="B1010" s="74">
        <v>64.680000000000007</v>
      </c>
      <c r="C1010" s="31" t="s">
        <v>62412</v>
      </c>
      <c r="D1010" s="31" t="s">
        <v>21</v>
      </c>
      <c r="E1010" s="32">
        <f t="shared" si="16"/>
        <v>776.16000000000008</v>
      </c>
    </row>
    <row r="1011" spans="1:5" x14ac:dyDescent="0.25">
      <c r="A1011" s="31">
        <v>24</v>
      </c>
      <c r="B1011" s="74">
        <v>64.680000000000007</v>
      </c>
      <c r="C1011" s="31" t="s">
        <v>7084</v>
      </c>
      <c r="D1011" s="31" t="s">
        <v>21</v>
      </c>
      <c r="E1011" s="32">
        <f t="shared" si="16"/>
        <v>1552.3200000000002</v>
      </c>
    </row>
    <row r="1012" spans="1:5" x14ac:dyDescent="0.25">
      <c r="A1012" s="31">
        <v>24</v>
      </c>
      <c r="B1012" s="74">
        <v>64.680000000000007</v>
      </c>
      <c r="C1012" s="31" t="s">
        <v>62413</v>
      </c>
      <c r="D1012" s="31" t="s">
        <v>23</v>
      </c>
      <c r="E1012" s="32">
        <f t="shared" si="16"/>
        <v>1552.3200000000002</v>
      </c>
    </row>
    <row r="1013" spans="1:5" x14ac:dyDescent="0.25">
      <c r="A1013" s="31">
        <v>12</v>
      </c>
      <c r="B1013" s="74">
        <v>64.680000000000007</v>
      </c>
      <c r="C1013" s="31" t="s">
        <v>62413</v>
      </c>
      <c r="D1013" s="31" t="s">
        <v>17</v>
      </c>
      <c r="E1013" s="32">
        <f t="shared" si="16"/>
        <v>776.16000000000008</v>
      </c>
    </row>
    <row r="1014" spans="1:5" x14ac:dyDescent="0.25">
      <c r="A1014" s="31">
        <v>12</v>
      </c>
      <c r="B1014" s="74">
        <v>64.7</v>
      </c>
      <c r="C1014" s="31" t="s">
        <v>62414</v>
      </c>
      <c r="D1014" s="31" t="s">
        <v>23</v>
      </c>
      <c r="E1014" s="32">
        <f t="shared" si="16"/>
        <v>776.40000000000009</v>
      </c>
    </row>
    <row r="1015" spans="1:5" x14ac:dyDescent="0.25">
      <c r="A1015" s="31">
        <v>12</v>
      </c>
      <c r="B1015" s="74">
        <v>64.7</v>
      </c>
      <c r="C1015" s="31" t="s">
        <v>62414</v>
      </c>
      <c r="D1015" s="31" t="s">
        <v>17</v>
      </c>
      <c r="E1015" s="32">
        <f t="shared" si="16"/>
        <v>776.40000000000009</v>
      </c>
    </row>
    <row r="1016" spans="1:5" x14ac:dyDescent="0.25">
      <c r="A1016" s="31">
        <v>18</v>
      </c>
      <c r="B1016" s="74">
        <v>64.7</v>
      </c>
      <c r="C1016" s="31" t="s">
        <v>62415</v>
      </c>
      <c r="D1016" s="31" t="s">
        <v>21</v>
      </c>
      <c r="E1016" s="32">
        <f t="shared" si="16"/>
        <v>1164.6000000000001</v>
      </c>
    </row>
    <row r="1017" spans="1:5" x14ac:dyDescent="0.25">
      <c r="A1017" s="31">
        <v>12</v>
      </c>
      <c r="B1017" s="74">
        <v>64.7</v>
      </c>
      <c r="C1017" s="31" t="s">
        <v>62415</v>
      </c>
      <c r="D1017" s="31" t="s">
        <v>21</v>
      </c>
      <c r="E1017" s="32">
        <f t="shared" si="16"/>
        <v>776.40000000000009</v>
      </c>
    </row>
    <row r="1018" spans="1:5" x14ac:dyDescent="0.25">
      <c r="A1018" s="31">
        <v>24</v>
      </c>
      <c r="B1018" s="74">
        <v>64.7</v>
      </c>
      <c r="C1018" s="31" t="s">
        <v>62415</v>
      </c>
      <c r="D1018" s="31" t="s">
        <v>21</v>
      </c>
      <c r="E1018" s="32">
        <f t="shared" si="16"/>
        <v>1552.8000000000002</v>
      </c>
    </row>
    <row r="1019" spans="1:5" x14ac:dyDescent="0.25">
      <c r="A1019" s="31">
        <v>6</v>
      </c>
      <c r="B1019" s="74">
        <v>64.7</v>
      </c>
      <c r="C1019" s="31" t="s">
        <v>62416</v>
      </c>
      <c r="D1019" s="31" t="s">
        <v>23</v>
      </c>
      <c r="E1019" s="32">
        <f t="shared" si="16"/>
        <v>388.20000000000005</v>
      </c>
    </row>
    <row r="1020" spans="1:5" x14ac:dyDescent="0.25">
      <c r="A1020" s="31">
        <v>6</v>
      </c>
      <c r="B1020" s="74">
        <v>64.7</v>
      </c>
      <c r="C1020" s="31" t="s">
        <v>62416</v>
      </c>
      <c r="D1020" s="31" t="s">
        <v>17</v>
      </c>
      <c r="E1020" s="32">
        <f t="shared" si="16"/>
        <v>388.20000000000005</v>
      </c>
    </row>
    <row r="1021" spans="1:5" x14ac:dyDescent="0.25">
      <c r="A1021" s="31">
        <v>6</v>
      </c>
      <c r="B1021" s="74">
        <v>64.7</v>
      </c>
      <c r="C1021" s="31" t="s">
        <v>62417</v>
      </c>
      <c r="D1021" s="31" t="s">
        <v>23</v>
      </c>
      <c r="E1021" s="32">
        <f t="shared" si="16"/>
        <v>388.20000000000005</v>
      </c>
    </row>
    <row r="1022" spans="1:5" x14ac:dyDescent="0.25">
      <c r="A1022" s="31">
        <v>24</v>
      </c>
      <c r="B1022" s="74">
        <v>64.69</v>
      </c>
      <c r="C1022" s="31" t="s">
        <v>62418</v>
      </c>
      <c r="D1022" s="31" t="s">
        <v>21</v>
      </c>
      <c r="E1022" s="32">
        <f t="shared" si="16"/>
        <v>1552.56</v>
      </c>
    </row>
    <row r="1023" spans="1:5" x14ac:dyDescent="0.25">
      <c r="A1023" s="31">
        <v>18</v>
      </c>
      <c r="B1023" s="74">
        <v>64.7</v>
      </c>
      <c r="C1023" s="31" t="s">
        <v>62419</v>
      </c>
      <c r="D1023" s="31" t="s">
        <v>23</v>
      </c>
      <c r="E1023" s="32">
        <f t="shared" si="16"/>
        <v>1164.6000000000001</v>
      </c>
    </row>
    <row r="1024" spans="1:5" x14ac:dyDescent="0.25">
      <c r="A1024" s="31">
        <v>19</v>
      </c>
      <c r="B1024" s="74">
        <v>64.7</v>
      </c>
      <c r="C1024" s="31" t="s">
        <v>62420</v>
      </c>
      <c r="D1024" s="31" t="s">
        <v>21</v>
      </c>
      <c r="E1024" s="32">
        <f t="shared" si="16"/>
        <v>1229.3</v>
      </c>
    </row>
    <row r="1025" spans="1:5" x14ac:dyDescent="0.25">
      <c r="A1025" s="31">
        <v>20</v>
      </c>
      <c r="B1025" s="74">
        <v>64.7</v>
      </c>
      <c r="C1025" s="31" t="s">
        <v>7094</v>
      </c>
      <c r="D1025" s="31" t="s">
        <v>21</v>
      </c>
      <c r="E1025" s="32">
        <f t="shared" si="16"/>
        <v>1294</v>
      </c>
    </row>
    <row r="1026" spans="1:5" x14ac:dyDescent="0.25">
      <c r="A1026" s="31">
        <v>22</v>
      </c>
      <c r="B1026" s="74">
        <v>64.7</v>
      </c>
      <c r="C1026" s="31" t="s">
        <v>7094</v>
      </c>
      <c r="D1026" s="31" t="s">
        <v>21</v>
      </c>
      <c r="E1026" s="32">
        <f t="shared" ref="E1026:E1089" si="17">+A1026*B1026</f>
        <v>1423.4</v>
      </c>
    </row>
    <row r="1027" spans="1:5" x14ac:dyDescent="0.25">
      <c r="A1027" s="31">
        <v>6</v>
      </c>
      <c r="B1027" s="74">
        <v>64.7</v>
      </c>
      <c r="C1027" s="31" t="s">
        <v>62421</v>
      </c>
      <c r="D1027" s="31" t="s">
        <v>17</v>
      </c>
      <c r="E1027" s="32">
        <f t="shared" si="17"/>
        <v>388.20000000000005</v>
      </c>
    </row>
    <row r="1028" spans="1:5" x14ac:dyDescent="0.25">
      <c r="A1028" s="31">
        <v>36</v>
      </c>
      <c r="B1028" s="74">
        <v>64.73</v>
      </c>
      <c r="C1028" s="31" t="s">
        <v>47657</v>
      </c>
      <c r="D1028" s="31" t="s">
        <v>21</v>
      </c>
      <c r="E1028" s="32">
        <f t="shared" si="17"/>
        <v>2330.2800000000002</v>
      </c>
    </row>
    <row r="1029" spans="1:5" x14ac:dyDescent="0.25">
      <c r="A1029" s="31">
        <v>12</v>
      </c>
      <c r="B1029" s="74">
        <v>64.73</v>
      </c>
      <c r="C1029" s="31" t="s">
        <v>62422</v>
      </c>
      <c r="D1029" s="31" t="s">
        <v>17</v>
      </c>
      <c r="E1029" s="32">
        <f t="shared" si="17"/>
        <v>776.76</v>
      </c>
    </row>
    <row r="1030" spans="1:5" x14ac:dyDescent="0.25">
      <c r="A1030" s="31">
        <v>64</v>
      </c>
      <c r="B1030" s="74">
        <v>64.739999999999995</v>
      </c>
      <c r="C1030" s="31" t="s">
        <v>61174</v>
      </c>
      <c r="D1030" s="31" t="s">
        <v>21</v>
      </c>
      <c r="E1030" s="32">
        <f t="shared" si="17"/>
        <v>4143.3599999999997</v>
      </c>
    </row>
    <row r="1031" spans="1:5" x14ac:dyDescent="0.25">
      <c r="A1031" s="31">
        <v>74</v>
      </c>
      <c r="B1031" s="74">
        <v>64.739999999999995</v>
      </c>
      <c r="C1031" s="31" t="s">
        <v>62423</v>
      </c>
      <c r="D1031" s="31" t="s">
        <v>23</v>
      </c>
      <c r="E1031" s="32">
        <f t="shared" si="17"/>
        <v>4790.7599999999993</v>
      </c>
    </row>
    <row r="1032" spans="1:5" x14ac:dyDescent="0.25">
      <c r="A1032" s="31">
        <v>200</v>
      </c>
      <c r="B1032" s="74">
        <v>64.739999999999995</v>
      </c>
      <c r="C1032" s="31" t="s">
        <v>62423</v>
      </c>
      <c r="D1032" s="31" t="s">
        <v>23</v>
      </c>
      <c r="E1032" s="32">
        <f t="shared" si="17"/>
        <v>12947.999999999998</v>
      </c>
    </row>
    <row r="1033" spans="1:5" x14ac:dyDescent="0.25">
      <c r="A1033" s="31">
        <v>129</v>
      </c>
      <c r="B1033" s="74">
        <v>64.739999999999995</v>
      </c>
      <c r="C1033" s="31" t="s">
        <v>62423</v>
      </c>
      <c r="D1033" s="31" t="s">
        <v>17</v>
      </c>
      <c r="E1033" s="32">
        <f t="shared" si="17"/>
        <v>8351.4599999999991</v>
      </c>
    </row>
    <row r="1034" spans="1:5" x14ac:dyDescent="0.25">
      <c r="A1034" s="31">
        <v>56</v>
      </c>
      <c r="B1034" s="74">
        <v>64.739999999999995</v>
      </c>
      <c r="C1034" s="31" t="s">
        <v>62423</v>
      </c>
      <c r="D1034" s="31" t="s">
        <v>22</v>
      </c>
      <c r="E1034" s="32">
        <f t="shared" si="17"/>
        <v>3625.4399999999996</v>
      </c>
    </row>
    <row r="1035" spans="1:5" x14ac:dyDescent="0.25">
      <c r="A1035" s="31">
        <v>16</v>
      </c>
      <c r="B1035" s="74">
        <v>64.739999999999995</v>
      </c>
      <c r="C1035" s="31" t="s">
        <v>62424</v>
      </c>
      <c r="D1035" s="31" t="s">
        <v>21</v>
      </c>
      <c r="E1035" s="32">
        <f t="shared" si="17"/>
        <v>1035.8399999999999</v>
      </c>
    </row>
    <row r="1036" spans="1:5" x14ac:dyDescent="0.25">
      <c r="A1036" s="31">
        <v>35</v>
      </c>
      <c r="B1036" s="74">
        <v>64.739999999999995</v>
      </c>
      <c r="C1036" s="31" t="s">
        <v>62424</v>
      </c>
      <c r="D1036" s="31" t="s">
        <v>21</v>
      </c>
      <c r="E1036" s="32">
        <f t="shared" si="17"/>
        <v>2265.8999999999996</v>
      </c>
    </row>
    <row r="1037" spans="1:5" x14ac:dyDescent="0.25">
      <c r="A1037" s="31">
        <v>27</v>
      </c>
      <c r="B1037" s="74">
        <v>64.739999999999995</v>
      </c>
      <c r="C1037" s="31" t="s">
        <v>62424</v>
      </c>
      <c r="D1037" s="31" t="s">
        <v>21</v>
      </c>
      <c r="E1037" s="32">
        <f t="shared" si="17"/>
        <v>1747.9799999999998</v>
      </c>
    </row>
    <row r="1038" spans="1:5" x14ac:dyDescent="0.25">
      <c r="A1038" s="31">
        <v>50</v>
      </c>
      <c r="B1038" s="74">
        <v>64.739999999999995</v>
      </c>
      <c r="C1038" s="31" t="s">
        <v>62425</v>
      </c>
      <c r="D1038" s="31" t="s">
        <v>17</v>
      </c>
      <c r="E1038" s="32">
        <f t="shared" si="17"/>
        <v>3236.9999999999995</v>
      </c>
    </row>
    <row r="1039" spans="1:5" x14ac:dyDescent="0.25">
      <c r="A1039" s="31">
        <v>100</v>
      </c>
      <c r="B1039" s="74">
        <v>64.739999999999995</v>
      </c>
      <c r="C1039" s="31" t="s">
        <v>62425</v>
      </c>
      <c r="D1039" s="31" t="s">
        <v>17</v>
      </c>
      <c r="E1039" s="32">
        <f t="shared" si="17"/>
        <v>6473.9999999999991</v>
      </c>
    </row>
    <row r="1040" spans="1:5" x14ac:dyDescent="0.25">
      <c r="A1040" s="31">
        <v>30</v>
      </c>
      <c r="B1040" s="74">
        <v>64.75</v>
      </c>
      <c r="C1040" s="31" t="s">
        <v>62426</v>
      </c>
      <c r="D1040" s="31" t="s">
        <v>22</v>
      </c>
      <c r="E1040" s="32">
        <f t="shared" si="17"/>
        <v>1942.5</v>
      </c>
    </row>
    <row r="1041" spans="1:5" x14ac:dyDescent="0.25">
      <c r="A1041" s="31">
        <v>48</v>
      </c>
      <c r="B1041" s="74">
        <v>64.75</v>
      </c>
      <c r="C1041" s="31" t="s">
        <v>62426</v>
      </c>
      <c r="D1041" s="31" t="s">
        <v>22</v>
      </c>
      <c r="E1041" s="32">
        <f t="shared" si="17"/>
        <v>3108</v>
      </c>
    </row>
    <row r="1042" spans="1:5" x14ac:dyDescent="0.25">
      <c r="A1042" s="31">
        <v>6</v>
      </c>
      <c r="B1042" s="74">
        <v>64.75</v>
      </c>
      <c r="C1042" s="31" t="s">
        <v>62427</v>
      </c>
      <c r="D1042" s="31" t="s">
        <v>17</v>
      </c>
      <c r="E1042" s="32">
        <f t="shared" si="17"/>
        <v>388.5</v>
      </c>
    </row>
    <row r="1043" spans="1:5" x14ac:dyDescent="0.25">
      <c r="A1043" s="31">
        <v>114</v>
      </c>
      <c r="B1043" s="74">
        <v>64.75</v>
      </c>
      <c r="C1043" s="31" t="s">
        <v>62427</v>
      </c>
      <c r="D1043" s="31" t="s">
        <v>17</v>
      </c>
      <c r="E1043" s="32">
        <f t="shared" si="17"/>
        <v>7381.5</v>
      </c>
    </row>
    <row r="1044" spans="1:5" x14ac:dyDescent="0.25">
      <c r="A1044" s="31">
        <v>70</v>
      </c>
      <c r="B1044" s="74">
        <v>64.75</v>
      </c>
      <c r="C1044" s="31" t="s">
        <v>62428</v>
      </c>
      <c r="D1044" s="31" t="s">
        <v>17</v>
      </c>
      <c r="E1044" s="32">
        <f t="shared" si="17"/>
        <v>4532.5</v>
      </c>
    </row>
    <row r="1045" spans="1:5" x14ac:dyDescent="0.25">
      <c r="A1045" s="31">
        <v>123</v>
      </c>
      <c r="B1045" s="74">
        <v>64.75</v>
      </c>
      <c r="C1045" s="31" t="s">
        <v>62428</v>
      </c>
      <c r="D1045" s="31" t="s">
        <v>17</v>
      </c>
      <c r="E1045" s="32">
        <f t="shared" si="17"/>
        <v>7964.25</v>
      </c>
    </row>
    <row r="1046" spans="1:5" x14ac:dyDescent="0.25">
      <c r="A1046" s="31">
        <v>24</v>
      </c>
      <c r="B1046" s="74">
        <v>64.75</v>
      </c>
      <c r="C1046" s="31" t="s">
        <v>62429</v>
      </c>
      <c r="D1046" s="31" t="s">
        <v>21</v>
      </c>
      <c r="E1046" s="32">
        <f t="shared" si="17"/>
        <v>1554</v>
      </c>
    </row>
    <row r="1047" spans="1:5" x14ac:dyDescent="0.25">
      <c r="A1047" s="31">
        <v>52</v>
      </c>
      <c r="B1047" s="74">
        <v>64.75</v>
      </c>
      <c r="C1047" s="31" t="s">
        <v>62429</v>
      </c>
      <c r="D1047" s="31" t="s">
        <v>21</v>
      </c>
      <c r="E1047" s="32">
        <f t="shared" si="17"/>
        <v>3367</v>
      </c>
    </row>
    <row r="1048" spans="1:5" x14ac:dyDescent="0.25">
      <c r="A1048" s="31">
        <v>10</v>
      </c>
      <c r="B1048" s="74">
        <v>64.75</v>
      </c>
      <c r="C1048" s="31" t="s">
        <v>62430</v>
      </c>
      <c r="D1048" s="31" t="s">
        <v>23</v>
      </c>
      <c r="E1048" s="32">
        <f t="shared" si="17"/>
        <v>647.5</v>
      </c>
    </row>
    <row r="1049" spans="1:5" x14ac:dyDescent="0.25">
      <c r="A1049" s="31">
        <v>1</v>
      </c>
      <c r="B1049" s="74">
        <v>64.760000000000005</v>
      </c>
      <c r="C1049" s="31" t="s">
        <v>62431</v>
      </c>
      <c r="D1049" s="31" t="s">
        <v>21</v>
      </c>
      <c r="E1049" s="32">
        <f t="shared" si="17"/>
        <v>64.760000000000005</v>
      </c>
    </row>
    <row r="1050" spans="1:5" x14ac:dyDescent="0.25">
      <c r="A1050" s="31">
        <v>86</v>
      </c>
      <c r="B1050" s="74">
        <v>64.760000000000005</v>
      </c>
      <c r="C1050" s="31" t="s">
        <v>62431</v>
      </c>
      <c r="D1050" s="31" t="s">
        <v>21</v>
      </c>
      <c r="E1050" s="32">
        <f t="shared" si="17"/>
        <v>5569.3600000000006</v>
      </c>
    </row>
    <row r="1051" spans="1:5" x14ac:dyDescent="0.25">
      <c r="A1051" s="31">
        <v>9</v>
      </c>
      <c r="B1051" s="74">
        <v>64.760000000000005</v>
      </c>
      <c r="C1051" s="31" t="s">
        <v>62431</v>
      </c>
      <c r="D1051" s="31" t="s">
        <v>21</v>
      </c>
      <c r="E1051" s="32">
        <f t="shared" si="17"/>
        <v>582.84</v>
      </c>
    </row>
    <row r="1052" spans="1:5" x14ac:dyDescent="0.25">
      <c r="A1052" s="31">
        <v>16</v>
      </c>
      <c r="B1052" s="74">
        <v>64.760000000000005</v>
      </c>
      <c r="C1052" s="31" t="s">
        <v>62432</v>
      </c>
      <c r="D1052" s="31" t="s">
        <v>23</v>
      </c>
      <c r="E1052" s="32">
        <f t="shared" si="17"/>
        <v>1036.1600000000001</v>
      </c>
    </row>
    <row r="1053" spans="1:5" x14ac:dyDescent="0.25">
      <c r="A1053" s="31">
        <v>18</v>
      </c>
      <c r="B1053" s="74">
        <v>64.760000000000005</v>
      </c>
      <c r="C1053" s="31" t="s">
        <v>62432</v>
      </c>
      <c r="D1053" s="31" t="s">
        <v>23</v>
      </c>
      <c r="E1053" s="32">
        <f t="shared" si="17"/>
        <v>1165.68</v>
      </c>
    </row>
    <row r="1054" spans="1:5" x14ac:dyDescent="0.25">
      <c r="A1054" s="31">
        <v>38</v>
      </c>
      <c r="B1054" s="74">
        <v>64.760000000000005</v>
      </c>
      <c r="C1054" s="31" t="s">
        <v>62432</v>
      </c>
      <c r="D1054" s="31" t="s">
        <v>17</v>
      </c>
      <c r="E1054" s="32">
        <f t="shared" si="17"/>
        <v>2460.88</v>
      </c>
    </row>
    <row r="1055" spans="1:5" x14ac:dyDescent="0.25">
      <c r="A1055" s="31">
        <v>8</v>
      </c>
      <c r="B1055" s="74">
        <v>64.760000000000005</v>
      </c>
      <c r="C1055" s="31" t="s">
        <v>62432</v>
      </c>
      <c r="D1055" s="31" t="s">
        <v>22</v>
      </c>
      <c r="E1055" s="32">
        <f t="shared" si="17"/>
        <v>518.08000000000004</v>
      </c>
    </row>
    <row r="1056" spans="1:5" x14ac:dyDescent="0.25">
      <c r="A1056" s="31">
        <v>65</v>
      </c>
      <c r="B1056" s="74">
        <v>64.760000000000005</v>
      </c>
      <c r="C1056" s="31" t="s">
        <v>62433</v>
      </c>
      <c r="D1056" s="31" t="s">
        <v>23</v>
      </c>
      <c r="E1056" s="32">
        <f t="shared" si="17"/>
        <v>4209.4000000000005</v>
      </c>
    </row>
    <row r="1057" spans="1:5" x14ac:dyDescent="0.25">
      <c r="A1057" s="31">
        <v>200</v>
      </c>
      <c r="B1057" s="74">
        <v>64.760000000000005</v>
      </c>
      <c r="C1057" s="31" t="s">
        <v>62433</v>
      </c>
      <c r="D1057" s="31" t="s">
        <v>23</v>
      </c>
      <c r="E1057" s="32">
        <f t="shared" si="17"/>
        <v>12952.000000000002</v>
      </c>
    </row>
    <row r="1058" spans="1:5" x14ac:dyDescent="0.25">
      <c r="A1058" s="31">
        <v>40</v>
      </c>
      <c r="B1058" s="74">
        <v>64.760000000000005</v>
      </c>
      <c r="C1058" s="31" t="s">
        <v>62433</v>
      </c>
      <c r="D1058" s="31" t="s">
        <v>23</v>
      </c>
      <c r="E1058" s="32">
        <f t="shared" si="17"/>
        <v>2590.4</v>
      </c>
    </row>
    <row r="1059" spans="1:5" x14ac:dyDescent="0.25">
      <c r="A1059" s="31">
        <v>104</v>
      </c>
      <c r="B1059" s="74">
        <v>64.760000000000005</v>
      </c>
      <c r="C1059" s="31" t="s">
        <v>62433</v>
      </c>
      <c r="D1059" s="31" t="s">
        <v>17</v>
      </c>
      <c r="E1059" s="32">
        <f t="shared" si="17"/>
        <v>6735.0400000000009</v>
      </c>
    </row>
    <row r="1060" spans="1:5" x14ac:dyDescent="0.25">
      <c r="A1060" s="31">
        <v>35</v>
      </c>
      <c r="B1060" s="74">
        <v>64.760000000000005</v>
      </c>
      <c r="C1060" s="31" t="s">
        <v>62433</v>
      </c>
      <c r="D1060" s="31" t="s">
        <v>22</v>
      </c>
      <c r="E1060" s="32">
        <f t="shared" si="17"/>
        <v>2266.6000000000004</v>
      </c>
    </row>
    <row r="1061" spans="1:5" x14ac:dyDescent="0.25">
      <c r="A1061" s="31">
        <v>48</v>
      </c>
      <c r="B1061" s="74">
        <v>64.760000000000005</v>
      </c>
      <c r="C1061" s="31" t="s">
        <v>62433</v>
      </c>
      <c r="D1061" s="31" t="s">
        <v>22</v>
      </c>
      <c r="E1061" s="32">
        <f t="shared" si="17"/>
        <v>3108.4800000000005</v>
      </c>
    </row>
    <row r="1062" spans="1:5" x14ac:dyDescent="0.25">
      <c r="A1062" s="31">
        <v>40</v>
      </c>
      <c r="B1062" s="74">
        <v>64.760000000000005</v>
      </c>
      <c r="C1062" s="31" t="s">
        <v>62434</v>
      </c>
      <c r="D1062" s="31" t="s">
        <v>23</v>
      </c>
      <c r="E1062" s="32">
        <f t="shared" si="17"/>
        <v>2590.4</v>
      </c>
    </row>
    <row r="1063" spans="1:5" x14ac:dyDescent="0.25">
      <c r="A1063" s="31">
        <v>76</v>
      </c>
      <c r="B1063" s="74">
        <v>64.760000000000005</v>
      </c>
      <c r="C1063" s="31" t="s">
        <v>62434</v>
      </c>
      <c r="D1063" s="31" t="s">
        <v>17</v>
      </c>
      <c r="E1063" s="32">
        <f t="shared" si="17"/>
        <v>4921.76</v>
      </c>
    </row>
    <row r="1064" spans="1:5" x14ac:dyDescent="0.25">
      <c r="A1064" s="31">
        <v>88</v>
      </c>
      <c r="B1064" s="74">
        <v>64.760000000000005</v>
      </c>
      <c r="C1064" s="31" t="s">
        <v>62434</v>
      </c>
      <c r="D1064" s="31" t="s">
        <v>17</v>
      </c>
      <c r="E1064" s="32">
        <f t="shared" si="17"/>
        <v>5698.88</v>
      </c>
    </row>
    <row r="1065" spans="1:5" x14ac:dyDescent="0.25">
      <c r="A1065" s="31">
        <v>62</v>
      </c>
      <c r="B1065" s="74">
        <v>64.760000000000005</v>
      </c>
      <c r="C1065" s="31" t="s">
        <v>62435</v>
      </c>
      <c r="D1065" s="31" t="s">
        <v>17</v>
      </c>
      <c r="E1065" s="32">
        <f t="shared" si="17"/>
        <v>4015.1200000000003</v>
      </c>
    </row>
    <row r="1066" spans="1:5" x14ac:dyDescent="0.25">
      <c r="A1066" s="31">
        <v>27</v>
      </c>
      <c r="B1066" s="74">
        <v>64.760000000000005</v>
      </c>
      <c r="C1066" s="31" t="s">
        <v>62435</v>
      </c>
      <c r="D1066" s="31" t="s">
        <v>17</v>
      </c>
      <c r="E1066" s="32">
        <f t="shared" si="17"/>
        <v>1748.5200000000002</v>
      </c>
    </row>
    <row r="1067" spans="1:5" x14ac:dyDescent="0.25">
      <c r="A1067" s="31">
        <v>50</v>
      </c>
      <c r="B1067" s="74">
        <v>64.760000000000005</v>
      </c>
      <c r="C1067" s="31" t="s">
        <v>62435</v>
      </c>
      <c r="D1067" s="31" t="s">
        <v>22</v>
      </c>
      <c r="E1067" s="32">
        <f t="shared" si="17"/>
        <v>3238.0000000000005</v>
      </c>
    </row>
    <row r="1068" spans="1:5" x14ac:dyDescent="0.25">
      <c r="A1068" s="31">
        <v>30</v>
      </c>
      <c r="B1068" s="74">
        <v>64.77</v>
      </c>
      <c r="C1068" s="31" t="s">
        <v>62436</v>
      </c>
      <c r="D1068" s="31" t="s">
        <v>23</v>
      </c>
      <c r="E1068" s="32">
        <f t="shared" si="17"/>
        <v>1943.1</v>
      </c>
    </row>
    <row r="1069" spans="1:5" x14ac:dyDescent="0.25">
      <c r="A1069" s="31">
        <v>153</v>
      </c>
      <c r="B1069" s="74">
        <v>64.77</v>
      </c>
      <c r="C1069" s="31" t="s">
        <v>62436</v>
      </c>
      <c r="D1069" s="31" t="s">
        <v>23</v>
      </c>
      <c r="E1069" s="32">
        <f t="shared" si="17"/>
        <v>9909.81</v>
      </c>
    </row>
    <row r="1070" spans="1:5" x14ac:dyDescent="0.25">
      <c r="A1070" s="31">
        <v>100</v>
      </c>
      <c r="B1070" s="74">
        <v>64.77</v>
      </c>
      <c r="C1070" s="31" t="s">
        <v>62436</v>
      </c>
      <c r="D1070" s="31" t="s">
        <v>23</v>
      </c>
      <c r="E1070" s="32">
        <f t="shared" si="17"/>
        <v>6477</v>
      </c>
    </row>
    <row r="1071" spans="1:5" x14ac:dyDescent="0.25">
      <c r="A1071" s="31">
        <v>35</v>
      </c>
      <c r="B1071" s="74">
        <v>64.77</v>
      </c>
      <c r="C1071" s="31" t="s">
        <v>62436</v>
      </c>
      <c r="D1071" s="31" t="s">
        <v>17</v>
      </c>
      <c r="E1071" s="32">
        <f t="shared" si="17"/>
        <v>2266.9499999999998</v>
      </c>
    </row>
    <row r="1072" spans="1:5" x14ac:dyDescent="0.25">
      <c r="A1072" s="31">
        <v>100</v>
      </c>
      <c r="B1072" s="74">
        <v>64.77</v>
      </c>
      <c r="C1072" s="31" t="s">
        <v>62437</v>
      </c>
      <c r="D1072" s="31" t="s">
        <v>21</v>
      </c>
      <c r="E1072" s="32">
        <f t="shared" si="17"/>
        <v>6477</v>
      </c>
    </row>
    <row r="1073" spans="1:5" x14ac:dyDescent="0.25">
      <c r="A1073" s="31">
        <v>44</v>
      </c>
      <c r="B1073" s="74">
        <v>64.77</v>
      </c>
      <c r="C1073" s="31" t="s">
        <v>62437</v>
      </c>
      <c r="D1073" s="31" t="s">
        <v>21</v>
      </c>
      <c r="E1073" s="32">
        <f t="shared" si="17"/>
        <v>2849.8799999999997</v>
      </c>
    </row>
    <row r="1074" spans="1:5" x14ac:dyDescent="0.25">
      <c r="A1074" s="31">
        <v>3</v>
      </c>
      <c r="B1074" s="74">
        <v>64.77</v>
      </c>
      <c r="C1074" s="31" t="s">
        <v>62438</v>
      </c>
      <c r="D1074" s="31" t="s">
        <v>17</v>
      </c>
      <c r="E1074" s="32">
        <f t="shared" si="17"/>
        <v>194.31</v>
      </c>
    </row>
    <row r="1075" spans="1:5" x14ac:dyDescent="0.25">
      <c r="A1075" s="31">
        <v>1</v>
      </c>
      <c r="B1075" s="74">
        <v>64.77</v>
      </c>
      <c r="C1075" s="31" t="s">
        <v>62439</v>
      </c>
      <c r="D1075" s="31" t="s">
        <v>17</v>
      </c>
      <c r="E1075" s="32">
        <f t="shared" si="17"/>
        <v>64.77</v>
      </c>
    </row>
    <row r="1076" spans="1:5" x14ac:dyDescent="0.25">
      <c r="A1076" s="31">
        <v>20</v>
      </c>
      <c r="B1076" s="74">
        <v>64.760000000000005</v>
      </c>
      <c r="C1076" s="31" t="s">
        <v>62440</v>
      </c>
      <c r="D1076" s="31" t="s">
        <v>21</v>
      </c>
      <c r="E1076" s="32">
        <f t="shared" si="17"/>
        <v>1295.2</v>
      </c>
    </row>
    <row r="1077" spans="1:5" x14ac:dyDescent="0.25">
      <c r="A1077" s="31">
        <v>20</v>
      </c>
      <c r="B1077" s="74">
        <v>64.760000000000005</v>
      </c>
      <c r="C1077" s="31" t="s">
        <v>62441</v>
      </c>
      <c r="D1077" s="31" t="s">
        <v>17</v>
      </c>
      <c r="E1077" s="32">
        <f t="shared" si="17"/>
        <v>1295.2</v>
      </c>
    </row>
    <row r="1078" spans="1:5" x14ac:dyDescent="0.25">
      <c r="A1078" s="31">
        <v>24</v>
      </c>
      <c r="B1078" s="74">
        <v>64.75</v>
      </c>
      <c r="C1078" s="31" t="s">
        <v>62442</v>
      </c>
      <c r="D1078" s="31" t="s">
        <v>21</v>
      </c>
      <c r="E1078" s="32">
        <f t="shared" si="17"/>
        <v>1554</v>
      </c>
    </row>
    <row r="1079" spans="1:5" x14ac:dyDescent="0.25">
      <c r="A1079" s="31">
        <v>24</v>
      </c>
      <c r="B1079" s="74">
        <v>64.75</v>
      </c>
      <c r="C1079" s="31" t="s">
        <v>62443</v>
      </c>
      <c r="D1079" s="31" t="s">
        <v>17</v>
      </c>
      <c r="E1079" s="32">
        <f t="shared" si="17"/>
        <v>1554</v>
      </c>
    </row>
    <row r="1080" spans="1:5" x14ac:dyDescent="0.25">
      <c r="A1080" s="31">
        <v>6</v>
      </c>
      <c r="B1080" s="74">
        <v>64.75</v>
      </c>
      <c r="C1080" s="31" t="s">
        <v>62444</v>
      </c>
      <c r="D1080" s="31" t="s">
        <v>23</v>
      </c>
      <c r="E1080" s="32">
        <f t="shared" si="17"/>
        <v>388.5</v>
      </c>
    </row>
    <row r="1081" spans="1:5" x14ac:dyDescent="0.25">
      <c r="A1081" s="31">
        <v>18</v>
      </c>
      <c r="B1081" s="74">
        <v>64.75</v>
      </c>
      <c r="C1081" s="31" t="s">
        <v>62445</v>
      </c>
      <c r="D1081" s="31" t="s">
        <v>21</v>
      </c>
      <c r="E1081" s="32">
        <f t="shared" si="17"/>
        <v>1165.5</v>
      </c>
    </row>
    <row r="1082" spans="1:5" x14ac:dyDescent="0.25">
      <c r="A1082" s="31">
        <v>30</v>
      </c>
      <c r="B1082" s="74">
        <v>64.739999999999995</v>
      </c>
      <c r="C1082" s="31" t="s">
        <v>62445</v>
      </c>
      <c r="D1082" s="31" t="s">
        <v>21</v>
      </c>
      <c r="E1082" s="32">
        <f t="shared" si="17"/>
        <v>1942.1999999999998</v>
      </c>
    </row>
    <row r="1083" spans="1:5" x14ac:dyDescent="0.25">
      <c r="A1083" s="31">
        <v>9</v>
      </c>
      <c r="B1083" s="74">
        <v>64.72</v>
      </c>
      <c r="C1083" s="31" t="s">
        <v>62446</v>
      </c>
      <c r="D1083" s="31" t="s">
        <v>21</v>
      </c>
      <c r="E1083" s="32">
        <f t="shared" si="17"/>
        <v>582.48</v>
      </c>
    </row>
    <row r="1084" spans="1:5" x14ac:dyDescent="0.25">
      <c r="A1084" s="31">
        <v>24</v>
      </c>
      <c r="B1084" s="74">
        <v>64.72</v>
      </c>
      <c r="C1084" s="31" t="s">
        <v>62446</v>
      </c>
      <c r="D1084" s="31" t="s">
        <v>21</v>
      </c>
      <c r="E1084" s="32">
        <f t="shared" si="17"/>
        <v>1553.28</v>
      </c>
    </row>
    <row r="1085" spans="1:5" x14ac:dyDescent="0.25">
      <c r="A1085" s="31">
        <v>12</v>
      </c>
      <c r="B1085" s="74">
        <v>64.72</v>
      </c>
      <c r="C1085" s="31" t="s">
        <v>62447</v>
      </c>
      <c r="D1085" s="31" t="s">
        <v>23</v>
      </c>
      <c r="E1085" s="32">
        <f t="shared" si="17"/>
        <v>776.64</v>
      </c>
    </row>
    <row r="1086" spans="1:5" x14ac:dyDescent="0.25">
      <c r="A1086" s="31">
        <v>12</v>
      </c>
      <c r="B1086" s="74">
        <v>64.72</v>
      </c>
      <c r="C1086" s="31" t="s">
        <v>62447</v>
      </c>
      <c r="D1086" s="31" t="s">
        <v>17</v>
      </c>
      <c r="E1086" s="32">
        <f t="shared" si="17"/>
        <v>776.64</v>
      </c>
    </row>
    <row r="1087" spans="1:5" x14ac:dyDescent="0.25">
      <c r="A1087" s="31">
        <v>27</v>
      </c>
      <c r="B1087" s="74">
        <v>64.72</v>
      </c>
      <c r="C1087" s="31" t="s">
        <v>62448</v>
      </c>
      <c r="D1087" s="31" t="s">
        <v>17</v>
      </c>
      <c r="E1087" s="32">
        <f t="shared" si="17"/>
        <v>1747.44</v>
      </c>
    </row>
    <row r="1088" spans="1:5" x14ac:dyDescent="0.25">
      <c r="A1088" s="31">
        <v>12</v>
      </c>
      <c r="B1088" s="74">
        <v>64.7</v>
      </c>
      <c r="C1088" s="31" t="s">
        <v>55629</v>
      </c>
      <c r="D1088" s="31" t="s">
        <v>21</v>
      </c>
      <c r="E1088" s="32">
        <f t="shared" si="17"/>
        <v>776.40000000000009</v>
      </c>
    </row>
    <row r="1089" spans="1:5" x14ac:dyDescent="0.25">
      <c r="A1089" s="31">
        <v>24</v>
      </c>
      <c r="B1089" s="74">
        <v>64.7</v>
      </c>
      <c r="C1089" s="31" t="s">
        <v>62449</v>
      </c>
      <c r="D1089" s="31" t="s">
        <v>23</v>
      </c>
      <c r="E1089" s="32">
        <f t="shared" si="17"/>
        <v>1552.8000000000002</v>
      </c>
    </row>
    <row r="1090" spans="1:5" x14ac:dyDescent="0.25">
      <c r="A1090" s="31">
        <v>12</v>
      </c>
      <c r="B1090" s="74">
        <v>64.7</v>
      </c>
      <c r="C1090" s="31" t="s">
        <v>62449</v>
      </c>
      <c r="D1090" s="31" t="s">
        <v>17</v>
      </c>
      <c r="E1090" s="32">
        <f t="shared" ref="E1090:E1153" si="18">+A1090*B1090</f>
        <v>776.40000000000009</v>
      </c>
    </row>
    <row r="1091" spans="1:5" x14ac:dyDescent="0.25">
      <c r="A1091" s="31">
        <v>24</v>
      </c>
      <c r="B1091" s="74">
        <v>64.709999999999994</v>
      </c>
      <c r="C1091" s="31" t="s">
        <v>62450</v>
      </c>
      <c r="D1091" s="31" t="s">
        <v>17</v>
      </c>
      <c r="E1091" s="32">
        <f t="shared" si="18"/>
        <v>1553.04</v>
      </c>
    </row>
    <row r="1092" spans="1:5" x14ac:dyDescent="0.25">
      <c r="A1092" s="31">
        <v>2</v>
      </c>
      <c r="B1092" s="74">
        <v>64.709999999999994</v>
      </c>
      <c r="C1092" s="31" t="s">
        <v>62451</v>
      </c>
      <c r="D1092" s="31" t="s">
        <v>21</v>
      </c>
      <c r="E1092" s="32">
        <f t="shared" si="18"/>
        <v>129.41999999999999</v>
      </c>
    </row>
    <row r="1093" spans="1:5" x14ac:dyDescent="0.25">
      <c r="A1093" s="31">
        <v>24</v>
      </c>
      <c r="B1093" s="74">
        <v>64.709999999999994</v>
      </c>
      <c r="C1093" s="31" t="s">
        <v>62451</v>
      </c>
      <c r="D1093" s="31" t="s">
        <v>21</v>
      </c>
      <c r="E1093" s="32">
        <f t="shared" si="18"/>
        <v>1553.04</v>
      </c>
    </row>
    <row r="1094" spans="1:5" x14ac:dyDescent="0.25">
      <c r="A1094" s="31">
        <v>22</v>
      </c>
      <c r="B1094" s="74">
        <v>64.709999999999994</v>
      </c>
      <c r="C1094" s="31" t="s">
        <v>62451</v>
      </c>
      <c r="D1094" s="31" t="s">
        <v>21</v>
      </c>
      <c r="E1094" s="32">
        <f t="shared" si="18"/>
        <v>1423.62</v>
      </c>
    </row>
    <row r="1095" spans="1:5" x14ac:dyDescent="0.25">
      <c r="A1095" s="31">
        <v>48</v>
      </c>
      <c r="B1095" s="74">
        <v>64.7</v>
      </c>
      <c r="C1095" s="31" t="s">
        <v>52109</v>
      </c>
      <c r="D1095" s="31" t="s">
        <v>21</v>
      </c>
      <c r="E1095" s="32">
        <f t="shared" si="18"/>
        <v>3105.6000000000004</v>
      </c>
    </row>
    <row r="1096" spans="1:5" x14ac:dyDescent="0.25">
      <c r="A1096" s="31">
        <v>3</v>
      </c>
      <c r="B1096" s="74">
        <v>64.709999999999994</v>
      </c>
      <c r="C1096" s="31" t="s">
        <v>52109</v>
      </c>
      <c r="D1096" s="31" t="s">
        <v>21</v>
      </c>
      <c r="E1096" s="32">
        <f t="shared" si="18"/>
        <v>194.13</v>
      </c>
    </row>
    <row r="1097" spans="1:5" x14ac:dyDescent="0.25">
      <c r="A1097" s="31">
        <v>3</v>
      </c>
      <c r="B1097" s="74">
        <v>64.709999999999994</v>
      </c>
      <c r="C1097" s="31" t="s">
        <v>62452</v>
      </c>
      <c r="D1097" s="31" t="s">
        <v>17</v>
      </c>
      <c r="E1097" s="32">
        <f t="shared" si="18"/>
        <v>194.13</v>
      </c>
    </row>
    <row r="1098" spans="1:5" x14ac:dyDescent="0.25">
      <c r="A1098" s="31">
        <v>3</v>
      </c>
      <c r="B1098" s="74">
        <v>64.709999999999994</v>
      </c>
      <c r="C1098" s="31" t="s">
        <v>62452</v>
      </c>
      <c r="D1098" s="31" t="s">
        <v>22</v>
      </c>
      <c r="E1098" s="32">
        <f t="shared" si="18"/>
        <v>194.13</v>
      </c>
    </row>
    <row r="1099" spans="1:5" x14ac:dyDescent="0.25">
      <c r="A1099" s="31">
        <v>3</v>
      </c>
      <c r="B1099" s="74">
        <v>64.709999999999994</v>
      </c>
      <c r="C1099" s="31" t="s">
        <v>62453</v>
      </c>
      <c r="D1099" s="31" t="s">
        <v>23</v>
      </c>
      <c r="E1099" s="32">
        <f t="shared" si="18"/>
        <v>194.13</v>
      </c>
    </row>
    <row r="1100" spans="1:5" x14ac:dyDescent="0.25">
      <c r="A1100" s="31">
        <v>36</v>
      </c>
      <c r="B1100" s="74">
        <v>64.709999999999994</v>
      </c>
      <c r="C1100" s="31" t="s">
        <v>62454</v>
      </c>
      <c r="D1100" s="31" t="s">
        <v>21</v>
      </c>
      <c r="E1100" s="32">
        <f t="shared" si="18"/>
        <v>2329.56</v>
      </c>
    </row>
    <row r="1101" spans="1:5" x14ac:dyDescent="0.25">
      <c r="A1101" s="31">
        <v>15</v>
      </c>
      <c r="B1101" s="74">
        <v>64.72</v>
      </c>
      <c r="C1101" s="31" t="s">
        <v>7112</v>
      </c>
      <c r="D1101" s="31" t="s">
        <v>21</v>
      </c>
      <c r="E1101" s="32">
        <f t="shared" si="18"/>
        <v>970.8</v>
      </c>
    </row>
    <row r="1102" spans="1:5" x14ac:dyDescent="0.25">
      <c r="A1102" s="31">
        <v>23</v>
      </c>
      <c r="B1102" s="74">
        <v>64.72</v>
      </c>
      <c r="C1102" s="31" t="s">
        <v>62455</v>
      </c>
      <c r="D1102" s="31" t="s">
        <v>21</v>
      </c>
      <c r="E1102" s="32">
        <f t="shared" si="18"/>
        <v>1488.56</v>
      </c>
    </row>
    <row r="1103" spans="1:5" x14ac:dyDescent="0.25">
      <c r="A1103" s="31">
        <v>15</v>
      </c>
      <c r="B1103" s="74">
        <v>64.72</v>
      </c>
      <c r="C1103" s="31" t="s">
        <v>62455</v>
      </c>
      <c r="D1103" s="31" t="s">
        <v>21</v>
      </c>
      <c r="E1103" s="32">
        <f t="shared" si="18"/>
        <v>970.8</v>
      </c>
    </row>
    <row r="1104" spans="1:5" x14ac:dyDescent="0.25">
      <c r="A1104" s="31">
        <v>10</v>
      </c>
      <c r="B1104" s="74">
        <v>64.72</v>
      </c>
      <c r="C1104" s="31" t="s">
        <v>62456</v>
      </c>
      <c r="D1104" s="31" t="s">
        <v>17</v>
      </c>
      <c r="E1104" s="32">
        <f t="shared" si="18"/>
        <v>647.20000000000005</v>
      </c>
    </row>
    <row r="1105" spans="1:5" x14ac:dyDescent="0.25">
      <c r="A1105" s="31">
        <v>27</v>
      </c>
      <c r="B1105" s="74">
        <v>64.709999999999994</v>
      </c>
      <c r="C1105" s="31" t="s">
        <v>62457</v>
      </c>
      <c r="D1105" s="31" t="s">
        <v>21</v>
      </c>
      <c r="E1105" s="32">
        <f t="shared" si="18"/>
        <v>1747.1699999999998</v>
      </c>
    </row>
    <row r="1106" spans="1:5" x14ac:dyDescent="0.25">
      <c r="A1106" s="31">
        <v>12</v>
      </c>
      <c r="B1106" s="74">
        <v>64.709999999999994</v>
      </c>
      <c r="C1106" s="31" t="s">
        <v>62458</v>
      </c>
      <c r="D1106" s="31" t="s">
        <v>17</v>
      </c>
      <c r="E1106" s="32">
        <f t="shared" si="18"/>
        <v>776.52</v>
      </c>
    </row>
    <row r="1107" spans="1:5" x14ac:dyDescent="0.25">
      <c r="A1107" s="31">
        <v>6</v>
      </c>
      <c r="B1107" s="74">
        <v>64.69</v>
      </c>
      <c r="C1107" s="31" t="s">
        <v>62459</v>
      </c>
      <c r="D1107" s="31" t="s">
        <v>21</v>
      </c>
      <c r="E1107" s="32">
        <f t="shared" si="18"/>
        <v>388.14</v>
      </c>
    </row>
    <row r="1108" spans="1:5" x14ac:dyDescent="0.25">
      <c r="A1108" s="31">
        <v>24</v>
      </c>
      <c r="B1108" s="74">
        <v>64.69</v>
      </c>
      <c r="C1108" s="31" t="s">
        <v>62459</v>
      </c>
      <c r="D1108" s="31" t="s">
        <v>21</v>
      </c>
      <c r="E1108" s="32">
        <f t="shared" si="18"/>
        <v>1552.56</v>
      </c>
    </row>
    <row r="1109" spans="1:5" x14ac:dyDescent="0.25">
      <c r="A1109" s="31">
        <v>18</v>
      </c>
      <c r="B1109" s="74">
        <v>64.69</v>
      </c>
      <c r="C1109" s="31" t="s">
        <v>62460</v>
      </c>
      <c r="D1109" s="31" t="s">
        <v>17</v>
      </c>
      <c r="E1109" s="32">
        <f t="shared" si="18"/>
        <v>1164.42</v>
      </c>
    </row>
    <row r="1110" spans="1:5" x14ac:dyDescent="0.25">
      <c r="A1110" s="31">
        <v>24</v>
      </c>
      <c r="B1110" s="74">
        <v>64.69</v>
      </c>
      <c r="C1110" s="31" t="s">
        <v>62460</v>
      </c>
      <c r="D1110" s="31" t="s">
        <v>17</v>
      </c>
      <c r="E1110" s="32">
        <f t="shared" si="18"/>
        <v>1552.56</v>
      </c>
    </row>
    <row r="1111" spans="1:5" x14ac:dyDescent="0.25">
      <c r="A1111" s="31">
        <v>2</v>
      </c>
      <c r="B1111" s="74">
        <v>64.69</v>
      </c>
      <c r="C1111" s="31" t="s">
        <v>62461</v>
      </c>
      <c r="D1111" s="31" t="s">
        <v>21</v>
      </c>
      <c r="E1111" s="32">
        <f t="shared" si="18"/>
        <v>129.38</v>
      </c>
    </row>
    <row r="1112" spans="1:5" x14ac:dyDescent="0.25">
      <c r="A1112" s="31">
        <v>16</v>
      </c>
      <c r="B1112" s="74">
        <v>64.69</v>
      </c>
      <c r="C1112" s="31" t="s">
        <v>62461</v>
      </c>
      <c r="D1112" s="31" t="s">
        <v>21</v>
      </c>
      <c r="E1112" s="32">
        <f t="shared" si="18"/>
        <v>1035.04</v>
      </c>
    </row>
    <row r="1113" spans="1:5" x14ac:dyDescent="0.25">
      <c r="A1113" s="31">
        <v>36</v>
      </c>
      <c r="B1113" s="74">
        <v>64.69</v>
      </c>
      <c r="C1113" s="31" t="s">
        <v>62461</v>
      </c>
      <c r="D1113" s="31" t="s">
        <v>21</v>
      </c>
      <c r="E1113" s="32">
        <f t="shared" si="18"/>
        <v>2328.84</v>
      </c>
    </row>
    <row r="1114" spans="1:5" x14ac:dyDescent="0.25">
      <c r="A1114" s="31">
        <v>12</v>
      </c>
      <c r="B1114" s="74">
        <v>64.69</v>
      </c>
      <c r="C1114" s="31" t="s">
        <v>62462</v>
      </c>
      <c r="D1114" s="31" t="s">
        <v>23</v>
      </c>
      <c r="E1114" s="32">
        <f t="shared" si="18"/>
        <v>776.28</v>
      </c>
    </row>
    <row r="1115" spans="1:5" x14ac:dyDescent="0.25">
      <c r="A1115" s="31">
        <v>9</v>
      </c>
      <c r="B1115" s="74">
        <v>64.69</v>
      </c>
      <c r="C1115" s="31" t="s">
        <v>62463</v>
      </c>
      <c r="D1115" s="31" t="s">
        <v>23</v>
      </c>
      <c r="E1115" s="32">
        <f t="shared" si="18"/>
        <v>582.21</v>
      </c>
    </row>
    <row r="1116" spans="1:5" x14ac:dyDescent="0.25">
      <c r="A1116" s="31">
        <v>9</v>
      </c>
      <c r="B1116" s="74">
        <v>64.69</v>
      </c>
      <c r="C1116" s="31" t="s">
        <v>62463</v>
      </c>
      <c r="D1116" s="31" t="s">
        <v>22</v>
      </c>
      <c r="E1116" s="32">
        <f t="shared" si="18"/>
        <v>582.21</v>
      </c>
    </row>
    <row r="1117" spans="1:5" x14ac:dyDescent="0.25">
      <c r="A1117" s="31">
        <v>7</v>
      </c>
      <c r="B1117" s="74">
        <v>64.680000000000007</v>
      </c>
      <c r="C1117" s="31" t="s">
        <v>62464</v>
      </c>
      <c r="D1117" s="31" t="s">
        <v>21</v>
      </c>
      <c r="E1117" s="32">
        <f t="shared" si="18"/>
        <v>452.76000000000005</v>
      </c>
    </row>
    <row r="1118" spans="1:5" x14ac:dyDescent="0.25">
      <c r="A1118" s="31">
        <v>7</v>
      </c>
      <c r="B1118" s="74">
        <v>64.66</v>
      </c>
      <c r="C1118" s="31" t="s">
        <v>62465</v>
      </c>
      <c r="D1118" s="31" t="s">
        <v>23</v>
      </c>
      <c r="E1118" s="32">
        <f t="shared" si="18"/>
        <v>452.62</v>
      </c>
    </row>
    <row r="1119" spans="1:5" x14ac:dyDescent="0.25">
      <c r="A1119" s="31">
        <v>5</v>
      </c>
      <c r="B1119" s="74">
        <v>64.66</v>
      </c>
      <c r="C1119" s="31" t="s">
        <v>62466</v>
      </c>
      <c r="D1119" s="31" t="s">
        <v>23</v>
      </c>
      <c r="E1119" s="32">
        <f t="shared" si="18"/>
        <v>323.29999999999995</v>
      </c>
    </row>
    <row r="1120" spans="1:5" x14ac:dyDescent="0.25">
      <c r="A1120" s="31">
        <v>36</v>
      </c>
      <c r="B1120" s="74">
        <v>64.66</v>
      </c>
      <c r="C1120" s="31" t="s">
        <v>62467</v>
      </c>
      <c r="D1120" s="31" t="s">
        <v>21</v>
      </c>
      <c r="E1120" s="32">
        <f t="shared" si="18"/>
        <v>2327.7599999999998</v>
      </c>
    </row>
    <row r="1121" spans="1:5" x14ac:dyDescent="0.25">
      <c r="A1121" s="31">
        <v>12</v>
      </c>
      <c r="B1121" s="74">
        <v>64.67</v>
      </c>
      <c r="C1121" s="31" t="s">
        <v>3271</v>
      </c>
      <c r="D1121" s="31" t="s">
        <v>21</v>
      </c>
      <c r="E1121" s="32">
        <f t="shared" si="18"/>
        <v>776.04</v>
      </c>
    </row>
    <row r="1122" spans="1:5" x14ac:dyDescent="0.25">
      <c r="A1122" s="31">
        <v>12</v>
      </c>
      <c r="B1122" s="74">
        <v>64.67</v>
      </c>
      <c r="C1122" s="31" t="s">
        <v>62468</v>
      </c>
      <c r="D1122" s="31" t="s">
        <v>23</v>
      </c>
      <c r="E1122" s="32">
        <f t="shared" si="18"/>
        <v>776.04</v>
      </c>
    </row>
    <row r="1123" spans="1:5" x14ac:dyDescent="0.25">
      <c r="A1123" s="31">
        <v>24</v>
      </c>
      <c r="B1123" s="74">
        <v>64.67</v>
      </c>
      <c r="C1123" s="31" t="s">
        <v>62468</v>
      </c>
      <c r="D1123" s="31" t="s">
        <v>17</v>
      </c>
      <c r="E1123" s="32">
        <f t="shared" si="18"/>
        <v>1552.08</v>
      </c>
    </row>
    <row r="1124" spans="1:5" x14ac:dyDescent="0.25">
      <c r="A1124" s="31">
        <v>3</v>
      </c>
      <c r="B1124" s="74">
        <v>64.66</v>
      </c>
      <c r="C1124" s="31" t="s">
        <v>62469</v>
      </c>
      <c r="D1124" s="31" t="s">
        <v>17</v>
      </c>
      <c r="E1124" s="32">
        <f t="shared" si="18"/>
        <v>193.98</v>
      </c>
    </row>
    <row r="1125" spans="1:5" x14ac:dyDescent="0.25">
      <c r="A1125" s="31">
        <v>15</v>
      </c>
      <c r="B1125" s="74">
        <v>64.66</v>
      </c>
      <c r="C1125" s="31" t="s">
        <v>5833</v>
      </c>
      <c r="D1125" s="31" t="s">
        <v>21</v>
      </c>
      <c r="E1125" s="32">
        <f t="shared" si="18"/>
        <v>969.9</v>
      </c>
    </row>
    <row r="1126" spans="1:5" x14ac:dyDescent="0.25">
      <c r="A1126" s="31">
        <v>33</v>
      </c>
      <c r="B1126" s="74">
        <v>64.66</v>
      </c>
      <c r="C1126" s="31" t="s">
        <v>62470</v>
      </c>
      <c r="D1126" s="31" t="s">
        <v>21</v>
      </c>
      <c r="E1126" s="32">
        <f t="shared" si="18"/>
        <v>2133.7799999999997</v>
      </c>
    </row>
    <row r="1127" spans="1:5" x14ac:dyDescent="0.25">
      <c r="A1127" s="31">
        <v>24</v>
      </c>
      <c r="B1127" s="74">
        <v>64.66</v>
      </c>
      <c r="C1127" s="31" t="s">
        <v>2424</v>
      </c>
      <c r="D1127" s="31" t="s">
        <v>21</v>
      </c>
      <c r="E1127" s="32">
        <f t="shared" si="18"/>
        <v>1551.84</v>
      </c>
    </row>
    <row r="1128" spans="1:5" x14ac:dyDescent="0.25">
      <c r="A1128" s="31">
        <v>16</v>
      </c>
      <c r="B1128" s="74">
        <v>64.66</v>
      </c>
      <c r="C1128" s="31" t="s">
        <v>2424</v>
      </c>
      <c r="D1128" s="31" t="s">
        <v>21</v>
      </c>
      <c r="E1128" s="32">
        <f t="shared" si="18"/>
        <v>1034.56</v>
      </c>
    </row>
    <row r="1129" spans="1:5" x14ac:dyDescent="0.25">
      <c r="A1129" s="31">
        <v>2</v>
      </c>
      <c r="B1129" s="74">
        <v>64.66</v>
      </c>
      <c r="C1129" s="31" t="s">
        <v>2424</v>
      </c>
      <c r="D1129" s="31" t="s">
        <v>21</v>
      </c>
      <c r="E1129" s="32">
        <f t="shared" si="18"/>
        <v>129.32</v>
      </c>
    </row>
    <row r="1130" spans="1:5" x14ac:dyDescent="0.25">
      <c r="A1130" s="31">
        <v>24</v>
      </c>
      <c r="B1130" s="74">
        <v>64.66</v>
      </c>
      <c r="C1130" s="31" t="s">
        <v>62471</v>
      </c>
      <c r="D1130" s="31" t="s">
        <v>17</v>
      </c>
      <c r="E1130" s="32">
        <f t="shared" si="18"/>
        <v>1551.84</v>
      </c>
    </row>
    <row r="1131" spans="1:5" x14ac:dyDescent="0.25">
      <c r="A1131" s="31">
        <v>6</v>
      </c>
      <c r="B1131" s="74">
        <v>64.66</v>
      </c>
      <c r="C1131" s="31" t="s">
        <v>62472</v>
      </c>
      <c r="D1131" s="31" t="s">
        <v>23</v>
      </c>
      <c r="E1131" s="32">
        <f t="shared" si="18"/>
        <v>387.96</v>
      </c>
    </row>
    <row r="1132" spans="1:5" x14ac:dyDescent="0.25">
      <c r="A1132" s="31">
        <v>16</v>
      </c>
      <c r="B1132" s="74">
        <v>64.67</v>
      </c>
      <c r="C1132" s="31" t="s">
        <v>62473</v>
      </c>
      <c r="D1132" s="31" t="s">
        <v>21</v>
      </c>
      <c r="E1132" s="32">
        <f t="shared" si="18"/>
        <v>1034.72</v>
      </c>
    </row>
    <row r="1133" spans="1:5" x14ac:dyDescent="0.25">
      <c r="A1133" s="31">
        <v>23</v>
      </c>
      <c r="B1133" s="74">
        <v>64.680000000000007</v>
      </c>
      <c r="C1133" s="31" t="s">
        <v>62474</v>
      </c>
      <c r="D1133" s="31" t="s">
        <v>21</v>
      </c>
      <c r="E1133" s="32">
        <f t="shared" si="18"/>
        <v>1487.64</v>
      </c>
    </row>
    <row r="1134" spans="1:5" x14ac:dyDescent="0.25">
      <c r="A1134" s="31">
        <v>36</v>
      </c>
      <c r="B1134" s="74">
        <v>64.680000000000007</v>
      </c>
      <c r="C1134" s="31" t="s">
        <v>62474</v>
      </c>
      <c r="D1134" s="31" t="s">
        <v>21</v>
      </c>
      <c r="E1134" s="32">
        <f t="shared" si="18"/>
        <v>2328.4800000000005</v>
      </c>
    </row>
    <row r="1135" spans="1:5" x14ac:dyDescent="0.25">
      <c r="A1135" s="31">
        <v>12</v>
      </c>
      <c r="B1135" s="74">
        <v>64.680000000000007</v>
      </c>
      <c r="C1135" s="31" t="s">
        <v>62475</v>
      </c>
      <c r="D1135" s="31" t="s">
        <v>17</v>
      </c>
      <c r="E1135" s="32">
        <f t="shared" si="18"/>
        <v>776.16000000000008</v>
      </c>
    </row>
    <row r="1136" spans="1:5" x14ac:dyDescent="0.25">
      <c r="A1136" s="31">
        <v>10</v>
      </c>
      <c r="B1136" s="74">
        <v>64.680000000000007</v>
      </c>
      <c r="C1136" s="31" t="s">
        <v>62476</v>
      </c>
      <c r="D1136" s="31" t="s">
        <v>23</v>
      </c>
      <c r="E1136" s="32">
        <f t="shared" si="18"/>
        <v>646.80000000000007</v>
      </c>
    </row>
    <row r="1137" spans="1:5" x14ac:dyDescent="0.25">
      <c r="A1137" s="31">
        <v>10</v>
      </c>
      <c r="B1137" s="74">
        <v>64.680000000000007</v>
      </c>
      <c r="C1137" s="31" t="s">
        <v>62477</v>
      </c>
      <c r="D1137" s="31" t="s">
        <v>17</v>
      </c>
      <c r="E1137" s="32">
        <f t="shared" si="18"/>
        <v>646.80000000000007</v>
      </c>
    </row>
    <row r="1138" spans="1:5" x14ac:dyDescent="0.25">
      <c r="A1138" s="31">
        <v>4</v>
      </c>
      <c r="B1138" s="74">
        <v>64.7</v>
      </c>
      <c r="C1138" s="31" t="s">
        <v>62478</v>
      </c>
      <c r="D1138" s="31" t="s">
        <v>23</v>
      </c>
      <c r="E1138" s="32">
        <f t="shared" si="18"/>
        <v>258.8</v>
      </c>
    </row>
    <row r="1139" spans="1:5" x14ac:dyDescent="0.25">
      <c r="A1139" s="31">
        <v>13</v>
      </c>
      <c r="B1139" s="74">
        <v>64.7</v>
      </c>
      <c r="C1139" s="31" t="s">
        <v>62479</v>
      </c>
      <c r="D1139" s="31" t="s">
        <v>17</v>
      </c>
      <c r="E1139" s="32">
        <f t="shared" si="18"/>
        <v>841.1</v>
      </c>
    </row>
    <row r="1140" spans="1:5" x14ac:dyDescent="0.25">
      <c r="A1140" s="31">
        <v>12</v>
      </c>
      <c r="B1140" s="74">
        <v>64.69</v>
      </c>
      <c r="C1140" s="31" t="s">
        <v>62480</v>
      </c>
      <c r="D1140" s="31" t="s">
        <v>21</v>
      </c>
      <c r="E1140" s="32">
        <f t="shared" si="18"/>
        <v>776.28</v>
      </c>
    </row>
    <row r="1141" spans="1:5" x14ac:dyDescent="0.25">
      <c r="A1141" s="31">
        <v>24</v>
      </c>
      <c r="B1141" s="74">
        <v>64.69</v>
      </c>
      <c r="C1141" s="31" t="s">
        <v>62480</v>
      </c>
      <c r="D1141" s="31" t="s">
        <v>21</v>
      </c>
      <c r="E1141" s="32">
        <f t="shared" si="18"/>
        <v>1552.56</v>
      </c>
    </row>
    <row r="1142" spans="1:5" x14ac:dyDescent="0.25">
      <c r="A1142" s="31">
        <v>12</v>
      </c>
      <c r="B1142" s="74">
        <v>64.69</v>
      </c>
      <c r="C1142" s="31" t="s">
        <v>39891</v>
      </c>
      <c r="D1142" s="31" t="s">
        <v>23</v>
      </c>
      <c r="E1142" s="32">
        <f t="shared" si="18"/>
        <v>776.28</v>
      </c>
    </row>
    <row r="1143" spans="1:5" x14ac:dyDescent="0.25">
      <c r="A1143" s="31">
        <v>12</v>
      </c>
      <c r="B1143" s="74">
        <v>64.69</v>
      </c>
      <c r="C1143" s="31" t="s">
        <v>39891</v>
      </c>
      <c r="D1143" s="31" t="s">
        <v>17</v>
      </c>
      <c r="E1143" s="32">
        <f t="shared" si="18"/>
        <v>776.28</v>
      </c>
    </row>
    <row r="1144" spans="1:5" x14ac:dyDescent="0.25">
      <c r="A1144" s="31">
        <v>6</v>
      </c>
      <c r="B1144" s="74">
        <v>64.69</v>
      </c>
      <c r="C1144" s="31" t="s">
        <v>62481</v>
      </c>
      <c r="D1144" s="31" t="s">
        <v>23</v>
      </c>
      <c r="E1144" s="32">
        <f t="shared" si="18"/>
        <v>388.14</v>
      </c>
    </row>
    <row r="1145" spans="1:5" x14ac:dyDescent="0.25">
      <c r="A1145" s="31">
        <v>6</v>
      </c>
      <c r="B1145" s="74">
        <v>64.69</v>
      </c>
      <c r="C1145" s="31" t="s">
        <v>62481</v>
      </c>
      <c r="D1145" s="31" t="s">
        <v>17</v>
      </c>
      <c r="E1145" s="32">
        <f t="shared" si="18"/>
        <v>388.14</v>
      </c>
    </row>
    <row r="1146" spans="1:5" x14ac:dyDescent="0.25">
      <c r="A1146" s="31">
        <v>12</v>
      </c>
      <c r="B1146" s="74">
        <v>64.66</v>
      </c>
      <c r="C1146" s="31" t="s">
        <v>62482</v>
      </c>
      <c r="D1146" s="31" t="s">
        <v>21</v>
      </c>
      <c r="E1146" s="32">
        <f t="shared" si="18"/>
        <v>775.92</v>
      </c>
    </row>
    <row r="1147" spans="1:5" x14ac:dyDescent="0.25">
      <c r="A1147" s="31">
        <v>48</v>
      </c>
      <c r="B1147" s="74">
        <v>64.66</v>
      </c>
      <c r="C1147" s="31" t="s">
        <v>62482</v>
      </c>
      <c r="D1147" s="31" t="s">
        <v>21</v>
      </c>
      <c r="E1147" s="32">
        <f t="shared" si="18"/>
        <v>3103.68</v>
      </c>
    </row>
    <row r="1148" spans="1:5" x14ac:dyDescent="0.25">
      <c r="A1148" s="31">
        <v>36</v>
      </c>
      <c r="B1148" s="74">
        <v>64.66</v>
      </c>
      <c r="C1148" s="31" t="s">
        <v>62483</v>
      </c>
      <c r="D1148" s="31" t="s">
        <v>17</v>
      </c>
      <c r="E1148" s="32">
        <f t="shared" si="18"/>
        <v>2327.7599999999998</v>
      </c>
    </row>
    <row r="1149" spans="1:5" x14ac:dyDescent="0.25">
      <c r="A1149" s="31">
        <v>35</v>
      </c>
      <c r="B1149" s="74">
        <v>64.66</v>
      </c>
      <c r="C1149" s="31" t="s">
        <v>62484</v>
      </c>
      <c r="D1149" s="31" t="s">
        <v>21</v>
      </c>
      <c r="E1149" s="32">
        <f t="shared" si="18"/>
        <v>2263.1</v>
      </c>
    </row>
    <row r="1150" spans="1:5" x14ac:dyDescent="0.25">
      <c r="A1150" s="31">
        <v>2</v>
      </c>
      <c r="B1150" s="74">
        <v>64.66</v>
      </c>
      <c r="C1150" s="31" t="s">
        <v>62485</v>
      </c>
      <c r="D1150" s="31" t="s">
        <v>17</v>
      </c>
      <c r="E1150" s="32">
        <f t="shared" si="18"/>
        <v>129.32</v>
      </c>
    </row>
    <row r="1151" spans="1:5" x14ac:dyDescent="0.25">
      <c r="A1151" s="31">
        <v>11</v>
      </c>
      <c r="B1151" s="74">
        <v>64.66</v>
      </c>
      <c r="C1151" s="31" t="s">
        <v>62485</v>
      </c>
      <c r="D1151" s="31" t="s">
        <v>17</v>
      </c>
      <c r="E1151" s="32">
        <f t="shared" si="18"/>
        <v>711.26</v>
      </c>
    </row>
    <row r="1152" spans="1:5" x14ac:dyDescent="0.25">
      <c r="A1152" s="31">
        <v>12</v>
      </c>
      <c r="B1152" s="74">
        <v>64.63</v>
      </c>
      <c r="C1152" s="31" t="s">
        <v>62486</v>
      </c>
      <c r="D1152" s="31" t="s">
        <v>21</v>
      </c>
      <c r="E1152" s="32">
        <f t="shared" si="18"/>
        <v>775.56</v>
      </c>
    </row>
    <row r="1153" spans="1:5" x14ac:dyDescent="0.25">
      <c r="A1153" s="31">
        <v>24</v>
      </c>
      <c r="B1153" s="74">
        <v>64.63</v>
      </c>
      <c r="C1153" s="31" t="s">
        <v>62486</v>
      </c>
      <c r="D1153" s="31" t="s">
        <v>21</v>
      </c>
      <c r="E1153" s="32">
        <f t="shared" si="18"/>
        <v>1551.12</v>
      </c>
    </row>
    <row r="1154" spans="1:5" x14ac:dyDescent="0.25">
      <c r="A1154" s="31">
        <v>24</v>
      </c>
      <c r="B1154" s="74">
        <v>64.63</v>
      </c>
      <c r="C1154" s="31" t="s">
        <v>62487</v>
      </c>
      <c r="D1154" s="31" t="s">
        <v>17</v>
      </c>
      <c r="E1154" s="32">
        <f t="shared" ref="E1154:E1217" si="19">+A1154*B1154</f>
        <v>1551.12</v>
      </c>
    </row>
    <row r="1155" spans="1:5" x14ac:dyDescent="0.25">
      <c r="A1155" s="31">
        <v>6</v>
      </c>
      <c r="B1155" s="74">
        <v>64.63</v>
      </c>
      <c r="C1155" s="31" t="s">
        <v>62488</v>
      </c>
      <c r="D1155" s="31" t="s">
        <v>22</v>
      </c>
      <c r="E1155" s="32">
        <f t="shared" si="19"/>
        <v>387.78</v>
      </c>
    </row>
    <row r="1156" spans="1:5" x14ac:dyDescent="0.25">
      <c r="A1156" s="31">
        <v>6</v>
      </c>
      <c r="B1156" s="74">
        <v>64.63</v>
      </c>
      <c r="C1156" s="31" t="s">
        <v>62489</v>
      </c>
      <c r="D1156" s="31" t="s">
        <v>17</v>
      </c>
      <c r="E1156" s="32">
        <f t="shared" si="19"/>
        <v>387.78</v>
      </c>
    </row>
    <row r="1157" spans="1:5" x14ac:dyDescent="0.25">
      <c r="A1157" s="31">
        <v>24</v>
      </c>
      <c r="B1157" s="74">
        <v>64.62</v>
      </c>
      <c r="C1157" s="31" t="s">
        <v>62490</v>
      </c>
      <c r="D1157" s="31" t="s">
        <v>21</v>
      </c>
      <c r="E1157" s="32">
        <f t="shared" si="19"/>
        <v>1550.88</v>
      </c>
    </row>
    <row r="1158" spans="1:5" x14ac:dyDescent="0.25">
      <c r="A1158" s="31">
        <v>12</v>
      </c>
      <c r="B1158" s="74">
        <v>64.62</v>
      </c>
      <c r="C1158" s="31" t="s">
        <v>62491</v>
      </c>
      <c r="D1158" s="31" t="s">
        <v>23</v>
      </c>
      <c r="E1158" s="32">
        <f t="shared" si="19"/>
        <v>775.44</v>
      </c>
    </row>
    <row r="1159" spans="1:5" x14ac:dyDescent="0.25">
      <c r="A1159" s="31">
        <v>12</v>
      </c>
      <c r="B1159" s="74">
        <v>64.62</v>
      </c>
      <c r="C1159" s="31" t="s">
        <v>62491</v>
      </c>
      <c r="D1159" s="31" t="s">
        <v>22</v>
      </c>
      <c r="E1159" s="32">
        <f t="shared" si="19"/>
        <v>775.44</v>
      </c>
    </row>
    <row r="1160" spans="1:5" x14ac:dyDescent="0.25">
      <c r="A1160" s="31">
        <v>40</v>
      </c>
      <c r="B1160" s="74">
        <v>64.61</v>
      </c>
      <c r="C1160" s="31" t="s">
        <v>62492</v>
      </c>
      <c r="D1160" s="31" t="s">
        <v>21</v>
      </c>
      <c r="E1160" s="32">
        <f t="shared" si="19"/>
        <v>2584.4</v>
      </c>
    </row>
    <row r="1161" spans="1:5" x14ac:dyDescent="0.25">
      <c r="A1161" s="31">
        <v>7</v>
      </c>
      <c r="B1161" s="74">
        <v>64.61</v>
      </c>
      <c r="C1161" s="31" t="s">
        <v>62492</v>
      </c>
      <c r="D1161" s="31" t="s">
        <v>21</v>
      </c>
      <c r="E1161" s="32">
        <f t="shared" si="19"/>
        <v>452.27</v>
      </c>
    </row>
    <row r="1162" spans="1:5" x14ac:dyDescent="0.25">
      <c r="A1162" s="31">
        <v>1</v>
      </c>
      <c r="B1162" s="74">
        <v>64.61</v>
      </c>
      <c r="C1162" s="31" t="s">
        <v>62493</v>
      </c>
      <c r="D1162" s="31" t="s">
        <v>23</v>
      </c>
      <c r="E1162" s="32">
        <f t="shared" si="19"/>
        <v>64.61</v>
      </c>
    </row>
    <row r="1163" spans="1:5" x14ac:dyDescent="0.25">
      <c r="A1163" s="31">
        <v>36</v>
      </c>
      <c r="B1163" s="74">
        <v>64.61</v>
      </c>
      <c r="C1163" s="31" t="s">
        <v>5861</v>
      </c>
      <c r="D1163" s="31" t="s">
        <v>21</v>
      </c>
      <c r="E1163" s="32">
        <f t="shared" si="19"/>
        <v>2325.96</v>
      </c>
    </row>
    <row r="1164" spans="1:5" x14ac:dyDescent="0.25">
      <c r="A1164" s="31">
        <v>12</v>
      </c>
      <c r="B1164" s="74">
        <v>64.61</v>
      </c>
      <c r="C1164" s="31" t="s">
        <v>62494</v>
      </c>
      <c r="D1164" s="31" t="s">
        <v>22</v>
      </c>
      <c r="E1164" s="32">
        <f t="shared" si="19"/>
        <v>775.31999999999994</v>
      </c>
    </row>
    <row r="1165" spans="1:5" x14ac:dyDescent="0.25">
      <c r="A1165" s="31">
        <v>24</v>
      </c>
      <c r="B1165" s="74">
        <v>64.599999999999994</v>
      </c>
      <c r="C1165" s="31" t="s">
        <v>62495</v>
      </c>
      <c r="D1165" s="31" t="s">
        <v>21</v>
      </c>
      <c r="E1165" s="32">
        <f t="shared" si="19"/>
        <v>1550.3999999999999</v>
      </c>
    </row>
    <row r="1166" spans="1:5" x14ac:dyDescent="0.25">
      <c r="A1166" s="31">
        <v>6</v>
      </c>
      <c r="B1166" s="74">
        <v>64.599999999999994</v>
      </c>
      <c r="C1166" s="31" t="s">
        <v>62495</v>
      </c>
      <c r="D1166" s="31" t="s">
        <v>21</v>
      </c>
      <c r="E1166" s="32">
        <f t="shared" si="19"/>
        <v>387.59999999999997</v>
      </c>
    </row>
    <row r="1167" spans="1:5" x14ac:dyDescent="0.25">
      <c r="A1167" s="31">
        <v>12</v>
      </c>
      <c r="B1167" s="74">
        <v>64.599999999999994</v>
      </c>
      <c r="C1167" s="31" t="s">
        <v>62496</v>
      </c>
      <c r="D1167" s="31" t="s">
        <v>17</v>
      </c>
      <c r="E1167" s="32">
        <f t="shared" si="19"/>
        <v>775.19999999999993</v>
      </c>
    </row>
    <row r="1168" spans="1:5" x14ac:dyDescent="0.25">
      <c r="A1168" s="31">
        <v>12</v>
      </c>
      <c r="B1168" s="74">
        <v>64.599999999999994</v>
      </c>
      <c r="C1168" s="31" t="s">
        <v>62497</v>
      </c>
      <c r="D1168" s="31" t="s">
        <v>22</v>
      </c>
      <c r="E1168" s="32">
        <f t="shared" si="19"/>
        <v>775.19999999999993</v>
      </c>
    </row>
    <row r="1169" spans="1:5" x14ac:dyDescent="0.25">
      <c r="A1169" s="31">
        <v>6</v>
      </c>
      <c r="B1169" s="74">
        <v>64.599999999999994</v>
      </c>
      <c r="C1169" s="31" t="s">
        <v>62498</v>
      </c>
      <c r="D1169" s="31" t="s">
        <v>23</v>
      </c>
      <c r="E1169" s="32">
        <f t="shared" si="19"/>
        <v>387.59999999999997</v>
      </c>
    </row>
    <row r="1170" spans="1:5" x14ac:dyDescent="0.25">
      <c r="A1170" s="31">
        <v>12</v>
      </c>
      <c r="B1170" s="74">
        <v>64.599999999999994</v>
      </c>
      <c r="C1170" s="31" t="s">
        <v>62499</v>
      </c>
      <c r="D1170" s="31" t="s">
        <v>17</v>
      </c>
      <c r="E1170" s="32">
        <f t="shared" si="19"/>
        <v>775.19999999999993</v>
      </c>
    </row>
    <row r="1171" spans="1:5" x14ac:dyDescent="0.25">
      <c r="A1171" s="31">
        <v>24</v>
      </c>
      <c r="B1171" s="74">
        <v>64.61</v>
      </c>
      <c r="C1171" s="31" t="s">
        <v>62500</v>
      </c>
      <c r="D1171" s="31" t="s">
        <v>21</v>
      </c>
      <c r="E1171" s="32">
        <f t="shared" si="19"/>
        <v>1550.6399999999999</v>
      </c>
    </row>
    <row r="1172" spans="1:5" x14ac:dyDescent="0.25">
      <c r="A1172" s="31">
        <v>12</v>
      </c>
      <c r="B1172" s="74">
        <v>64.61</v>
      </c>
      <c r="C1172" s="31" t="s">
        <v>62501</v>
      </c>
      <c r="D1172" s="31" t="s">
        <v>23</v>
      </c>
      <c r="E1172" s="32">
        <f t="shared" si="19"/>
        <v>775.31999999999994</v>
      </c>
    </row>
    <row r="1173" spans="1:5" x14ac:dyDescent="0.25">
      <c r="A1173" s="31">
        <v>12</v>
      </c>
      <c r="B1173" s="74">
        <v>64.61</v>
      </c>
      <c r="C1173" s="31" t="s">
        <v>62501</v>
      </c>
      <c r="D1173" s="31" t="s">
        <v>17</v>
      </c>
      <c r="E1173" s="32">
        <f t="shared" si="19"/>
        <v>775.31999999999994</v>
      </c>
    </row>
    <row r="1174" spans="1:5" x14ac:dyDescent="0.25">
      <c r="A1174" s="31">
        <v>34</v>
      </c>
      <c r="B1174" s="74">
        <v>64.650000000000006</v>
      </c>
      <c r="C1174" s="31" t="s">
        <v>62502</v>
      </c>
      <c r="D1174" s="31" t="s">
        <v>21</v>
      </c>
      <c r="E1174" s="32">
        <f t="shared" si="19"/>
        <v>2198.1000000000004</v>
      </c>
    </row>
    <row r="1175" spans="1:5" x14ac:dyDescent="0.25">
      <c r="A1175" s="31">
        <v>2</v>
      </c>
      <c r="B1175" s="74">
        <v>64.650000000000006</v>
      </c>
      <c r="C1175" s="31" t="s">
        <v>62503</v>
      </c>
      <c r="D1175" s="31" t="s">
        <v>21</v>
      </c>
      <c r="E1175" s="32">
        <f t="shared" si="19"/>
        <v>129.30000000000001</v>
      </c>
    </row>
    <row r="1176" spans="1:5" x14ac:dyDescent="0.25">
      <c r="A1176" s="31">
        <v>18</v>
      </c>
      <c r="B1176" s="74">
        <v>64.650000000000006</v>
      </c>
      <c r="C1176" s="31" t="s">
        <v>62503</v>
      </c>
      <c r="D1176" s="31" t="s">
        <v>21</v>
      </c>
      <c r="E1176" s="32">
        <f t="shared" si="19"/>
        <v>1163.7</v>
      </c>
    </row>
    <row r="1177" spans="1:5" x14ac:dyDescent="0.25">
      <c r="A1177" s="31">
        <v>12</v>
      </c>
      <c r="B1177" s="74">
        <v>64.650000000000006</v>
      </c>
      <c r="C1177" s="31" t="s">
        <v>62504</v>
      </c>
      <c r="D1177" s="31" t="s">
        <v>23</v>
      </c>
      <c r="E1177" s="32">
        <f t="shared" si="19"/>
        <v>775.80000000000007</v>
      </c>
    </row>
    <row r="1178" spans="1:5" x14ac:dyDescent="0.25">
      <c r="A1178" s="31">
        <v>8</v>
      </c>
      <c r="B1178" s="74">
        <v>64.650000000000006</v>
      </c>
      <c r="C1178" s="31" t="s">
        <v>62504</v>
      </c>
      <c r="D1178" s="31" t="s">
        <v>22</v>
      </c>
      <c r="E1178" s="32">
        <f t="shared" si="19"/>
        <v>517.20000000000005</v>
      </c>
    </row>
    <row r="1179" spans="1:5" x14ac:dyDescent="0.25">
      <c r="A1179" s="31">
        <v>10</v>
      </c>
      <c r="B1179" s="74">
        <v>64.650000000000006</v>
      </c>
      <c r="C1179" s="31" t="s">
        <v>8319</v>
      </c>
      <c r="D1179" s="31" t="s">
        <v>21</v>
      </c>
      <c r="E1179" s="32">
        <f t="shared" si="19"/>
        <v>646.5</v>
      </c>
    </row>
    <row r="1180" spans="1:5" x14ac:dyDescent="0.25">
      <c r="A1180" s="31">
        <v>5</v>
      </c>
      <c r="B1180" s="74">
        <v>64.650000000000006</v>
      </c>
      <c r="C1180" s="31" t="s">
        <v>62505</v>
      </c>
      <c r="D1180" s="31" t="s">
        <v>23</v>
      </c>
      <c r="E1180" s="32">
        <f t="shared" si="19"/>
        <v>323.25</v>
      </c>
    </row>
    <row r="1181" spans="1:5" x14ac:dyDescent="0.25">
      <c r="A1181" s="31">
        <v>8</v>
      </c>
      <c r="B1181" s="74">
        <v>64.650000000000006</v>
      </c>
      <c r="C1181" s="31" t="s">
        <v>62505</v>
      </c>
      <c r="D1181" s="31" t="s">
        <v>17</v>
      </c>
      <c r="E1181" s="32">
        <f t="shared" si="19"/>
        <v>517.20000000000005</v>
      </c>
    </row>
    <row r="1182" spans="1:5" x14ac:dyDescent="0.25">
      <c r="A1182" s="31">
        <v>5</v>
      </c>
      <c r="B1182" s="74">
        <v>64.650000000000006</v>
      </c>
      <c r="C1182" s="31" t="s">
        <v>62505</v>
      </c>
      <c r="D1182" s="31" t="s">
        <v>17</v>
      </c>
      <c r="E1182" s="32">
        <f t="shared" si="19"/>
        <v>323.25</v>
      </c>
    </row>
    <row r="1183" spans="1:5" x14ac:dyDescent="0.25">
      <c r="A1183" s="31">
        <v>36</v>
      </c>
      <c r="B1183" s="74">
        <v>64.66</v>
      </c>
      <c r="C1183" s="31" t="s">
        <v>51163</v>
      </c>
      <c r="D1183" s="31" t="s">
        <v>21</v>
      </c>
      <c r="E1183" s="32">
        <f t="shared" si="19"/>
        <v>2327.7599999999998</v>
      </c>
    </row>
    <row r="1184" spans="1:5" x14ac:dyDescent="0.25">
      <c r="A1184" s="31">
        <v>12</v>
      </c>
      <c r="B1184" s="74">
        <v>64.66</v>
      </c>
      <c r="C1184" s="31" t="s">
        <v>62506</v>
      </c>
      <c r="D1184" s="31" t="s">
        <v>17</v>
      </c>
      <c r="E1184" s="32">
        <f t="shared" si="19"/>
        <v>775.92</v>
      </c>
    </row>
    <row r="1185" spans="1:5" x14ac:dyDescent="0.25">
      <c r="A1185" s="31">
        <v>24</v>
      </c>
      <c r="B1185" s="74">
        <v>64.66</v>
      </c>
      <c r="C1185" s="31" t="s">
        <v>5875</v>
      </c>
      <c r="D1185" s="31" t="s">
        <v>21</v>
      </c>
      <c r="E1185" s="32">
        <f t="shared" si="19"/>
        <v>1551.84</v>
      </c>
    </row>
    <row r="1186" spans="1:5" x14ac:dyDescent="0.25">
      <c r="A1186" s="31">
        <v>24</v>
      </c>
      <c r="B1186" s="74">
        <v>64.66</v>
      </c>
      <c r="C1186" s="31" t="s">
        <v>62507</v>
      </c>
      <c r="D1186" s="31" t="s">
        <v>17</v>
      </c>
      <c r="E1186" s="32">
        <f t="shared" si="19"/>
        <v>1551.84</v>
      </c>
    </row>
    <row r="1187" spans="1:5" x14ac:dyDescent="0.25">
      <c r="A1187" s="31">
        <v>12</v>
      </c>
      <c r="B1187" s="74">
        <v>64.66</v>
      </c>
      <c r="C1187" s="31" t="s">
        <v>62508</v>
      </c>
      <c r="D1187" s="31" t="s">
        <v>21</v>
      </c>
      <c r="E1187" s="32">
        <f t="shared" si="19"/>
        <v>775.92</v>
      </c>
    </row>
    <row r="1188" spans="1:5" x14ac:dyDescent="0.25">
      <c r="A1188" s="31">
        <v>24</v>
      </c>
      <c r="B1188" s="74">
        <v>64.66</v>
      </c>
      <c r="C1188" s="31" t="s">
        <v>62508</v>
      </c>
      <c r="D1188" s="31" t="s">
        <v>21</v>
      </c>
      <c r="E1188" s="32">
        <f t="shared" si="19"/>
        <v>1551.84</v>
      </c>
    </row>
    <row r="1189" spans="1:5" x14ac:dyDescent="0.25">
      <c r="A1189" s="31">
        <v>12</v>
      </c>
      <c r="B1189" s="74">
        <v>64.66</v>
      </c>
      <c r="C1189" s="31" t="s">
        <v>62509</v>
      </c>
      <c r="D1189" s="31" t="s">
        <v>17</v>
      </c>
      <c r="E1189" s="32">
        <f t="shared" si="19"/>
        <v>775.92</v>
      </c>
    </row>
    <row r="1190" spans="1:5" x14ac:dyDescent="0.25">
      <c r="A1190" s="31">
        <v>12</v>
      </c>
      <c r="B1190" s="74">
        <v>64.66</v>
      </c>
      <c r="C1190" s="31" t="s">
        <v>62509</v>
      </c>
      <c r="D1190" s="31" t="s">
        <v>22</v>
      </c>
      <c r="E1190" s="32">
        <f t="shared" si="19"/>
        <v>775.92</v>
      </c>
    </row>
    <row r="1191" spans="1:5" x14ac:dyDescent="0.25">
      <c r="A1191" s="31">
        <v>6</v>
      </c>
      <c r="B1191" s="74">
        <v>64.66</v>
      </c>
      <c r="C1191" s="31" t="s">
        <v>62510</v>
      </c>
      <c r="D1191" s="31" t="s">
        <v>22</v>
      </c>
      <c r="E1191" s="32">
        <f t="shared" si="19"/>
        <v>387.96</v>
      </c>
    </row>
    <row r="1192" spans="1:5" x14ac:dyDescent="0.25">
      <c r="A1192" s="31">
        <v>6</v>
      </c>
      <c r="B1192" s="74">
        <v>64.66</v>
      </c>
      <c r="C1192" s="31" t="s">
        <v>62511</v>
      </c>
      <c r="D1192" s="31" t="s">
        <v>23</v>
      </c>
      <c r="E1192" s="32">
        <f t="shared" si="19"/>
        <v>387.96</v>
      </c>
    </row>
    <row r="1193" spans="1:5" x14ac:dyDescent="0.25">
      <c r="A1193" s="31">
        <v>36</v>
      </c>
      <c r="B1193" s="74">
        <v>64.66</v>
      </c>
      <c r="C1193" s="31" t="s">
        <v>50205</v>
      </c>
      <c r="D1193" s="31" t="s">
        <v>21</v>
      </c>
      <c r="E1193" s="32">
        <f t="shared" si="19"/>
        <v>2327.7599999999998</v>
      </c>
    </row>
    <row r="1194" spans="1:5" x14ac:dyDescent="0.25">
      <c r="A1194" s="31">
        <v>2</v>
      </c>
      <c r="B1194" s="74">
        <v>64.66</v>
      </c>
      <c r="C1194" s="31" t="s">
        <v>62512</v>
      </c>
      <c r="D1194" s="31" t="s">
        <v>23</v>
      </c>
      <c r="E1194" s="32">
        <f t="shared" si="19"/>
        <v>129.32</v>
      </c>
    </row>
    <row r="1195" spans="1:5" x14ac:dyDescent="0.25">
      <c r="A1195" s="31">
        <v>10</v>
      </c>
      <c r="B1195" s="74">
        <v>64.66</v>
      </c>
      <c r="C1195" s="31" t="s">
        <v>62512</v>
      </c>
      <c r="D1195" s="31" t="s">
        <v>23</v>
      </c>
      <c r="E1195" s="32">
        <f t="shared" si="19"/>
        <v>646.59999999999991</v>
      </c>
    </row>
    <row r="1196" spans="1:5" x14ac:dyDescent="0.25">
      <c r="A1196" s="31">
        <v>24</v>
      </c>
      <c r="B1196" s="74">
        <v>64.66</v>
      </c>
      <c r="C1196" s="31" t="s">
        <v>62513</v>
      </c>
      <c r="D1196" s="31" t="s">
        <v>21</v>
      </c>
      <c r="E1196" s="32">
        <f t="shared" si="19"/>
        <v>1551.84</v>
      </c>
    </row>
    <row r="1197" spans="1:5" x14ac:dyDescent="0.25">
      <c r="A1197" s="31">
        <v>24</v>
      </c>
      <c r="B1197" s="74">
        <v>64.66</v>
      </c>
      <c r="C1197" s="31" t="s">
        <v>62514</v>
      </c>
      <c r="D1197" s="31" t="s">
        <v>17</v>
      </c>
      <c r="E1197" s="32">
        <f t="shared" si="19"/>
        <v>1551.84</v>
      </c>
    </row>
    <row r="1198" spans="1:5" x14ac:dyDescent="0.25">
      <c r="A1198" s="31">
        <v>18</v>
      </c>
      <c r="B1198" s="74">
        <v>64.650000000000006</v>
      </c>
      <c r="C1198" s="31" t="s">
        <v>62515</v>
      </c>
      <c r="D1198" s="31" t="s">
        <v>21</v>
      </c>
      <c r="E1198" s="32">
        <f t="shared" si="19"/>
        <v>1163.7</v>
      </c>
    </row>
    <row r="1199" spans="1:5" x14ac:dyDescent="0.25">
      <c r="A1199" s="31">
        <v>24</v>
      </c>
      <c r="B1199" s="74">
        <v>64.650000000000006</v>
      </c>
      <c r="C1199" s="31" t="s">
        <v>62515</v>
      </c>
      <c r="D1199" s="31" t="s">
        <v>21</v>
      </c>
      <c r="E1199" s="32">
        <f t="shared" si="19"/>
        <v>1551.6000000000001</v>
      </c>
    </row>
    <row r="1200" spans="1:5" x14ac:dyDescent="0.25">
      <c r="A1200" s="31">
        <v>22</v>
      </c>
      <c r="B1200" s="74">
        <v>64.650000000000006</v>
      </c>
      <c r="C1200" s="31" t="s">
        <v>62516</v>
      </c>
      <c r="D1200" s="31" t="s">
        <v>23</v>
      </c>
      <c r="E1200" s="32">
        <f t="shared" si="19"/>
        <v>1422.3000000000002</v>
      </c>
    </row>
    <row r="1201" spans="1:5" x14ac:dyDescent="0.25">
      <c r="A1201" s="31">
        <v>2</v>
      </c>
      <c r="B1201" s="74">
        <v>64.650000000000006</v>
      </c>
      <c r="C1201" s="31" t="s">
        <v>62516</v>
      </c>
      <c r="D1201" s="31" t="s">
        <v>22</v>
      </c>
      <c r="E1201" s="32">
        <f t="shared" si="19"/>
        <v>129.30000000000001</v>
      </c>
    </row>
    <row r="1202" spans="1:5" x14ac:dyDescent="0.25">
      <c r="A1202" s="31">
        <v>6</v>
      </c>
      <c r="B1202" s="74">
        <v>64.650000000000006</v>
      </c>
      <c r="C1202" s="31" t="s">
        <v>62517</v>
      </c>
      <c r="D1202" s="31" t="s">
        <v>22</v>
      </c>
      <c r="E1202" s="32">
        <f t="shared" si="19"/>
        <v>387.90000000000003</v>
      </c>
    </row>
    <row r="1203" spans="1:5" x14ac:dyDescent="0.25">
      <c r="A1203" s="31">
        <v>2</v>
      </c>
      <c r="B1203" s="74">
        <v>64.650000000000006</v>
      </c>
      <c r="C1203" s="31" t="s">
        <v>62518</v>
      </c>
      <c r="D1203" s="31" t="s">
        <v>17</v>
      </c>
      <c r="E1203" s="32">
        <f t="shared" si="19"/>
        <v>129.30000000000001</v>
      </c>
    </row>
    <row r="1204" spans="1:5" x14ac:dyDescent="0.25">
      <c r="A1204" s="31">
        <v>3</v>
      </c>
      <c r="B1204" s="74">
        <v>64.650000000000006</v>
      </c>
      <c r="C1204" s="31" t="s">
        <v>62518</v>
      </c>
      <c r="D1204" s="31" t="s">
        <v>22</v>
      </c>
      <c r="E1204" s="32">
        <f t="shared" si="19"/>
        <v>193.95000000000002</v>
      </c>
    </row>
    <row r="1205" spans="1:5" x14ac:dyDescent="0.25">
      <c r="A1205" s="31">
        <v>48</v>
      </c>
      <c r="B1205" s="74">
        <v>64.680000000000007</v>
      </c>
      <c r="C1205" s="31" t="s">
        <v>62519</v>
      </c>
      <c r="D1205" s="31" t="s">
        <v>21</v>
      </c>
      <c r="E1205" s="32">
        <f t="shared" si="19"/>
        <v>3104.6400000000003</v>
      </c>
    </row>
    <row r="1206" spans="1:5" x14ac:dyDescent="0.25">
      <c r="A1206" s="31">
        <v>9</v>
      </c>
      <c r="B1206" s="74">
        <v>64.680000000000007</v>
      </c>
      <c r="C1206" s="31" t="s">
        <v>62520</v>
      </c>
      <c r="D1206" s="31" t="s">
        <v>21</v>
      </c>
      <c r="E1206" s="32">
        <f t="shared" si="19"/>
        <v>582.12000000000012</v>
      </c>
    </row>
    <row r="1207" spans="1:5" x14ac:dyDescent="0.25">
      <c r="A1207" s="31">
        <v>36</v>
      </c>
      <c r="B1207" s="74">
        <v>64.680000000000007</v>
      </c>
      <c r="C1207" s="31" t="s">
        <v>62520</v>
      </c>
      <c r="D1207" s="31" t="s">
        <v>21</v>
      </c>
      <c r="E1207" s="32">
        <f t="shared" si="19"/>
        <v>2328.4800000000005</v>
      </c>
    </row>
    <row r="1208" spans="1:5" x14ac:dyDescent="0.25">
      <c r="A1208" s="31">
        <v>12</v>
      </c>
      <c r="B1208" s="74">
        <v>64.680000000000007</v>
      </c>
      <c r="C1208" s="31" t="s">
        <v>62521</v>
      </c>
      <c r="D1208" s="31" t="s">
        <v>17</v>
      </c>
      <c r="E1208" s="32">
        <f t="shared" si="19"/>
        <v>776.16000000000008</v>
      </c>
    </row>
    <row r="1209" spans="1:5" x14ac:dyDescent="0.25">
      <c r="A1209" s="31">
        <v>27</v>
      </c>
      <c r="B1209" s="74">
        <v>64.680000000000007</v>
      </c>
      <c r="C1209" s="31" t="s">
        <v>62522</v>
      </c>
      <c r="D1209" s="31" t="s">
        <v>17</v>
      </c>
      <c r="E1209" s="32">
        <f t="shared" si="19"/>
        <v>1746.3600000000001</v>
      </c>
    </row>
    <row r="1210" spans="1:5" x14ac:dyDescent="0.25">
      <c r="A1210" s="31">
        <v>24</v>
      </c>
      <c r="B1210" s="74">
        <v>64.69</v>
      </c>
      <c r="C1210" s="31" t="s">
        <v>62523</v>
      </c>
      <c r="D1210" s="31" t="s">
        <v>21</v>
      </c>
      <c r="E1210" s="32">
        <f t="shared" si="19"/>
        <v>1552.56</v>
      </c>
    </row>
    <row r="1211" spans="1:5" x14ac:dyDescent="0.25">
      <c r="A1211" s="31">
        <v>18</v>
      </c>
      <c r="B1211" s="74">
        <v>64.69</v>
      </c>
      <c r="C1211" s="31" t="s">
        <v>62523</v>
      </c>
      <c r="D1211" s="31" t="s">
        <v>21</v>
      </c>
      <c r="E1211" s="32">
        <f t="shared" si="19"/>
        <v>1164.42</v>
      </c>
    </row>
    <row r="1212" spans="1:5" x14ac:dyDescent="0.25">
      <c r="A1212" s="31">
        <v>12</v>
      </c>
      <c r="B1212" s="74">
        <v>64.69</v>
      </c>
      <c r="C1212" s="31" t="s">
        <v>62524</v>
      </c>
      <c r="D1212" s="31" t="s">
        <v>23</v>
      </c>
      <c r="E1212" s="32">
        <f t="shared" si="19"/>
        <v>776.28</v>
      </c>
    </row>
    <row r="1213" spans="1:5" x14ac:dyDescent="0.25">
      <c r="A1213" s="31">
        <v>12</v>
      </c>
      <c r="B1213" s="74">
        <v>64.69</v>
      </c>
      <c r="C1213" s="31" t="s">
        <v>62524</v>
      </c>
      <c r="D1213" s="31" t="s">
        <v>17</v>
      </c>
      <c r="E1213" s="32">
        <f t="shared" si="19"/>
        <v>776.28</v>
      </c>
    </row>
    <row r="1214" spans="1:5" x14ac:dyDescent="0.25">
      <c r="A1214" s="31">
        <v>6</v>
      </c>
      <c r="B1214" s="74">
        <v>64.69</v>
      </c>
      <c r="C1214" s="31" t="s">
        <v>62525</v>
      </c>
      <c r="D1214" s="31" t="s">
        <v>23</v>
      </c>
      <c r="E1214" s="32">
        <f t="shared" si="19"/>
        <v>388.14</v>
      </c>
    </row>
    <row r="1215" spans="1:5" x14ac:dyDescent="0.25">
      <c r="A1215" s="31">
        <v>6</v>
      </c>
      <c r="B1215" s="74">
        <v>64.760000000000005</v>
      </c>
      <c r="C1215" s="31" t="s">
        <v>54816</v>
      </c>
      <c r="D1215" s="31" t="s">
        <v>21</v>
      </c>
      <c r="E1215" s="32">
        <f t="shared" si="19"/>
        <v>388.56000000000006</v>
      </c>
    </row>
    <row r="1216" spans="1:5" x14ac:dyDescent="0.25">
      <c r="A1216" s="31">
        <v>24</v>
      </c>
      <c r="B1216" s="74">
        <v>64.760000000000005</v>
      </c>
      <c r="C1216" s="31" t="s">
        <v>54816</v>
      </c>
      <c r="D1216" s="31" t="s">
        <v>21</v>
      </c>
      <c r="E1216" s="32">
        <f t="shared" si="19"/>
        <v>1554.2400000000002</v>
      </c>
    </row>
    <row r="1217" spans="1:5" x14ac:dyDescent="0.25">
      <c r="A1217" s="31">
        <v>24</v>
      </c>
      <c r="B1217" s="74">
        <v>64.760000000000005</v>
      </c>
      <c r="C1217" s="31" t="s">
        <v>62526</v>
      </c>
      <c r="D1217" s="31" t="s">
        <v>17</v>
      </c>
      <c r="E1217" s="32">
        <f t="shared" si="19"/>
        <v>1554.2400000000002</v>
      </c>
    </row>
    <row r="1218" spans="1:5" x14ac:dyDescent="0.25">
      <c r="A1218" s="31">
        <v>18</v>
      </c>
      <c r="B1218" s="74">
        <v>64.760000000000005</v>
      </c>
      <c r="C1218" s="31" t="s">
        <v>62527</v>
      </c>
      <c r="D1218" s="31" t="s">
        <v>17</v>
      </c>
      <c r="E1218" s="32">
        <f t="shared" ref="E1218:E1281" si="20">+A1218*B1218</f>
        <v>1165.68</v>
      </c>
    </row>
    <row r="1219" spans="1:5" x14ac:dyDescent="0.25">
      <c r="A1219" s="31">
        <v>48</v>
      </c>
      <c r="B1219" s="74">
        <v>64.75</v>
      </c>
      <c r="C1219" s="31" t="s">
        <v>62528</v>
      </c>
      <c r="D1219" s="31" t="s">
        <v>21</v>
      </c>
      <c r="E1219" s="32">
        <f t="shared" si="20"/>
        <v>3108</v>
      </c>
    </row>
    <row r="1220" spans="1:5" x14ac:dyDescent="0.25">
      <c r="A1220" s="31">
        <v>36</v>
      </c>
      <c r="B1220" s="74">
        <v>64.75</v>
      </c>
      <c r="C1220" s="31" t="s">
        <v>62529</v>
      </c>
      <c r="D1220" s="31" t="s">
        <v>21</v>
      </c>
      <c r="E1220" s="32">
        <f t="shared" si="20"/>
        <v>2331</v>
      </c>
    </row>
    <row r="1221" spans="1:5" x14ac:dyDescent="0.25">
      <c r="A1221" s="31">
        <v>24</v>
      </c>
      <c r="B1221" s="74">
        <v>64.739999999999995</v>
      </c>
      <c r="C1221" s="31" t="s">
        <v>62529</v>
      </c>
      <c r="D1221" s="31" t="s">
        <v>21</v>
      </c>
      <c r="E1221" s="32">
        <f t="shared" si="20"/>
        <v>1553.7599999999998</v>
      </c>
    </row>
    <row r="1222" spans="1:5" x14ac:dyDescent="0.25">
      <c r="A1222" s="31">
        <v>12</v>
      </c>
      <c r="B1222" s="74">
        <v>64.75</v>
      </c>
      <c r="C1222" s="31" t="s">
        <v>62530</v>
      </c>
      <c r="D1222" s="31" t="s">
        <v>17</v>
      </c>
      <c r="E1222" s="32">
        <f t="shared" si="20"/>
        <v>777</v>
      </c>
    </row>
    <row r="1223" spans="1:5" x14ac:dyDescent="0.25">
      <c r="A1223" s="31">
        <v>18</v>
      </c>
      <c r="B1223" s="74">
        <v>64.75</v>
      </c>
      <c r="C1223" s="31" t="s">
        <v>62531</v>
      </c>
      <c r="D1223" s="31" t="s">
        <v>23</v>
      </c>
      <c r="E1223" s="32">
        <f t="shared" si="20"/>
        <v>1165.5</v>
      </c>
    </row>
    <row r="1224" spans="1:5" x14ac:dyDescent="0.25">
      <c r="A1224" s="31">
        <v>18</v>
      </c>
      <c r="B1224" s="74">
        <v>64.75</v>
      </c>
      <c r="C1224" s="31" t="s">
        <v>62531</v>
      </c>
      <c r="D1224" s="31" t="s">
        <v>17</v>
      </c>
      <c r="E1224" s="32">
        <f t="shared" si="20"/>
        <v>1165.5</v>
      </c>
    </row>
    <row r="1225" spans="1:5" x14ac:dyDescent="0.25">
      <c r="A1225" s="31">
        <v>21</v>
      </c>
      <c r="B1225" s="74">
        <v>64.739999999999995</v>
      </c>
      <c r="C1225" s="31" t="s">
        <v>62532</v>
      </c>
      <c r="D1225" s="31" t="s">
        <v>17</v>
      </c>
      <c r="E1225" s="32">
        <f t="shared" si="20"/>
        <v>1359.54</v>
      </c>
    </row>
    <row r="1226" spans="1:5" x14ac:dyDescent="0.25">
      <c r="A1226" s="31">
        <v>24</v>
      </c>
      <c r="B1226" s="74">
        <v>64.77</v>
      </c>
      <c r="C1226" s="31" t="s">
        <v>59501</v>
      </c>
      <c r="D1226" s="31" t="s">
        <v>21</v>
      </c>
      <c r="E1226" s="32">
        <f t="shared" si="20"/>
        <v>1554.48</v>
      </c>
    </row>
    <row r="1227" spans="1:5" x14ac:dyDescent="0.25">
      <c r="A1227" s="31">
        <v>15</v>
      </c>
      <c r="B1227" s="74">
        <v>64.77</v>
      </c>
      <c r="C1227" s="31" t="s">
        <v>62533</v>
      </c>
      <c r="D1227" s="31" t="s">
        <v>22</v>
      </c>
      <c r="E1227" s="32">
        <f t="shared" si="20"/>
        <v>971.55</v>
      </c>
    </row>
    <row r="1228" spans="1:5" x14ac:dyDescent="0.25">
      <c r="A1228" s="31">
        <v>9</v>
      </c>
      <c r="B1228" s="74">
        <v>64.77</v>
      </c>
      <c r="C1228" s="31" t="s">
        <v>62534</v>
      </c>
      <c r="D1228" s="31" t="s">
        <v>22</v>
      </c>
      <c r="E1228" s="32">
        <f t="shared" si="20"/>
        <v>582.92999999999995</v>
      </c>
    </row>
    <row r="1229" spans="1:5" x14ac:dyDescent="0.25">
      <c r="A1229" s="31">
        <v>22</v>
      </c>
      <c r="B1229" s="74">
        <v>64.760000000000005</v>
      </c>
      <c r="C1229" s="31" t="s">
        <v>62535</v>
      </c>
      <c r="D1229" s="31" t="s">
        <v>21</v>
      </c>
      <c r="E1229" s="32">
        <f t="shared" si="20"/>
        <v>1424.72</v>
      </c>
    </row>
    <row r="1230" spans="1:5" x14ac:dyDescent="0.25">
      <c r="A1230" s="31">
        <v>18</v>
      </c>
      <c r="B1230" s="74">
        <v>64.77</v>
      </c>
      <c r="C1230" s="31" t="s">
        <v>62535</v>
      </c>
      <c r="D1230" s="31" t="s">
        <v>21</v>
      </c>
      <c r="E1230" s="32">
        <f t="shared" si="20"/>
        <v>1165.8599999999999</v>
      </c>
    </row>
    <row r="1231" spans="1:5" x14ac:dyDescent="0.25">
      <c r="A1231" s="31">
        <v>18</v>
      </c>
      <c r="B1231" s="74">
        <v>64.77</v>
      </c>
      <c r="C1231" s="31" t="s">
        <v>62535</v>
      </c>
      <c r="D1231" s="31" t="s">
        <v>21</v>
      </c>
      <c r="E1231" s="32">
        <f t="shared" si="20"/>
        <v>1165.8599999999999</v>
      </c>
    </row>
    <row r="1232" spans="1:5" x14ac:dyDescent="0.25">
      <c r="A1232" s="31">
        <v>24</v>
      </c>
      <c r="B1232" s="74">
        <v>64.760000000000005</v>
      </c>
      <c r="C1232" s="31" t="s">
        <v>62535</v>
      </c>
      <c r="D1232" s="31" t="s">
        <v>21</v>
      </c>
      <c r="E1232" s="32">
        <f t="shared" si="20"/>
        <v>1554.2400000000002</v>
      </c>
    </row>
    <row r="1233" spans="1:5" x14ac:dyDescent="0.25">
      <c r="A1233" s="31">
        <v>6</v>
      </c>
      <c r="B1233" s="74">
        <v>64.77</v>
      </c>
      <c r="C1233" s="31" t="s">
        <v>62536</v>
      </c>
      <c r="D1233" s="31" t="s">
        <v>17</v>
      </c>
      <c r="E1233" s="32">
        <f t="shared" si="20"/>
        <v>388.62</v>
      </c>
    </row>
    <row r="1234" spans="1:5" x14ac:dyDescent="0.25">
      <c r="A1234" s="31">
        <v>6</v>
      </c>
      <c r="B1234" s="74">
        <v>64.77</v>
      </c>
      <c r="C1234" s="31" t="s">
        <v>62536</v>
      </c>
      <c r="D1234" s="31" t="s">
        <v>17</v>
      </c>
      <c r="E1234" s="32">
        <f t="shared" si="20"/>
        <v>388.62</v>
      </c>
    </row>
    <row r="1235" spans="1:5" x14ac:dyDescent="0.25">
      <c r="A1235" s="31">
        <v>22</v>
      </c>
      <c r="B1235" s="74">
        <v>64.760000000000005</v>
      </c>
      <c r="C1235" s="31" t="s">
        <v>62537</v>
      </c>
      <c r="D1235" s="31" t="s">
        <v>23</v>
      </c>
      <c r="E1235" s="32">
        <f t="shared" si="20"/>
        <v>1424.72</v>
      </c>
    </row>
    <row r="1236" spans="1:5" x14ac:dyDescent="0.25">
      <c r="A1236" s="31">
        <v>1</v>
      </c>
      <c r="B1236" s="74">
        <v>64.760000000000005</v>
      </c>
      <c r="C1236" s="31" t="s">
        <v>62537</v>
      </c>
      <c r="D1236" s="31" t="s">
        <v>17</v>
      </c>
      <c r="E1236" s="32">
        <f t="shared" si="20"/>
        <v>64.760000000000005</v>
      </c>
    </row>
    <row r="1237" spans="1:5" x14ac:dyDescent="0.25">
      <c r="A1237" s="31">
        <v>16</v>
      </c>
      <c r="B1237" s="74">
        <v>64.75</v>
      </c>
      <c r="C1237" s="31" t="s">
        <v>62538</v>
      </c>
      <c r="D1237" s="31" t="s">
        <v>17</v>
      </c>
      <c r="E1237" s="32">
        <f t="shared" si="20"/>
        <v>1036</v>
      </c>
    </row>
    <row r="1238" spans="1:5" x14ac:dyDescent="0.25">
      <c r="A1238" s="31">
        <v>23</v>
      </c>
      <c r="B1238" s="74">
        <v>64.75</v>
      </c>
      <c r="C1238" s="31" t="s">
        <v>62538</v>
      </c>
      <c r="D1238" s="31" t="s">
        <v>22</v>
      </c>
      <c r="E1238" s="32">
        <f t="shared" si="20"/>
        <v>1489.25</v>
      </c>
    </row>
    <row r="1239" spans="1:5" x14ac:dyDescent="0.25">
      <c r="A1239" s="31">
        <v>48</v>
      </c>
      <c r="B1239" s="74">
        <v>64.78</v>
      </c>
      <c r="C1239" s="31" t="s">
        <v>62539</v>
      </c>
      <c r="D1239" s="31" t="s">
        <v>21</v>
      </c>
      <c r="E1239" s="32">
        <f t="shared" si="20"/>
        <v>3109.44</v>
      </c>
    </row>
    <row r="1240" spans="1:5" x14ac:dyDescent="0.25">
      <c r="A1240" s="31">
        <v>24</v>
      </c>
      <c r="B1240" s="74">
        <v>64.790000000000006</v>
      </c>
      <c r="C1240" s="31" t="s">
        <v>53083</v>
      </c>
      <c r="D1240" s="31" t="s">
        <v>21</v>
      </c>
      <c r="E1240" s="32">
        <f t="shared" si="20"/>
        <v>1554.96</v>
      </c>
    </row>
    <row r="1241" spans="1:5" x14ac:dyDescent="0.25">
      <c r="A1241" s="31">
        <v>12</v>
      </c>
      <c r="B1241" s="74">
        <v>64.790000000000006</v>
      </c>
      <c r="C1241" s="31" t="s">
        <v>62540</v>
      </c>
      <c r="D1241" s="31" t="s">
        <v>23</v>
      </c>
      <c r="E1241" s="32">
        <f t="shared" si="20"/>
        <v>777.48</v>
      </c>
    </row>
    <row r="1242" spans="1:5" x14ac:dyDescent="0.25">
      <c r="A1242" s="31">
        <v>12</v>
      </c>
      <c r="B1242" s="74">
        <v>64.790000000000006</v>
      </c>
      <c r="C1242" s="31" t="s">
        <v>62540</v>
      </c>
      <c r="D1242" s="31" t="s">
        <v>17</v>
      </c>
      <c r="E1242" s="32">
        <f t="shared" si="20"/>
        <v>777.48</v>
      </c>
    </row>
    <row r="1243" spans="1:5" x14ac:dyDescent="0.25">
      <c r="A1243" s="31">
        <v>18</v>
      </c>
      <c r="B1243" s="74">
        <v>64.81</v>
      </c>
      <c r="C1243" s="31" t="s">
        <v>62541</v>
      </c>
      <c r="D1243" s="31" t="s">
        <v>21</v>
      </c>
      <c r="E1243" s="32">
        <f t="shared" si="20"/>
        <v>1166.58</v>
      </c>
    </row>
    <row r="1244" spans="1:5" x14ac:dyDescent="0.25">
      <c r="A1244" s="31">
        <v>24</v>
      </c>
      <c r="B1244" s="74">
        <v>64.81</v>
      </c>
      <c r="C1244" s="31" t="s">
        <v>62541</v>
      </c>
      <c r="D1244" s="31" t="s">
        <v>21</v>
      </c>
      <c r="E1244" s="32">
        <f t="shared" si="20"/>
        <v>1555.44</v>
      </c>
    </row>
    <row r="1245" spans="1:5" x14ac:dyDescent="0.25">
      <c r="A1245" s="31">
        <v>12</v>
      </c>
      <c r="B1245" s="74">
        <v>64.8</v>
      </c>
      <c r="C1245" s="31" t="s">
        <v>62541</v>
      </c>
      <c r="D1245" s="31" t="s">
        <v>21</v>
      </c>
      <c r="E1245" s="32">
        <f t="shared" si="20"/>
        <v>777.59999999999991</v>
      </c>
    </row>
    <row r="1246" spans="1:5" x14ac:dyDescent="0.25">
      <c r="A1246" s="31">
        <v>12</v>
      </c>
      <c r="B1246" s="74">
        <v>64.81</v>
      </c>
      <c r="C1246" s="31" t="s">
        <v>62542</v>
      </c>
      <c r="D1246" s="31" t="s">
        <v>23</v>
      </c>
      <c r="E1246" s="32">
        <f t="shared" si="20"/>
        <v>777.72</v>
      </c>
    </row>
    <row r="1247" spans="1:5" x14ac:dyDescent="0.25">
      <c r="A1247" s="31">
        <v>6</v>
      </c>
      <c r="B1247" s="74">
        <v>64.81</v>
      </c>
      <c r="C1247" s="31" t="s">
        <v>62543</v>
      </c>
      <c r="D1247" s="31" t="s">
        <v>17</v>
      </c>
      <c r="E1247" s="32">
        <f t="shared" si="20"/>
        <v>388.86</v>
      </c>
    </row>
    <row r="1248" spans="1:5" x14ac:dyDescent="0.25">
      <c r="A1248" s="31">
        <v>6</v>
      </c>
      <c r="B1248" s="74">
        <v>64.81</v>
      </c>
      <c r="C1248" s="31" t="s">
        <v>62544</v>
      </c>
      <c r="D1248" s="31" t="s">
        <v>17</v>
      </c>
      <c r="E1248" s="32">
        <f t="shared" si="20"/>
        <v>388.86</v>
      </c>
    </row>
    <row r="1249" spans="1:5" x14ac:dyDescent="0.25">
      <c r="A1249" s="31">
        <v>25</v>
      </c>
      <c r="B1249" s="74">
        <v>64.8</v>
      </c>
      <c r="C1249" s="31" t="s">
        <v>62544</v>
      </c>
      <c r="D1249" s="31" t="s">
        <v>17</v>
      </c>
      <c r="E1249" s="32">
        <f t="shared" si="20"/>
        <v>1620</v>
      </c>
    </row>
    <row r="1250" spans="1:5" x14ac:dyDescent="0.25">
      <c r="A1250" s="31">
        <v>44</v>
      </c>
      <c r="B1250" s="74">
        <v>64.790000000000006</v>
      </c>
      <c r="C1250" s="31" t="s">
        <v>4513</v>
      </c>
      <c r="D1250" s="31" t="s">
        <v>21</v>
      </c>
      <c r="E1250" s="32">
        <f t="shared" si="20"/>
        <v>2850.76</v>
      </c>
    </row>
    <row r="1251" spans="1:5" x14ac:dyDescent="0.25">
      <c r="A1251" s="31">
        <v>4</v>
      </c>
      <c r="B1251" s="74">
        <v>64.790000000000006</v>
      </c>
      <c r="C1251" s="31" t="s">
        <v>4513</v>
      </c>
      <c r="D1251" s="31" t="s">
        <v>21</v>
      </c>
      <c r="E1251" s="32">
        <f t="shared" si="20"/>
        <v>259.16000000000003</v>
      </c>
    </row>
    <row r="1252" spans="1:5" x14ac:dyDescent="0.25">
      <c r="A1252" s="31">
        <v>1</v>
      </c>
      <c r="B1252" s="74">
        <v>64.790000000000006</v>
      </c>
      <c r="C1252" s="31" t="s">
        <v>62545</v>
      </c>
      <c r="D1252" s="31" t="s">
        <v>23</v>
      </c>
      <c r="E1252" s="32">
        <f t="shared" si="20"/>
        <v>64.790000000000006</v>
      </c>
    </row>
    <row r="1253" spans="1:5" x14ac:dyDescent="0.25">
      <c r="A1253" s="31">
        <v>2</v>
      </c>
      <c r="B1253" s="74">
        <v>64.790000000000006</v>
      </c>
      <c r="C1253" s="31" t="s">
        <v>62545</v>
      </c>
      <c r="D1253" s="31" t="s">
        <v>17</v>
      </c>
      <c r="E1253" s="32">
        <f t="shared" si="20"/>
        <v>129.58000000000001</v>
      </c>
    </row>
    <row r="1254" spans="1:5" x14ac:dyDescent="0.25">
      <c r="A1254" s="31">
        <v>2</v>
      </c>
      <c r="B1254" s="74">
        <v>64.790000000000006</v>
      </c>
      <c r="C1254" s="31" t="s">
        <v>5924</v>
      </c>
      <c r="D1254" s="31" t="s">
        <v>21</v>
      </c>
      <c r="E1254" s="32">
        <f t="shared" si="20"/>
        <v>129.58000000000001</v>
      </c>
    </row>
    <row r="1255" spans="1:5" x14ac:dyDescent="0.25">
      <c r="A1255" s="31">
        <v>13</v>
      </c>
      <c r="B1255" s="74">
        <v>64.790000000000006</v>
      </c>
      <c r="C1255" s="31" t="s">
        <v>5924</v>
      </c>
      <c r="D1255" s="31" t="s">
        <v>21</v>
      </c>
      <c r="E1255" s="32">
        <f t="shared" si="20"/>
        <v>842.2700000000001</v>
      </c>
    </row>
    <row r="1256" spans="1:5" x14ac:dyDescent="0.25">
      <c r="A1256" s="31">
        <v>34</v>
      </c>
      <c r="B1256" s="74">
        <v>64.81</v>
      </c>
      <c r="C1256" s="31" t="s">
        <v>62546</v>
      </c>
      <c r="D1256" s="31" t="s">
        <v>21</v>
      </c>
      <c r="E1256" s="32">
        <f t="shared" si="20"/>
        <v>2203.54</v>
      </c>
    </row>
    <row r="1257" spans="1:5" x14ac:dyDescent="0.25">
      <c r="A1257" s="31">
        <v>11</v>
      </c>
      <c r="B1257" s="74">
        <v>64.81</v>
      </c>
      <c r="C1257" s="31" t="s">
        <v>62547</v>
      </c>
      <c r="D1257" s="31" t="s">
        <v>17</v>
      </c>
      <c r="E1257" s="32">
        <f t="shared" si="20"/>
        <v>712.91000000000008</v>
      </c>
    </row>
    <row r="1258" spans="1:5" x14ac:dyDescent="0.25">
      <c r="A1258" s="31">
        <v>22</v>
      </c>
      <c r="B1258" s="74">
        <v>64.8</v>
      </c>
      <c r="C1258" s="31" t="s">
        <v>62548</v>
      </c>
      <c r="D1258" s="31" t="s">
        <v>21</v>
      </c>
      <c r="E1258" s="32">
        <f t="shared" si="20"/>
        <v>1425.6</v>
      </c>
    </row>
    <row r="1259" spans="1:5" x14ac:dyDescent="0.25">
      <c r="A1259" s="31">
        <v>20</v>
      </c>
      <c r="B1259" s="74">
        <v>64.8</v>
      </c>
      <c r="C1259" s="31" t="s">
        <v>54845</v>
      </c>
      <c r="D1259" s="31" t="s">
        <v>21</v>
      </c>
      <c r="E1259" s="32">
        <f t="shared" si="20"/>
        <v>1296</v>
      </c>
    </row>
    <row r="1260" spans="1:5" x14ac:dyDescent="0.25">
      <c r="A1260" s="31">
        <v>18</v>
      </c>
      <c r="B1260" s="74">
        <v>64.8</v>
      </c>
      <c r="C1260" s="31" t="s">
        <v>62549</v>
      </c>
      <c r="D1260" s="31" t="s">
        <v>17</v>
      </c>
      <c r="E1260" s="32">
        <f t="shared" si="20"/>
        <v>1166.3999999999999</v>
      </c>
    </row>
    <row r="1261" spans="1:5" x14ac:dyDescent="0.25">
      <c r="A1261" s="31">
        <v>24</v>
      </c>
      <c r="B1261" s="74">
        <v>64.81</v>
      </c>
      <c r="C1261" s="31" t="s">
        <v>62550</v>
      </c>
      <c r="D1261" s="31" t="s">
        <v>21</v>
      </c>
      <c r="E1261" s="32">
        <f t="shared" si="20"/>
        <v>1555.44</v>
      </c>
    </row>
    <row r="1262" spans="1:5" x14ac:dyDescent="0.25">
      <c r="A1262" s="31">
        <v>24</v>
      </c>
      <c r="B1262" s="74">
        <v>64.81</v>
      </c>
      <c r="C1262" s="31" t="s">
        <v>62551</v>
      </c>
      <c r="D1262" s="31" t="s">
        <v>17</v>
      </c>
      <c r="E1262" s="32">
        <f t="shared" si="20"/>
        <v>1555.44</v>
      </c>
    </row>
    <row r="1263" spans="1:5" x14ac:dyDescent="0.25">
      <c r="A1263" s="31">
        <v>24</v>
      </c>
      <c r="B1263" s="74">
        <v>64.8</v>
      </c>
      <c r="C1263" s="31" t="s">
        <v>62552</v>
      </c>
      <c r="D1263" s="31" t="s">
        <v>21</v>
      </c>
      <c r="E1263" s="32">
        <f t="shared" si="20"/>
        <v>1555.1999999999998</v>
      </c>
    </row>
    <row r="1264" spans="1:5" x14ac:dyDescent="0.25">
      <c r="A1264" s="31">
        <v>20</v>
      </c>
      <c r="B1264" s="74">
        <v>64.8</v>
      </c>
      <c r="C1264" s="31" t="s">
        <v>62552</v>
      </c>
      <c r="D1264" s="31" t="s">
        <v>21</v>
      </c>
      <c r="E1264" s="32">
        <f t="shared" si="20"/>
        <v>1296</v>
      </c>
    </row>
    <row r="1265" spans="1:5" x14ac:dyDescent="0.25">
      <c r="A1265" s="31">
        <v>2</v>
      </c>
      <c r="B1265" s="74">
        <v>64.8</v>
      </c>
      <c r="C1265" s="31" t="s">
        <v>62553</v>
      </c>
      <c r="D1265" s="31" t="s">
        <v>17</v>
      </c>
      <c r="E1265" s="32">
        <f t="shared" si="20"/>
        <v>129.6</v>
      </c>
    </row>
    <row r="1266" spans="1:5" x14ac:dyDescent="0.25">
      <c r="A1266" s="31">
        <v>2</v>
      </c>
      <c r="B1266" s="74">
        <v>64.8</v>
      </c>
      <c r="C1266" s="31" t="s">
        <v>62554</v>
      </c>
      <c r="D1266" s="31" t="s">
        <v>23</v>
      </c>
      <c r="E1266" s="32">
        <f t="shared" si="20"/>
        <v>129.6</v>
      </c>
    </row>
    <row r="1267" spans="1:5" x14ac:dyDescent="0.25">
      <c r="A1267" s="31">
        <v>12</v>
      </c>
      <c r="B1267" s="74">
        <v>64.790000000000006</v>
      </c>
      <c r="C1267" s="31" t="s">
        <v>62555</v>
      </c>
      <c r="D1267" s="31" t="s">
        <v>22</v>
      </c>
      <c r="E1267" s="32">
        <f t="shared" si="20"/>
        <v>777.48</v>
      </c>
    </row>
    <row r="1268" spans="1:5" x14ac:dyDescent="0.25">
      <c r="A1268" s="31">
        <v>36</v>
      </c>
      <c r="B1268" s="74">
        <v>64.819999999999993</v>
      </c>
      <c r="C1268" s="31" t="s">
        <v>62556</v>
      </c>
      <c r="D1268" s="31" t="s">
        <v>21</v>
      </c>
      <c r="E1268" s="32">
        <f t="shared" si="20"/>
        <v>2333.5199999999995</v>
      </c>
    </row>
    <row r="1269" spans="1:5" x14ac:dyDescent="0.25">
      <c r="A1269" s="31">
        <v>12</v>
      </c>
      <c r="B1269" s="74">
        <v>64.819999999999993</v>
      </c>
      <c r="C1269" s="31" t="s">
        <v>62557</v>
      </c>
      <c r="D1269" s="31" t="s">
        <v>23</v>
      </c>
      <c r="E1269" s="32">
        <f t="shared" si="20"/>
        <v>777.83999999999992</v>
      </c>
    </row>
    <row r="1270" spans="1:5" x14ac:dyDescent="0.25">
      <c r="A1270" s="31">
        <v>24</v>
      </c>
      <c r="B1270" s="74">
        <v>64.81</v>
      </c>
      <c r="C1270" s="31" t="s">
        <v>62558</v>
      </c>
      <c r="D1270" s="31" t="s">
        <v>21</v>
      </c>
      <c r="E1270" s="32">
        <f t="shared" si="20"/>
        <v>1555.44</v>
      </c>
    </row>
    <row r="1271" spans="1:5" x14ac:dyDescent="0.25">
      <c r="A1271" s="31">
        <v>12</v>
      </c>
      <c r="B1271" s="74">
        <v>64.81</v>
      </c>
      <c r="C1271" s="31" t="s">
        <v>62559</v>
      </c>
      <c r="D1271" s="31" t="s">
        <v>17</v>
      </c>
      <c r="E1271" s="32">
        <f t="shared" si="20"/>
        <v>777.72</v>
      </c>
    </row>
    <row r="1272" spans="1:5" x14ac:dyDescent="0.25">
      <c r="A1272" s="31">
        <v>12</v>
      </c>
      <c r="B1272" s="74">
        <v>64.81</v>
      </c>
      <c r="C1272" s="31" t="s">
        <v>62560</v>
      </c>
      <c r="D1272" s="31" t="s">
        <v>23</v>
      </c>
      <c r="E1272" s="32">
        <f t="shared" si="20"/>
        <v>777.72</v>
      </c>
    </row>
    <row r="1273" spans="1:5" x14ac:dyDescent="0.25">
      <c r="A1273" s="31">
        <v>20</v>
      </c>
      <c r="B1273" s="74">
        <v>64.81</v>
      </c>
      <c r="C1273" s="31" t="s">
        <v>62561</v>
      </c>
      <c r="D1273" s="31" t="s">
        <v>22</v>
      </c>
      <c r="E1273" s="32">
        <f t="shared" si="20"/>
        <v>1296.2</v>
      </c>
    </row>
    <row r="1274" spans="1:5" x14ac:dyDescent="0.25">
      <c r="A1274" s="31">
        <v>20</v>
      </c>
      <c r="B1274" s="74">
        <v>64.81</v>
      </c>
      <c r="C1274" s="31" t="s">
        <v>62562</v>
      </c>
      <c r="D1274" s="31" t="s">
        <v>17</v>
      </c>
      <c r="E1274" s="32">
        <f t="shared" si="20"/>
        <v>1296.2</v>
      </c>
    </row>
    <row r="1275" spans="1:5" x14ac:dyDescent="0.25">
      <c r="A1275" s="31">
        <v>20</v>
      </c>
      <c r="B1275" s="74">
        <v>64.81</v>
      </c>
      <c r="C1275" s="31" t="s">
        <v>62563</v>
      </c>
      <c r="D1275" s="31" t="s">
        <v>21</v>
      </c>
      <c r="E1275" s="32">
        <f t="shared" si="20"/>
        <v>1296.2</v>
      </c>
    </row>
    <row r="1276" spans="1:5" x14ac:dyDescent="0.25">
      <c r="A1276" s="31">
        <v>20</v>
      </c>
      <c r="B1276" s="74">
        <v>64.81</v>
      </c>
      <c r="C1276" s="31" t="s">
        <v>62563</v>
      </c>
      <c r="D1276" s="31" t="s">
        <v>21</v>
      </c>
      <c r="E1276" s="32">
        <f t="shared" si="20"/>
        <v>1296.2</v>
      </c>
    </row>
    <row r="1277" spans="1:5" x14ac:dyDescent="0.25">
      <c r="A1277" s="31">
        <v>17</v>
      </c>
      <c r="B1277" s="74">
        <v>64.81</v>
      </c>
      <c r="C1277" s="31" t="s">
        <v>62564</v>
      </c>
      <c r="D1277" s="31" t="s">
        <v>21</v>
      </c>
      <c r="E1277" s="32">
        <f t="shared" si="20"/>
        <v>1101.77</v>
      </c>
    </row>
    <row r="1278" spans="1:5" x14ac:dyDescent="0.25">
      <c r="A1278" s="31">
        <v>11</v>
      </c>
      <c r="B1278" s="74">
        <v>64.81</v>
      </c>
      <c r="C1278" s="31" t="s">
        <v>62565</v>
      </c>
      <c r="D1278" s="31" t="s">
        <v>21</v>
      </c>
      <c r="E1278" s="32">
        <f t="shared" si="20"/>
        <v>712.91000000000008</v>
      </c>
    </row>
    <row r="1279" spans="1:5" x14ac:dyDescent="0.25">
      <c r="A1279" s="31">
        <v>16</v>
      </c>
      <c r="B1279" s="74">
        <v>64.819999999999993</v>
      </c>
      <c r="C1279" s="31" t="s">
        <v>62566</v>
      </c>
      <c r="D1279" s="31" t="s">
        <v>21</v>
      </c>
      <c r="E1279" s="32">
        <f t="shared" si="20"/>
        <v>1037.1199999999999</v>
      </c>
    </row>
    <row r="1280" spans="1:5" x14ac:dyDescent="0.25">
      <c r="A1280" s="31">
        <v>8</v>
      </c>
      <c r="B1280" s="74">
        <v>64.819999999999993</v>
      </c>
      <c r="C1280" s="31" t="s">
        <v>62566</v>
      </c>
      <c r="D1280" s="31" t="s">
        <v>21</v>
      </c>
      <c r="E1280" s="32">
        <f t="shared" si="20"/>
        <v>518.55999999999995</v>
      </c>
    </row>
    <row r="1281" spans="1:5" x14ac:dyDescent="0.25">
      <c r="A1281" s="31">
        <v>12</v>
      </c>
      <c r="B1281" s="74">
        <v>64.819999999999993</v>
      </c>
      <c r="C1281" s="31" t="s">
        <v>62567</v>
      </c>
      <c r="D1281" s="31" t="s">
        <v>22</v>
      </c>
      <c r="E1281" s="32">
        <f t="shared" si="20"/>
        <v>777.83999999999992</v>
      </c>
    </row>
    <row r="1282" spans="1:5" x14ac:dyDescent="0.25">
      <c r="A1282" s="31">
        <v>12</v>
      </c>
      <c r="B1282" s="74">
        <v>64.819999999999993</v>
      </c>
      <c r="C1282" s="31" t="s">
        <v>62568</v>
      </c>
      <c r="D1282" s="31" t="s">
        <v>23</v>
      </c>
      <c r="E1282" s="32">
        <f t="shared" ref="E1282:E1306" si="21">+A1282*B1282</f>
        <v>777.83999999999992</v>
      </c>
    </row>
    <row r="1283" spans="1:5" x14ac:dyDescent="0.25">
      <c r="A1283" s="31">
        <v>22</v>
      </c>
      <c r="B1283" s="74">
        <v>64.81</v>
      </c>
      <c r="C1283" s="31" t="s">
        <v>62569</v>
      </c>
      <c r="D1283" s="31" t="s">
        <v>21</v>
      </c>
      <c r="E1283" s="32">
        <f t="shared" si="21"/>
        <v>1425.8200000000002</v>
      </c>
    </row>
    <row r="1284" spans="1:5" x14ac:dyDescent="0.25">
      <c r="A1284" s="31">
        <v>26</v>
      </c>
      <c r="B1284" s="74">
        <v>64.81</v>
      </c>
      <c r="C1284" s="31" t="s">
        <v>62569</v>
      </c>
      <c r="D1284" s="31" t="s">
        <v>21</v>
      </c>
      <c r="E1284" s="32">
        <f t="shared" si="21"/>
        <v>1685.06</v>
      </c>
    </row>
    <row r="1285" spans="1:5" x14ac:dyDescent="0.25">
      <c r="A1285" s="31">
        <v>7</v>
      </c>
      <c r="B1285" s="74">
        <v>64.81</v>
      </c>
      <c r="C1285" s="31" t="s">
        <v>62569</v>
      </c>
      <c r="D1285" s="31" t="s">
        <v>21</v>
      </c>
      <c r="E1285" s="32">
        <f t="shared" si="21"/>
        <v>453.67</v>
      </c>
    </row>
    <row r="1286" spans="1:5" x14ac:dyDescent="0.25">
      <c r="A1286" s="31">
        <v>7</v>
      </c>
      <c r="B1286" s="74">
        <v>64.81</v>
      </c>
      <c r="C1286" s="31" t="s">
        <v>62570</v>
      </c>
      <c r="D1286" s="31" t="s">
        <v>17</v>
      </c>
      <c r="E1286" s="32">
        <f t="shared" si="21"/>
        <v>453.67</v>
      </c>
    </row>
    <row r="1287" spans="1:5" x14ac:dyDescent="0.25">
      <c r="A1287" s="31">
        <v>12</v>
      </c>
      <c r="B1287" s="74">
        <v>64.81</v>
      </c>
      <c r="C1287" s="31" t="s">
        <v>62570</v>
      </c>
      <c r="D1287" s="31" t="s">
        <v>17</v>
      </c>
      <c r="E1287" s="32">
        <f t="shared" si="21"/>
        <v>777.72</v>
      </c>
    </row>
    <row r="1288" spans="1:5" x14ac:dyDescent="0.25">
      <c r="A1288" s="31">
        <v>12</v>
      </c>
      <c r="B1288" s="74">
        <v>64.760000000000005</v>
      </c>
      <c r="C1288" s="31" t="s">
        <v>62571</v>
      </c>
      <c r="D1288" s="31" t="s">
        <v>17</v>
      </c>
      <c r="E1288" s="32">
        <f t="shared" si="21"/>
        <v>777.12000000000012</v>
      </c>
    </row>
    <row r="1289" spans="1:5" x14ac:dyDescent="0.25">
      <c r="A1289" s="31">
        <v>63</v>
      </c>
      <c r="B1289" s="74">
        <v>64.790000000000006</v>
      </c>
      <c r="C1289" s="31" t="s">
        <v>62572</v>
      </c>
      <c r="D1289" s="31" t="s">
        <v>17</v>
      </c>
      <c r="E1289" s="32">
        <f t="shared" si="21"/>
        <v>4081.7700000000004</v>
      </c>
    </row>
    <row r="1290" spans="1:5" x14ac:dyDescent="0.25">
      <c r="A1290" s="31">
        <v>84</v>
      </c>
      <c r="B1290" s="74">
        <v>64.790000000000006</v>
      </c>
      <c r="C1290" s="31" t="s">
        <v>62572</v>
      </c>
      <c r="D1290" s="31" t="s">
        <v>17</v>
      </c>
      <c r="E1290" s="32">
        <f t="shared" si="21"/>
        <v>5442.3600000000006</v>
      </c>
    </row>
    <row r="1291" spans="1:5" x14ac:dyDescent="0.25">
      <c r="A1291" s="31">
        <v>104</v>
      </c>
      <c r="B1291" s="74">
        <v>64.790000000000006</v>
      </c>
      <c r="C1291" s="31" t="s">
        <v>62572</v>
      </c>
      <c r="D1291" s="31" t="s">
        <v>17</v>
      </c>
      <c r="E1291" s="32">
        <f t="shared" si="21"/>
        <v>6738.1600000000008</v>
      </c>
    </row>
    <row r="1292" spans="1:5" x14ac:dyDescent="0.25">
      <c r="A1292" s="31">
        <v>59</v>
      </c>
      <c r="B1292" s="74">
        <v>64.790000000000006</v>
      </c>
      <c r="C1292" s="31" t="s">
        <v>62572</v>
      </c>
      <c r="D1292" s="31" t="s">
        <v>22</v>
      </c>
      <c r="E1292" s="32">
        <f t="shared" si="21"/>
        <v>3822.6100000000006</v>
      </c>
    </row>
    <row r="1293" spans="1:5" x14ac:dyDescent="0.25">
      <c r="A1293" s="31">
        <v>24</v>
      </c>
      <c r="B1293" s="74">
        <v>64.8</v>
      </c>
      <c r="C1293" s="31" t="s">
        <v>62573</v>
      </c>
      <c r="D1293" s="31" t="s">
        <v>21</v>
      </c>
      <c r="E1293" s="32">
        <f t="shared" si="21"/>
        <v>1555.1999999999998</v>
      </c>
    </row>
    <row r="1294" spans="1:5" x14ac:dyDescent="0.25">
      <c r="A1294" s="31">
        <v>24</v>
      </c>
      <c r="B1294" s="74">
        <v>64.8</v>
      </c>
      <c r="C1294" s="31" t="s">
        <v>62574</v>
      </c>
      <c r="D1294" s="31" t="s">
        <v>17</v>
      </c>
      <c r="E1294" s="32">
        <f t="shared" si="21"/>
        <v>1555.1999999999998</v>
      </c>
    </row>
    <row r="1295" spans="1:5" x14ac:dyDescent="0.25">
      <c r="A1295" s="31">
        <v>5</v>
      </c>
      <c r="B1295" s="74">
        <v>64.8</v>
      </c>
      <c r="C1295" s="31" t="s">
        <v>2505</v>
      </c>
      <c r="D1295" s="31" t="s">
        <v>21</v>
      </c>
      <c r="E1295" s="32">
        <f t="shared" si="21"/>
        <v>324</v>
      </c>
    </row>
    <row r="1296" spans="1:5" x14ac:dyDescent="0.25">
      <c r="A1296" s="31">
        <v>10</v>
      </c>
      <c r="B1296" s="74">
        <v>64.8</v>
      </c>
      <c r="C1296" s="31" t="s">
        <v>62575</v>
      </c>
      <c r="D1296" s="31" t="s">
        <v>23</v>
      </c>
      <c r="E1296" s="32">
        <f t="shared" si="21"/>
        <v>648</v>
      </c>
    </row>
    <row r="1297" spans="1:5" x14ac:dyDescent="0.25">
      <c r="A1297" s="31">
        <v>12</v>
      </c>
      <c r="B1297" s="74">
        <v>64.8</v>
      </c>
      <c r="C1297" s="31" t="s">
        <v>62575</v>
      </c>
      <c r="D1297" s="31" t="s">
        <v>17</v>
      </c>
      <c r="E1297" s="32">
        <f t="shared" si="21"/>
        <v>777.59999999999991</v>
      </c>
    </row>
    <row r="1298" spans="1:5" x14ac:dyDescent="0.25">
      <c r="A1298" s="31">
        <v>2</v>
      </c>
      <c r="B1298" s="74">
        <v>64.8</v>
      </c>
      <c r="C1298" s="31" t="s">
        <v>62576</v>
      </c>
      <c r="D1298" s="31" t="s">
        <v>23</v>
      </c>
      <c r="E1298" s="32">
        <f t="shared" si="21"/>
        <v>129.6</v>
      </c>
    </row>
    <row r="1299" spans="1:5" x14ac:dyDescent="0.25">
      <c r="A1299" s="31">
        <v>6</v>
      </c>
      <c r="B1299" s="74">
        <v>64.8</v>
      </c>
      <c r="C1299" s="31" t="s">
        <v>62577</v>
      </c>
      <c r="D1299" s="31" t="s">
        <v>17</v>
      </c>
      <c r="E1299" s="32">
        <f t="shared" si="21"/>
        <v>388.79999999999995</v>
      </c>
    </row>
    <row r="1300" spans="1:5" x14ac:dyDescent="0.25">
      <c r="A1300" s="31">
        <v>15</v>
      </c>
      <c r="B1300" s="74">
        <v>64.8</v>
      </c>
      <c r="C1300" s="31" t="s">
        <v>3887</v>
      </c>
      <c r="D1300" s="31" t="s">
        <v>21</v>
      </c>
      <c r="E1300" s="32">
        <f t="shared" si="21"/>
        <v>972</v>
      </c>
    </row>
    <row r="1301" spans="1:5" x14ac:dyDescent="0.25">
      <c r="A1301" s="31">
        <v>19</v>
      </c>
      <c r="B1301" s="74">
        <v>64.8</v>
      </c>
      <c r="C1301" s="31" t="s">
        <v>3887</v>
      </c>
      <c r="D1301" s="31" t="s">
        <v>21</v>
      </c>
      <c r="E1301" s="32">
        <f t="shared" si="21"/>
        <v>1231.2</v>
      </c>
    </row>
    <row r="1302" spans="1:5" x14ac:dyDescent="0.25">
      <c r="A1302" s="31">
        <v>6</v>
      </c>
      <c r="B1302" s="74">
        <v>64.8</v>
      </c>
      <c r="C1302" s="31" t="s">
        <v>62578</v>
      </c>
      <c r="D1302" s="31" t="s">
        <v>17</v>
      </c>
      <c r="E1302" s="32">
        <f t="shared" si="21"/>
        <v>388.79999999999995</v>
      </c>
    </row>
    <row r="1303" spans="1:5" x14ac:dyDescent="0.25">
      <c r="A1303" s="31">
        <v>12</v>
      </c>
      <c r="B1303" s="74">
        <v>64.790000000000006</v>
      </c>
      <c r="C1303" s="31" t="s">
        <v>57711</v>
      </c>
      <c r="D1303" s="31" t="s">
        <v>21</v>
      </c>
      <c r="E1303" s="32">
        <f t="shared" si="21"/>
        <v>777.48</v>
      </c>
    </row>
    <row r="1304" spans="1:5" x14ac:dyDescent="0.25">
      <c r="A1304" s="31">
        <v>18</v>
      </c>
      <c r="B1304" s="74">
        <v>64.790000000000006</v>
      </c>
      <c r="C1304" s="31" t="s">
        <v>57711</v>
      </c>
      <c r="D1304" s="31" t="s">
        <v>21</v>
      </c>
      <c r="E1304" s="32">
        <f t="shared" si="21"/>
        <v>1166.22</v>
      </c>
    </row>
    <row r="1305" spans="1:5" x14ac:dyDescent="0.25">
      <c r="A1305" s="31">
        <v>18</v>
      </c>
      <c r="B1305" s="74">
        <v>64.790000000000006</v>
      </c>
      <c r="C1305" s="31" t="s">
        <v>62579</v>
      </c>
      <c r="D1305" s="31" t="s">
        <v>17</v>
      </c>
      <c r="E1305" s="32">
        <f t="shared" si="21"/>
        <v>1166.22</v>
      </c>
    </row>
    <row r="1306" spans="1:5" x14ac:dyDescent="0.25">
      <c r="A1306" s="31">
        <v>3</v>
      </c>
      <c r="B1306" s="74">
        <v>64.790000000000006</v>
      </c>
      <c r="C1306" s="31" t="s">
        <v>62580</v>
      </c>
      <c r="D1306" s="31" t="s">
        <v>22</v>
      </c>
      <c r="E1306" s="32">
        <f t="shared" si="21"/>
        <v>194.37</v>
      </c>
    </row>
    <row r="1307" spans="1:5" x14ac:dyDescent="0.25">
      <c r="B1307" s="74"/>
    </row>
    <row r="1308" spans="1:5" x14ac:dyDescent="0.25">
      <c r="B1308" s="74"/>
    </row>
    <row r="1309" spans="1:5" x14ac:dyDescent="0.25">
      <c r="B1309" s="74"/>
    </row>
    <row r="1310" spans="1:5" x14ac:dyDescent="0.25">
      <c r="B1310" s="74"/>
    </row>
    <row r="1311" spans="1:5" x14ac:dyDescent="0.25">
      <c r="B1311" s="74"/>
    </row>
    <row r="1312" spans="1:5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90" activePane="bottomLeft" state="frozen"/>
      <selection activeCell="B1" sqref="B1:B1048576"/>
      <selection pane="bottomLeft" activeCell="G1300" sqref="G130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5.319999999999993</v>
      </c>
      <c r="C2" s="31" t="s">
        <v>7217</v>
      </c>
      <c r="D2" s="31" t="s">
        <v>21</v>
      </c>
      <c r="E2" s="32">
        <f t="shared" ref="E2:E65" si="0">+A2*B2</f>
        <v>1567.679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5.319999999999993</v>
      </c>
      <c r="C3" s="31" t="s">
        <v>61273</v>
      </c>
      <c r="D3" s="31" t="s">
        <v>23</v>
      </c>
      <c r="E3" s="32">
        <f t="shared" si="0"/>
        <v>783.83999999999992</v>
      </c>
      <c r="G3" s="36" t="s">
        <v>9</v>
      </c>
      <c r="H3" s="37">
        <f>+SUMIF(D:D,K3,A:A)</f>
        <v>18227</v>
      </c>
      <c r="I3" s="38">
        <f>+J3/H3</f>
        <v>64.923770779612695</v>
      </c>
      <c r="J3" s="70">
        <f>+SUMIF(D:D,K3,E:E)</f>
        <v>1183365.5700000005</v>
      </c>
      <c r="K3" s="39" t="s">
        <v>21</v>
      </c>
    </row>
    <row r="4" spans="1:11" x14ac:dyDescent="0.25">
      <c r="A4" s="31">
        <v>12</v>
      </c>
      <c r="B4" s="74">
        <v>65.319999999999993</v>
      </c>
      <c r="C4" s="31" t="s">
        <v>61273</v>
      </c>
      <c r="D4" s="31" t="s">
        <v>17</v>
      </c>
      <c r="E4" s="32">
        <f t="shared" si="0"/>
        <v>783.83999999999992</v>
      </c>
      <c r="G4" s="40" t="s">
        <v>8</v>
      </c>
      <c r="H4" s="41">
        <f>+SUMIF(D:D,K4,A:A)</f>
        <v>1531</v>
      </c>
      <c r="I4" s="42">
        <f t="shared" ref="I4:I5" si="1">+J4/H4</f>
        <v>64.907099934683231</v>
      </c>
      <c r="J4" s="71">
        <f>+SUMIF(D:D,K4,E:E)</f>
        <v>99372.770000000019</v>
      </c>
      <c r="K4" s="39" t="s">
        <v>22</v>
      </c>
    </row>
    <row r="5" spans="1:11" x14ac:dyDescent="0.25">
      <c r="A5" s="31">
        <v>24</v>
      </c>
      <c r="B5" s="74">
        <v>65.180000000000007</v>
      </c>
      <c r="C5" s="31" t="s">
        <v>821</v>
      </c>
      <c r="D5" s="31" t="s">
        <v>21</v>
      </c>
      <c r="E5" s="32">
        <f t="shared" si="0"/>
        <v>1564.3200000000002</v>
      </c>
      <c r="G5" s="40" t="s">
        <v>7</v>
      </c>
      <c r="H5" s="41">
        <f>+SUMIF(D:D,K5,A:A)</f>
        <v>7121</v>
      </c>
      <c r="I5" s="42">
        <f t="shared" si="1"/>
        <v>64.865912793147061</v>
      </c>
      <c r="J5" s="71">
        <f>+SUMIF(D:D,K5,E:E)</f>
        <v>461910.16500000021</v>
      </c>
      <c r="K5" s="39" t="s">
        <v>17</v>
      </c>
    </row>
    <row r="6" spans="1:11" x14ac:dyDescent="0.25">
      <c r="A6" s="31">
        <v>24</v>
      </c>
      <c r="B6" s="74">
        <v>65.180000000000007</v>
      </c>
      <c r="C6" s="31" t="s">
        <v>61274</v>
      </c>
      <c r="D6" s="31" t="s">
        <v>23</v>
      </c>
      <c r="E6" s="32">
        <f t="shared" si="0"/>
        <v>1564.3200000000002</v>
      </c>
      <c r="G6" s="43" t="s">
        <v>6</v>
      </c>
      <c r="H6" s="44">
        <f>+SUMIF(D:D,K6,A:A)</f>
        <v>4383</v>
      </c>
      <c r="I6" s="45">
        <f>+J6/H6</f>
        <v>64.916109970340017</v>
      </c>
      <c r="J6" s="72">
        <f>+SUMIF(D:D,K6,E:E)</f>
        <v>284527.31000000029</v>
      </c>
      <c r="K6" s="46" t="s">
        <v>23</v>
      </c>
    </row>
    <row r="7" spans="1:11" x14ac:dyDescent="0.25">
      <c r="A7" s="31">
        <v>2</v>
      </c>
      <c r="B7" s="74">
        <v>65.09</v>
      </c>
      <c r="C7" s="31" t="s">
        <v>61275</v>
      </c>
      <c r="D7" s="31" t="s">
        <v>17</v>
      </c>
      <c r="E7" s="32">
        <f t="shared" si="0"/>
        <v>130.18</v>
      </c>
      <c r="G7" s="47" t="s">
        <v>24</v>
      </c>
      <c r="H7" s="48">
        <f>SUM(H3:H6)</f>
        <v>31262</v>
      </c>
      <c r="I7" s="49">
        <f>+ROUND(J7/H7,8)</f>
        <v>64.908701140000005</v>
      </c>
      <c r="J7" s="73">
        <f>SUM(J3:J6)</f>
        <v>2029175.8150000011</v>
      </c>
    </row>
    <row r="8" spans="1:11" x14ac:dyDescent="0.25">
      <c r="A8" s="31">
        <v>24</v>
      </c>
      <c r="B8" s="74">
        <v>65.150000000000006</v>
      </c>
      <c r="C8" s="31" t="s">
        <v>55747</v>
      </c>
      <c r="D8" s="31" t="s">
        <v>21</v>
      </c>
      <c r="E8" s="32">
        <f t="shared" si="0"/>
        <v>1563.6000000000001</v>
      </c>
      <c r="G8" s="50"/>
      <c r="H8" s="51"/>
      <c r="I8" s="51"/>
      <c r="J8" s="52"/>
    </row>
    <row r="9" spans="1:11" x14ac:dyDescent="0.25">
      <c r="A9" s="31">
        <v>18</v>
      </c>
      <c r="B9" s="74">
        <v>65.150000000000006</v>
      </c>
      <c r="C9" s="31" t="s">
        <v>55747</v>
      </c>
      <c r="D9" s="31" t="s">
        <v>21</v>
      </c>
      <c r="E9" s="32">
        <f t="shared" si="0"/>
        <v>1172.7</v>
      </c>
      <c r="G9" s="53" t="s">
        <v>25</v>
      </c>
      <c r="H9" s="54">
        <v>42893</v>
      </c>
      <c r="I9" s="55"/>
      <c r="J9" s="51"/>
    </row>
    <row r="10" spans="1:11" x14ac:dyDescent="0.25">
      <c r="A10" s="31">
        <v>24</v>
      </c>
      <c r="B10" s="74">
        <v>65.150000000000006</v>
      </c>
      <c r="C10" s="31" t="s">
        <v>61276</v>
      </c>
      <c r="D10" s="31" t="s">
        <v>17</v>
      </c>
      <c r="E10" s="32">
        <f t="shared" si="0"/>
        <v>1563.6000000000001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</v>
      </c>
      <c r="B11" s="74">
        <v>65.150000000000006</v>
      </c>
      <c r="C11" s="31" t="s">
        <v>61277</v>
      </c>
      <c r="D11" s="31" t="s">
        <v>17</v>
      </c>
      <c r="E11" s="32">
        <f t="shared" si="0"/>
        <v>325.7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6</v>
      </c>
      <c r="B12" s="74">
        <v>65.13</v>
      </c>
      <c r="C12" s="31" t="s">
        <v>61278</v>
      </c>
      <c r="D12" s="31" t="s">
        <v>21</v>
      </c>
      <c r="E12" s="32">
        <f t="shared" si="0"/>
        <v>2344.67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5.13</v>
      </c>
      <c r="C13" s="31" t="s">
        <v>61279</v>
      </c>
      <c r="D13" s="31" t="s">
        <v>17</v>
      </c>
      <c r="E13" s="32">
        <f t="shared" si="0"/>
        <v>781.5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1</v>
      </c>
      <c r="B14" s="74">
        <v>65.08</v>
      </c>
      <c r="C14" s="31" t="s">
        <v>61280</v>
      </c>
      <c r="D14" s="31" t="s">
        <v>21</v>
      </c>
      <c r="E14" s="32">
        <f t="shared" si="0"/>
        <v>1366.6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4.760000000000005</v>
      </c>
      <c r="C15" s="31" t="s">
        <v>61281</v>
      </c>
      <c r="D15" s="31" t="s">
        <v>21</v>
      </c>
      <c r="E15" s="32">
        <f t="shared" si="0"/>
        <v>1554.2400000000002</v>
      </c>
      <c r="J15" s="67"/>
    </row>
    <row r="16" spans="1:11" x14ac:dyDescent="0.25">
      <c r="A16" s="31">
        <v>24</v>
      </c>
      <c r="B16" s="74">
        <v>64.760000000000005</v>
      </c>
      <c r="C16" s="31" t="s">
        <v>61282</v>
      </c>
      <c r="D16" s="31" t="s">
        <v>17</v>
      </c>
      <c r="E16" s="32">
        <f t="shared" si="0"/>
        <v>1554.2400000000002</v>
      </c>
    </row>
    <row r="17" spans="1:5" x14ac:dyDescent="0.25">
      <c r="A17" s="31">
        <v>48</v>
      </c>
      <c r="B17" s="74">
        <v>64.77</v>
      </c>
      <c r="C17" s="31" t="s">
        <v>61283</v>
      </c>
      <c r="D17" s="31" t="s">
        <v>17</v>
      </c>
      <c r="E17" s="32">
        <f t="shared" si="0"/>
        <v>3108.96</v>
      </c>
    </row>
    <row r="18" spans="1:5" x14ac:dyDescent="0.25">
      <c r="A18" s="31">
        <v>10</v>
      </c>
      <c r="B18" s="74">
        <v>64.8</v>
      </c>
      <c r="C18" s="31" t="s">
        <v>61284</v>
      </c>
      <c r="D18" s="31" t="s">
        <v>21</v>
      </c>
      <c r="E18" s="32">
        <f t="shared" si="0"/>
        <v>648</v>
      </c>
    </row>
    <row r="19" spans="1:5" x14ac:dyDescent="0.25">
      <c r="A19" s="31">
        <v>12</v>
      </c>
      <c r="B19" s="74">
        <v>64.8</v>
      </c>
      <c r="C19" s="31" t="s">
        <v>61284</v>
      </c>
      <c r="D19" s="31" t="s">
        <v>21</v>
      </c>
      <c r="E19" s="32">
        <f t="shared" si="0"/>
        <v>777.59999999999991</v>
      </c>
    </row>
    <row r="20" spans="1:5" x14ac:dyDescent="0.25">
      <c r="A20" s="31">
        <v>12</v>
      </c>
      <c r="B20" s="74">
        <v>64.8</v>
      </c>
      <c r="C20" s="31" t="s">
        <v>61285</v>
      </c>
      <c r="D20" s="31" t="s">
        <v>23</v>
      </c>
      <c r="E20" s="32">
        <f t="shared" si="0"/>
        <v>777.59999999999991</v>
      </c>
    </row>
    <row r="21" spans="1:5" x14ac:dyDescent="0.25">
      <c r="A21" s="31">
        <v>12</v>
      </c>
      <c r="B21" s="74">
        <v>64.8</v>
      </c>
      <c r="C21" s="31" t="s">
        <v>61285</v>
      </c>
      <c r="D21" s="31" t="s">
        <v>17</v>
      </c>
      <c r="E21" s="32">
        <f t="shared" si="0"/>
        <v>777.59999999999991</v>
      </c>
    </row>
    <row r="22" spans="1:5" x14ac:dyDescent="0.25">
      <c r="A22" s="31">
        <v>12</v>
      </c>
      <c r="B22" s="74">
        <v>64.8</v>
      </c>
      <c r="C22" s="31" t="s">
        <v>61285</v>
      </c>
      <c r="D22" s="31" t="s">
        <v>22</v>
      </c>
      <c r="E22" s="32">
        <f t="shared" si="0"/>
        <v>777.59999999999991</v>
      </c>
    </row>
    <row r="23" spans="1:5" x14ac:dyDescent="0.25">
      <c r="A23" s="31">
        <v>5</v>
      </c>
      <c r="B23" s="74">
        <v>64.8</v>
      </c>
      <c r="C23" s="31" t="s">
        <v>61286</v>
      </c>
      <c r="D23" s="31" t="s">
        <v>23</v>
      </c>
      <c r="E23" s="32">
        <f t="shared" si="0"/>
        <v>324</v>
      </c>
    </row>
    <row r="24" spans="1:5" x14ac:dyDescent="0.25">
      <c r="A24" s="31">
        <v>15</v>
      </c>
      <c r="B24" s="74">
        <v>64.78</v>
      </c>
      <c r="C24" s="31" t="s">
        <v>54891</v>
      </c>
      <c r="D24" s="31" t="s">
        <v>21</v>
      </c>
      <c r="E24" s="32">
        <f t="shared" si="0"/>
        <v>971.7</v>
      </c>
    </row>
    <row r="25" spans="1:5" x14ac:dyDescent="0.25">
      <c r="A25" s="31">
        <v>15</v>
      </c>
      <c r="B25" s="74">
        <v>64.78</v>
      </c>
      <c r="C25" s="31" t="s">
        <v>61287</v>
      </c>
      <c r="D25" s="31" t="s">
        <v>21</v>
      </c>
      <c r="E25" s="32">
        <f t="shared" si="0"/>
        <v>971.7</v>
      </c>
    </row>
    <row r="26" spans="1:5" x14ac:dyDescent="0.25">
      <c r="A26" s="31">
        <v>18</v>
      </c>
      <c r="B26" s="74">
        <v>64.78</v>
      </c>
      <c r="C26" s="31" t="s">
        <v>61287</v>
      </c>
      <c r="D26" s="31" t="s">
        <v>21</v>
      </c>
      <c r="E26" s="32">
        <f t="shared" si="0"/>
        <v>1166.04</v>
      </c>
    </row>
    <row r="27" spans="1:5" x14ac:dyDescent="0.25">
      <c r="A27" s="31">
        <v>23</v>
      </c>
      <c r="B27" s="74">
        <v>64.78</v>
      </c>
      <c r="C27" s="31" t="s">
        <v>61287</v>
      </c>
      <c r="D27" s="31" t="s">
        <v>21</v>
      </c>
      <c r="E27" s="32">
        <f t="shared" si="0"/>
        <v>1489.94</v>
      </c>
    </row>
    <row r="28" spans="1:5" x14ac:dyDescent="0.25">
      <c r="A28" s="31">
        <v>5</v>
      </c>
      <c r="B28" s="74">
        <v>64.78</v>
      </c>
      <c r="C28" s="31" t="s">
        <v>61288</v>
      </c>
      <c r="D28" s="31" t="s">
        <v>23</v>
      </c>
      <c r="E28" s="32">
        <f t="shared" si="0"/>
        <v>323.89999999999998</v>
      </c>
    </row>
    <row r="29" spans="1:5" x14ac:dyDescent="0.25">
      <c r="A29" s="31">
        <v>10</v>
      </c>
      <c r="B29" s="74">
        <v>64.78</v>
      </c>
      <c r="C29" s="31" t="s">
        <v>61288</v>
      </c>
      <c r="D29" s="31" t="s">
        <v>17</v>
      </c>
      <c r="E29" s="32">
        <f t="shared" si="0"/>
        <v>647.79999999999995</v>
      </c>
    </row>
    <row r="30" spans="1:5" x14ac:dyDescent="0.25">
      <c r="A30" s="31">
        <v>7</v>
      </c>
      <c r="B30" s="74">
        <v>64.78</v>
      </c>
      <c r="C30" s="31" t="s">
        <v>61289</v>
      </c>
      <c r="D30" s="31" t="s">
        <v>17</v>
      </c>
      <c r="E30" s="32">
        <f t="shared" si="0"/>
        <v>453.46000000000004</v>
      </c>
    </row>
    <row r="31" spans="1:5" x14ac:dyDescent="0.25">
      <c r="A31" s="31">
        <v>12</v>
      </c>
      <c r="B31" s="74">
        <v>64.75</v>
      </c>
      <c r="C31" s="31" t="s">
        <v>54893</v>
      </c>
      <c r="D31" s="31" t="s">
        <v>21</v>
      </c>
      <c r="E31" s="32">
        <f t="shared" si="0"/>
        <v>777</v>
      </c>
    </row>
    <row r="32" spans="1:5" x14ac:dyDescent="0.25">
      <c r="A32" s="31">
        <v>36</v>
      </c>
      <c r="B32" s="74">
        <v>64.75</v>
      </c>
      <c r="C32" s="31" t="s">
        <v>61290</v>
      </c>
      <c r="D32" s="31" t="s">
        <v>17</v>
      </c>
      <c r="E32" s="32">
        <f t="shared" si="0"/>
        <v>2331</v>
      </c>
    </row>
    <row r="33" spans="1:5" x14ac:dyDescent="0.25">
      <c r="A33" s="31">
        <v>24</v>
      </c>
      <c r="B33" s="74">
        <v>64.75</v>
      </c>
      <c r="C33" s="31" t="s">
        <v>2534</v>
      </c>
      <c r="D33" s="31" t="s">
        <v>21</v>
      </c>
      <c r="E33" s="32">
        <f t="shared" si="0"/>
        <v>1554</v>
      </c>
    </row>
    <row r="34" spans="1:5" x14ac:dyDescent="0.25">
      <c r="A34" s="31">
        <v>24</v>
      </c>
      <c r="B34" s="74">
        <v>64.75</v>
      </c>
      <c r="C34" s="31" t="s">
        <v>61291</v>
      </c>
      <c r="D34" s="31" t="s">
        <v>23</v>
      </c>
      <c r="E34" s="32">
        <f t="shared" si="0"/>
        <v>1554</v>
      </c>
    </row>
    <row r="35" spans="1:5" x14ac:dyDescent="0.25">
      <c r="A35" s="31">
        <v>7</v>
      </c>
      <c r="B35" s="74">
        <v>64.739999999999995</v>
      </c>
      <c r="C35" s="31" t="s">
        <v>61292</v>
      </c>
      <c r="D35" s="31" t="s">
        <v>21</v>
      </c>
      <c r="E35" s="32">
        <f t="shared" si="0"/>
        <v>453.17999999999995</v>
      </c>
    </row>
    <row r="36" spans="1:5" x14ac:dyDescent="0.25">
      <c r="A36" s="31">
        <v>12</v>
      </c>
      <c r="B36" s="74">
        <v>64.739999999999995</v>
      </c>
      <c r="C36" s="31" t="s">
        <v>61293</v>
      </c>
      <c r="D36" s="31" t="s">
        <v>17</v>
      </c>
      <c r="E36" s="32">
        <f t="shared" si="0"/>
        <v>776.87999999999988</v>
      </c>
    </row>
    <row r="37" spans="1:5" x14ac:dyDescent="0.25">
      <c r="A37" s="31">
        <v>48</v>
      </c>
      <c r="B37" s="74">
        <v>64.650000000000006</v>
      </c>
      <c r="C37" s="31" t="s">
        <v>61294</v>
      </c>
      <c r="D37" s="31" t="s">
        <v>21</v>
      </c>
      <c r="E37" s="32">
        <f t="shared" si="0"/>
        <v>3103.2000000000003</v>
      </c>
    </row>
    <row r="38" spans="1:5" x14ac:dyDescent="0.25">
      <c r="A38" s="31">
        <v>18</v>
      </c>
      <c r="B38" s="74">
        <v>64.63</v>
      </c>
      <c r="C38" s="31" t="s">
        <v>61294</v>
      </c>
      <c r="D38" s="31" t="s">
        <v>21</v>
      </c>
      <c r="E38" s="32">
        <f t="shared" si="0"/>
        <v>1163.3399999999999</v>
      </c>
    </row>
    <row r="39" spans="1:5" x14ac:dyDescent="0.25">
      <c r="A39" s="31">
        <v>26</v>
      </c>
      <c r="B39" s="74">
        <v>64.64</v>
      </c>
      <c r="C39" s="31" t="s">
        <v>61294</v>
      </c>
      <c r="D39" s="31" t="s">
        <v>21</v>
      </c>
      <c r="E39" s="32">
        <f t="shared" si="0"/>
        <v>1680.64</v>
      </c>
    </row>
    <row r="40" spans="1:5" x14ac:dyDescent="0.25">
      <c r="A40" s="31">
        <v>12</v>
      </c>
      <c r="B40" s="74">
        <v>64.64</v>
      </c>
      <c r="C40" s="31" t="s">
        <v>61295</v>
      </c>
      <c r="D40" s="31" t="s">
        <v>17</v>
      </c>
      <c r="E40" s="32">
        <f t="shared" si="0"/>
        <v>775.68000000000006</v>
      </c>
    </row>
    <row r="41" spans="1:5" x14ac:dyDescent="0.25">
      <c r="A41" s="31">
        <v>9</v>
      </c>
      <c r="B41" s="74">
        <v>64.64</v>
      </c>
      <c r="C41" s="31" t="s">
        <v>61296</v>
      </c>
      <c r="D41" s="31" t="s">
        <v>23</v>
      </c>
      <c r="E41" s="32">
        <f t="shared" si="0"/>
        <v>581.76</v>
      </c>
    </row>
    <row r="42" spans="1:5" x14ac:dyDescent="0.25">
      <c r="A42" s="31">
        <v>9</v>
      </c>
      <c r="B42" s="74">
        <v>64.64</v>
      </c>
      <c r="C42" s="31" t="s">
        <v>61296</v>
      </c>
      <c r="D42" s="31" t="s">
        <v>17</v>
      </c>
      <c r="E42" s="32">
        <f t="shared" si="0"/>
        <v>581.76</v>
      </c>
    </row>
    <row r="43" spans="1:5" x14ac:dyDescent="0.25">
      <c r="A43" s="31">
        <v>24</v>
      </c>
      <c r="B43" s="74">
        <v>64.510000000000005</v>
      </c>
      <c r="C43" s="31" t="s">
        <v>61297</v>
      </c>
      <c r="D43" s="31" t="s">
        <v>21</v>
      </c>
      <c r="E43" s="32">
        <f t="shared" si="0"/>
        <v>1548.2400000000002</v>
      </c>
    </row>
    <row r="44" spans="1:5" x14ac:dyDescent="0.25">
      <c r="A44" s="31">
        <v>12</v>
      </c>
      <c r="B44" s="74">
        <v>64.510000000000005</v>
      </c>
      <c r="C44" s="31" t="s">
        <v>61298</v>
      </c>
      <c r="D44" s="31" t="s">
        <v>17</v>
      </c>
      <c r="E44" s="32">
        <f t="shared" si="0"/>
        <v>774.12000000000012</v>
      </c>
    </row>
    <row r="45" spans="1:5" x14ac:dyDescent="0.25">
      <c r="A45" s="31">
        <v>12</v>
      </c>
      <c r="B45" s="74">
        <v>64.510000000000005</v>
      </c>
      <c r="C45" s="31" t="s">
        <v>61298</v>
      </c>
      <c r="D45" s="31" t="s">
        <v>22</v>
      </c>
      <c r="E45" s="32">
        <f t="shared" si="0"/>
        <v>774.12000000000012</v>
      </c>
    </row>
    <row r="46" spans="1:5" x14ac:dyDescent="0.25">
      <c r="A46" s="31">
        <v>21</v>
      </c>
      <c r="B46" s="74">
        <v>64.48</v>
      </c>
      <c r="C46" s="31" t="s">
        <v>55768</v>
      </c>
      <c r="D46" s="31" t="s">
        <v>21</v>
      </c>
      <c r="E46" s="32">
        <f t="shared" si="0"/>
        <v>1354.0800000000002</v>
      </c>
    </row>
    <row r="47" spans="1:5" x14ac:dyDescent="0.25">
      <c r="A47" s="31">
        <v>9</v>
      </c>
      <c r="B47" s="74">
        <v>64.42</v>
      </c>
      <c r="C47" s="31" t="s">
        <v>61299</v>
      </c>
      <c r="D47" s="31" t="s">
        <v>23</v>
      </c>
      <c r="E47" s="32">
        <f t="shared" si="0"/>
        <v>579.78</v>
      </c>
    </row>
    <row r="48" spans="1:5" x14ac:dyDescent="0.25">
      <c r="A48" s="31">
        <v>12</v>
      </c>
      <c r="B48" s="74">
        <v>64.44</v>
      </c>
      <c r="C48" s="31" t="s">
        <v>61300</v>
      </c>
      <c r="D48" s="31" t="s">
        <v>17</v>
      </c>
      <c r="E48" s="32">
        <f t="shared" si="0"/>
        <v>773.28</v>
      </c>
    </row>
    <row r="49" spans="1:5" x14ac:dyDescent="0.25">
      <c r="A49" s="31">
        <v>20</v>
      </c>
      <c r="B49" s="74">
        <v>64.47</v>
      </c>
      <c r="C49" s="31" t="s">
        <v>61301</v>
      </c>
      <c r="D49" s="31" t="s">
        <v>21</v>
      </c>
      <c r="E49" s="32">
        <f t="shared" si="0"/>
        <v>1289.4000000000001</v>
      </c>
    </row>
    <row r="50" spans="1:5" x14ac:dyDescent="0.25">
      <c r="A50" s="31">
        <v>10</v>
      </c>
      <c r="B50" s="74">
        <v>64.47</v>
      </c>
      <c r="C50" s="31" t="s">
        <v>61302</v>
      </c>
      <c r="D50" s="31" t="s">
        <v>23</v>
      </c>
      <c r="E50" s="32">
        <f t="shared" si="0"/>
        <v>644.70000000000005</v>
      </c>
    </row>
    <row r="51" spans="1:5" x14ac:dyDescent="0.25">
      <c r="A51" s="31">
        <v>10</v>
      </c>
      <c r="B51" s="74">
        <v>64.47</v>
      </c>
      <c r="C51" s="31" t="s">
        <v>61303</v>
      </c>
      <c r="D51" s="31" t="s">
        <v>22</v>
      </c>
      <c r="E51" s="32">
        <f t="shared" si="0"/>
        <v>644.70000000000005</v>
      </c>
    </row>
    <row r="52" spans="1:5" x14ac:dyDescent="0.25">
      <c r="A52" s="31">
        <v>26</v>
      </c>
      <c r="B52" s="74">
        <v>64.44</v>
      </c>
      <c r="C52" s="31" t="s">
        <v>61304</v>
      </c>
      <c r="D52" s="31" t="s">
        <v>21</v>
      </c>
      <c r="E52" s="32">
        <f t="shared" si="0"/>
        <v>1675.44</v>
      </c>
    </row>
    <row r="53" spans="1:5" x14ac:dyDescent="0.25">
      <c r="A53" s="31">
        <v>15</v>
      </c>
      <c r="B53" s="74">
        <v>64.41</v>
      </c>
      <c r="C53" s="31" t="s">
        <v>61305</v>
      </c>
      <c r="D53" s="31" t="s">
        <v>23</v>
      </c>
      <c r="E53" s="32">
        <f t="shared" si="0"/>
        <v>966.15</v>
      </c>
    </row>
    <row r="54" spans="1:5" x14ac:dyDescent="0.25">
      <c r="A54" s="31">
        <v>24</v>
      </c>
      <c r="B54" s="74">
        <v>64.430000000000007</v>
      </c>
      <c r="C54" s="31" t="s">
        <v>59575</v>
      </c>
      <c r="D54" s="31" t="s">
        <v>21</v>
      </c>
      <c r="E54" s="32">
        <f t="shared" si="0"/>
        <v>1546.3200000000002</v>
      </c>
    </row>
    <row r="55" spans="1:5" x14ac:dyDescent="0.25">
      <c r="A55" s="31">
        <v>81</v>
      </c>
      <c r="B55" s="74">
        <v>64.45</v>
      </c>
      <c r="C55" s="31" t="s">
        <v>59575</v>
      </c>
      <c r="D55" s="31" t="s">
        <v>21</v>
      </c>
      <c r="E55" s="32">
        <f t="shared" si="0"/>
        <v>5220.45</v>
      </c>
    </row>
    <row r="56" spans="1:5" x14ac:dyDescent="0.25">
      <c r="A56" s="31">
        <v>16</v>
      </c>
      <c r="B56" s="74">
        <v>64.45</v>
      </c>
      <c r="C56" s="31" t="s">
        <v>61306</v>
      </c>
      <c r="D56" s="31" t="s">
        <v>23</v>
      </c>
      <c r="E56" s="32">
        <f t="shared" si="0"/>
        <v>1031.2</v>
      </c>
    </row>
    <row r="57" spans="1:5" x14ac:dyDescent="0.25">
      <c r="A57" s="31">
        <v>35</v>
      </c>
      <c r="B57" s="74">
        <v>64.45</v>
      </c>
      <c r="C57" s="31" t="s">
        <v>61306</v>
      </c>
      <c r="D57" s="31" t="s">
        <v>17</v>
      </c>
      <c r="E57" s="32">
        <f t="shared" si="0"/>
        <v>2255.75</v>
      </c>
    </row>
    <row r="58" spans="1:5" x14ac:dyDescent="0.25">
      <c r="A58" s="31">
        <v>16</v>
      </c>
      <c r="B58" s="74">
        <v>64.459999999999994</v>
      </c>
      <c r="C58" s="31" t="s">
        <v>61307</v>
      </c>
      <c r="D58" s="31" t="s">
        <v>23</v>
      </c>
      <c r="E58" s="32">
        <f t="shared" si="0"/>
        <v>1031.3599999999999</v>
      </c>
    </row>
    <row r="59" spans="1:5" x14ac:dyDescent="0.25">
      <c r="A59" s="31">
        <v>30</v>
      </c>
      <c r="B59" s="74">
        <v>64.45</v>
      </c>
      <c r="C59" s="31" t="s">
        <v>61307</v>
      </c>
      <c r="D59" s="31" t="s">
        <v>17</v>
      </c>
      <c r="E59" s="32">
        <f t="shared" si="0"/>
        <v>1933.5</v>
      </c>
    </row>
    <row r="60" spans="1:5" x14ac:dyDescent="0.25">
      <c r="A60" s="31">
        <v>411</v>
      </c>
      <c r="B60" s="74">
        <v>64.444999999999993</v>
      </c>
      <c r="C60" s="31" t="s">
        <v>61307</v>
      </c>
      <c r="D60" s="31" t="s">
        <v>17</v>
      </c>
      <c r="E60" s="32">
        <f t="shared" si="0"/>
        <v>26486.894999999997</v>
      </c>
    </row>
    <row r="61" spans="1:5" x14ac:dyDescent="0.25">
      <c r="A61" s="31">
        <v>100</v>
      </c>
      <c r="B61" s="74">
        <v>64.44</v>
      </c>
      <c r="C61" s="31" t="s">
        <v>61307</v>
      </c>
      <c r="D61" s="31" t="s">
        <v>17</v>
      </c>
      <c r="E61" s="32">
        <f t="shared" si="0"/>
        <v>6444</v>
      </c>
    </row>
    <row r="62" spans="1:5" x14ac:dyDescent="0.25">
      <c r="A62" s="31">
        <v>7</v>
      </c>
      <c r="B62" s="74">
        <v>64.430000000000007</v>
      </c>
      <c r="C62" s="31" t="s">
        <v>61308</v>
      </c>
      <c r="D62" s="31" t="s">
        <v>23</v>
      </c>
      <c r="E62" s="32">
        <f t="shared" si="0"/>
        <v>451.01000000000005</v>
      </c>
    </row>
    <row r="63" spans="1:5" x14ac:dyDescent="0.25">
      <c r="A63" s="31">
        <v>15</v>
      </c>
      <c r="B63" s="74">
        <v>64.430000000000007</v>
      </c>
      <c r="C63" s="31" t="s">
        <v>61308</v>
      </c>
      <c r="D63" s="31" t="s">
        <v>17</v>
      </c>
      <c r="E63" s="32">
        <f t="shared" si="0"/>
        <v>966.45</v>
      </c>
    </row>
    <row r="64" spans="1:5" x14ac:dyDescent="0.25">
      <c r="A64" s="31">
        <v>7</v>
      </c>
      <c r="B64" s="74">
        <v>64.42</v>
      </c>
      <c r="C64" s="31" t="s">
        <v>61309</v>
      </c>
      <c r="D64" s="31" t="s">
        <v>23</v>
      </c>
      <c r="E64" s="32">
        <f t="shared" si="0"/>
        <v>450.94</v>
      </c>
    </row>
    <row r="65" spans="1:5" x14ac:dyDescent="0.25">
      <c r="A65" s="31">
        <v>48</v>
      </c>
      <c r="B65" s="74">
        <v>64.44</v>
      </c>
      <c r="C65" s="31" t="s">
        <v>61310</v>
      </c>
      <c r="D65" s="31" t="s">
        <v>17</v>
      </c>
      <c r="E65" s="32">
        <f t="shared" si="0"/>
        <v>3093.12</v>
      </c>
    </row>
    <row r="66" spans="1:5" x14ac:dyDescent="0.25">
      <c r="A66" s="31">
        <v>18</v>
      </c>
      <c r="B66" s="74">
        <v>64.66</v>
      </c>
      <c r="C66" s="31" t="s">
        <v>7250</v>
      </c>
      <c r="D66" s="31" t="s">
        <v>21</v>
      </c>
      <c r="E66" s="32">
        <f t="shared" ref="E66:E129" si="2">+A66*B66</f>
        <v>1163.8799999999999</v>
      </c>
    </row>
    <row r="67" spans="1:5" x14ac:dyDescent="0.25">
      <c r="A67" s="31">
        <v>61</v>
      </c>
      <c r="B67" s="74">
        <v>64.650000000000006</v>
      </c>
      <c r="C67" s="31" t="s">
        <v>7250</v>
      </c>
      <c r="D67" s="31" t="s">
        <v>21</v>
      </c>
      <c r="E67" s="32">
        <f t="shared" si="2"/>
        <v>3943.6500000000005</v>
      </c>
    </row>
    <row r="68" spans="1:5" x14ac:dyDescent="0.25">
      <c r="A68" s="31">
        <v>6</v>
      </c>
      <c r="B68" s="74">
        <v>64.66</v>
      </c>
      <c r="C68" s="31" t="s">
        <v>61311</v>
      </c>
      <c r="D68" s="31" t="s">
        <v>17</v>
      </c>
      <c r="E68" s="32">
        <f t="shared" si="2"/>
        <v>387.96</v>
      </c>
    </row>
    <row r="69" spans="1:5" x14ac:dyDescent="0.25">
      <c r="A69" s="31">
        <v>12</v>
      </c>
      <c r="B69" s="74">
        <v>64.63</v>
      </c>
      <c r="C69" s="31" t="s">
        <v>61312</v>
      </c>
      <c r="D69" s="31" t="s">
        <v>23</v>
      </c>
      <c r="E69" s="32">
        <f t="shared" si="2"/>
        <v>775.56</v>
      </c>
    </row>
    <row r="70" spans="1:5" x14ac:dyDescent="0.25">
      <c r="A70" s="31">
        <v>25</v>
      </c>
      <c r="B70" s="74">
        <v>64.63</v>
      </c>
      <c r="C70" s="31" t="s">
        <v>61313</v>
      </c>
      <c r="D70" s="31" t="s">
        <v>21</v>
      </c>
      <c r="E70" s="32">
        <f t="shared" si="2"/>
        <v>1615.75</v>
      </c>
    </row>
    <row r="71" spans="1:5" x14ac:dyDescent="0.25">
      <c r="A71" s="31">
        <v>39</v>
      </c>
      <c r="B71" s="74">
        <v>64.62</v>
      </c>
      <c r="C71" s="31" t="s">
        <v>61314</v>
      </c>
      <c r="D71" s="31" t="s">
        <v>23</v>
      </c>
      <c r="E71" s="32">
        <f t="shared" si="2"/>
        <v>2520.1800000000003</v>
      </c>
    </row>
    <row r="72" spans="1:5" x14ac:dyDescent="0.25">
      <c r="A72" s="31">
        <v>117</v>
      </c>
      <c r="B72" s="74">
        <v>64.62</v>
      </c>
      <c r="C72" s="31" t="s">
        <v>61315</v>
      </c>
      <c r="D72" s="31" t="s">
        <v>21</v>
      </c>
      <c r="E72" s="32">
        <f t="shared" si="2"/>
        <v>7560.5400000000009</v>
      </c>
    </row>
    <row r="73" spans="1:5" x14ac:dyDescent="0.25">
      <c r="A73" s="31">
        <v>49</v>
      </c>
      <c r="B73" s="74">
        <v>64.569999999999993</v>
      </c>
      <c r="C73" s="31" t="s">
        <v>61316</v>
      </c>
      <c r="D73" s="31" t="s">
        <v>21</v>
      </c>
      <c r="E73" s="32">
        <f t="shared" si="2"/>
        <v>3163.93</v>
      </c>
    </row>
    <row r="74" spans="1:5" x14ac:dyDescent="0.25">
      <c r="A74" s="31">
        <v>16</v>
      </c>
      <c r="B74" s="74">
        <v>64.569999999999993</v>
      </c>
      <c r="C74" s="31" t="s">
        <v>61317</v>
      </c>
      <c r="D74" s="31" t="s">
        <v>17</v>
      </c>
      <c r="E74" s="32">
        <f t="shared" si="2"/>
        <v>1033.1199999999999</v>
      </c>
    </row>
    <row r="75" spans="1:5" x14ac:dyDescent="0.25">
      <c r="A75" s="31">
        <v>18</v>
      </c>
      <c r="B75" s="74">
        <v>64.56</v>
      </c>
      <c r="C75" s="31" t="s">
        <v>2554</v>
      </c>
      <c r="D75" s="31" t="s">
        <v>21</v>
      </c>
      <c r="E75" s="32">
        <f t="shared" si="2"/>
        <v>1162.08</v>
      </c>
    </row>
    <row r="76" spans="1:5" x14ac:dyDescent="0.25">
      <c r="A76" s="31">
        <v>11</v>
      </c>
      <c r="B76" s="74">
        <v>64.56</v>
      </c>
      <c r="C76" s="31" t="s">
        <v>2554</v>
      </c>
      <c r="D76" s="31" t="s">
        <v>21</v>
      </c>
      <c r="E76" s="32">
        <f t="shared" si="2"/>
        <v>710.16000000000008</v>
      </c>
    </row>
    <row r="77" spans="1:5" x14ac:dyDescent="0.25">
      <c r="A77" s="31">
        <v>18</v>
      </c>
      <c r="B77" s="74">
        <v>64.56</v>
      </c>
      <c r="C77" s="31" t="s">
        <v>61318</v>
      </c>
      <c r="D77" s="31" t="s">
        <v>23</v>
      </c>
      <c r="E77" s="32">
        <f t="shared" si="2"/>
        <v>1162.08</v>
      </c>
    </row>
    <row r="78" spans="1:5" x14ac:dyDescent="0.25">
      <c r="A78" s="31">
        <v>18</v>
      </c>
      <c r="B78" s="74">
        <v>64.56</v>
      </c>
      <c r="C78" s="31" t="s">
        <v>61318</v>
      </c>
      <c r="D78" s="31" t="s">
        <v>17</v>
      </c>
      <c r="E78" s="32">
        <f t="shared" si="2"/>
        <v>1162.08</v>
      </c>
    </row>
    <row r="79" spans="1:5" x14ac:dyDescent="0.25">
      <c r="A79" s="31">
        <v>18</v>
      </c>
      <c r="B79" s="74">
        <v>64.56</v>
      </c>
      <c r="C79" s="31" t="s">
        <v>61318</v>
      </c>
      <c r="D79" s="31" t="s">
        <v>22</v>
      </c>
      <c r="E79" s="32">
        <f t="shared" si="2"/>
        <v>1162.08</v>
      </c>
    </row>
    <row r="80" spans="1:5" x14ac:dyDescent="0.25">
      <c r="A80" s="31">
        <v>7</v>
      </c>
      <c r="B80" s="74">
        <v>64.540000000000006</v>
      </c>
      <c r="C80" s="31" t="s">
        <v>61319</v>
      </c>
      <c r="D80" s="31" t="s">
        <v>23</v>
      </c>
      <c r="E80" s="32">
        <f t="shared" si="2"/>
        <v>451.78000000000003</v>
      </c>
    </row>
    <row r="81" spans="1:5" x14ac:dyDescent="0.25">
      <c r="A81" s="31">
        <v>20</v>
      </c>
      <c r="B81" s="74">
        <v>64.52</v>
      </c>
      <c r="C81" s="31" t="s">
        <v>53165</v>
      </c>
      <c r="D81" s="31" t="s">
        <v>21</v>
      </c>
      <c r="E81" s="32">
        <f t="shared" si="2"/>
        <v>1290.3999999999999</v>
      </c>
    </row>
    <row r="82" spans="1:5" x14ac:dyDescent="0.25">
      <c r="A82" s="31">
        <v>116</v>
      </c>
      <c r="B82" s="74">
        <v>64.52</v>
      </c>
      <c r="C82" s="31" t="s">
        <v>53165</v>
      </c>
      <c r="D82" s="31" t="s">
        <v>21</v>
      </c>
      <c r="E82" s="32">
        <f t="shared" si="2"/>
        <v>7484.32</v>
      </c>
    </row>
    <row r="83" spans="1:5" x14ac:dyDescent="0.25">
      <c r="A83" s="31">
        <v>45</v>
      </c>
      <c r="B83" s="74">
        <v>64.52</v>
      </c>
      <c r="C83" s="31" t="s">
        <v>53165</v>
      </c>
      <c r="D83" s="31" t="s">
        <v>21</v>
      </c>
      <c r="E83" s="32">
        <f t="shared" si="2"/>
        <v>2903.3999999999996</v>
      </c>
    </row>
    <row r="84" spans="1:5" x14ac:dyDescent="0.25">
      <c r="A84" s="31">
        <v>24</v>
      </c>
      <c r="B84" s="74">
        <v>64.5</v>
      </c>
      <c r="C84" s="31" t="s">
        <v>53165</v>
      </c>
      <c r="D84" s="31" t="s">
        <v>21</v>
      </c>
      <c r="E84" s="32">
        <f t="shared" si="2"/>
        <v>1548</v>
      </c>
    </row>
    <row r="85" spans="1:5" x14ac:dyDescent="0.25">
      <c r="A85" s="31">
        <v>13</v>
      </c>
      <c r="B85" s="74">
        <v>64.5</v>
      </c>
      <c r="C85" s="31" t="s">
        <v>53165</v>
      </c>
      <c r="D85" s="31" t="s">
        <v>21</v>
      </c>
      <c r="E85" s="32">
        <f t="shared" si="2"/>
        <v>838.5</v>
      </c>
    </row>
    <row r="86" spans="1:5" x14ac:dyDescent="0.25">
      <c r="A86" s="31">
        <v>28</v>
      </c>
      <c r="B86" s="74">
        <v>64.5</v>
      </c>
      <c r="C86" s="31" t="s">
        <v>53165</v>
      </c>
      <c r="D86" s="31" t="s">
        <v>21</v>
      </c>
      <c r="E86" s="32">
        <f t="shared" si="2"/>
        <v>1806</v>
      </c>
    </row>
    <row r="87" spans="1:5" x14ac:dyDescent="0.25">
      <c r="A87" s="31">
        <v>30</v>
      </c>
      <c r="B87" s="74">
        <v>64.540000000000006</v>
      </c>
      <c r="C87" s="31" t="s">
        <v>53165</v>
      </c>
      <c r="D87" s="31" t="s">
        <v>21</v>
      </c>
      <c r="E87" s="32">
        <f t="shared" si="2"/>
        <v>1936.2000000000003</v>
      </c>
    </row>
    <row r="88" spans="1:5" x14ac:dyDescent="0.25">
      <c r="A88" s="31">
        <v>157</v>
      </c>
      <c r="B88" s="74">
        <v>64.540000000000006</v>
      </c>
      <c r="C88" s="31" t="s">
        <v>53165</v>
      </c>
      <c r="D88" s="31" t="s">
        <v>21</v>
      </c>
      <c r="E88" s="32">
        <f t="shared" si="2"/>
        <v>10132.780000000001</v>
      </c>
    </row>
    <row r="89" spans="1:5" x14ac:dyDescent="0.25">
      <c r="A89" s="31">
        <v>52</v>
      </c>
      <c r="B89" s="74">
        <v>64.540000000000006</v>
      </c>
      <c r="C89" s="31" t="s">
        <v>61320</v>
      </c>
      <c r="D89" s="31" t="s">
        <v>17</v>
      </c>
      <c r="E89" s="32">
        <f t="shared" si="2"/>
        <v>3356.0800000000004</v>
      </c>
    </row>
    <row r="90" spans="1:5" x14ac:dyDescent="0.25">
      <c r="A90" s="31">
        <v>12</v>
      </c>
      <c r="B90" s="74">
        <v>64.52</v>
      </c>
      <c r="C90" s="31" t="s">
        <v>61321</v>
      </c>
      <c r="D90" s="31" t="s">
        <v>23</v>
      </c>
      <c r="E90" s="32">
        <f t="shared" si="2"/>
        <v>774.24</v>
      </c>
    </row>
    <row r="91" spans="1:5" x14ac:dyDescent="0.25">
      <c r="A91" s="31">
        <v>1</v>
      </c>
      <c r="B91" s="74">
        <v>64.52</v>
      </c>
      <c r="C91" s="31" t="s">
        <v>61322</v>
      </c>
      <c r="D91" s="31" t="s">
        <v>17</v>
      </c>
      <c r="E91" s="32">
        <f t="shared" si="2"/>
        <v>64.52</v>
      </c>
    </row>
    <row r="92" spans="1:5" x14ac:dyDescent="0.25">
      <c r="A92" s="31">
        <v>44</v>
      </c>
      <c r="B92" s="74">
        <v>64.52</v>
      </c>
      <c r="C92" s="31" t="s">
        <v>61322</v>
      </c>
      <c r="D92" s="31" t="s">
        <v>17</v>
      </c>
      <c r="E92" s="32">
        <f t="shared" si="2"/>
        <v>2838.8799999999997</v>
      </c>
    </row>
    <row r="93" spans="1:5" x14ac:dyDescent="0.25">
      <c r="A93" s="31">
        <v>12</v>
      </c>
      <c r="B93" s="74">
        <v>64.52</v>
      </c>
      <c r="C93" s="31" t="s">
        <v>61323</v>
      </c>
      <c r="D93" s="31" t="s">
        <v>17</v>
      </c>
      <c r="E93" s="32">
        <f t="shared" si="2"/>
        <v>774.24</v>
      </c>
    </row>
    <row r="94" spans="1:5" x14ac:dyDescent="0.25">
      <c r="A94" s="31">
        <v>17</v>
      </c>
      <c r="B94" s="74">
        <v>64.5</v>
      </c>
      <c r="C94" s="31" t="s">
        <v>61324</v>
      </c>
      <c r="D94" s="31" t="s">
        <v>23</v>
      </c>
      <c r="E94" s="32">
        <f t="shared" si="2"/>
        <v>1096.5</v>
      </c>
    </row>
    <row r="95" spans="1:5" x14ac:dyDescent="0.25">
      <c r="A95" s="31">
        <v>7</v>
      </c>
      <c r="B95" s="74">
        <v>64.5</v>
      </c>
      <c r="C95" s="31" t="s">
        <v>61324</v>
      </c>
      <c r="D95" s="31" t="s">
        <v>23</v>
      </c>
      <c r="E95" s="32">
        <f t="shared" si="2"/>
        <v>451.5</v>
      </c>
    </row>
    <row r="96" spans="1:5" x14ac:dyDescent="0.25">
      <c r="A96" s="31">
        <v>7</v>
      </c>
      <c r="B96" s="74">
        <v>64.5</v>
      </c>
      <c r="C96" s="31" t="s">
        <v>61324</v>
      </c>
      <c r="D96" s="31" t="s">
        <v>23</v>
      </c>
      <c r="E96" s="32">
        <f t="shared" si="2"/>
        <v>451.5</v>
      </c>
    </row>
    <row r="97" spans="1:5" x14ac:dyDescent="0.25">
      <c r="A97" s="31">
        <v>12</v>
      </c>
      <c r="B97" s="74">
        <v>64.5</v>
      </c>
      <c r="C97" s="31" t="s">
        <v>61324</v>
      </c>
      <c r="D97" s="31" t="s">
        <v>17</v>
      </c>
      <c r="E97" s="32">
        <f t="shared" si="2"/>
        <v>774</v>
      </c>
    </row>
    <row r="98" spans="1:5" x14ac:dyDescent="0.25">
      <c r="A98" s="31">
        <v>30</v>
      </c>
      <c r="B98" s="74">
        <v>64.5</v>
      </c>
      <c r="C98" s="31" t="s">
        <v>61324</v>
      </c>
      <c r="D98" s="31" t="s">
        <v>17</v>
      </c>
      <c r="E98" s="32">
        <f t="shared" si="2"/>
        <v>1935</v>
      </c>
    </row>
    <row r="99" spans="1:5" x14ac:dyDescent="0.25">
      <c r="A99" s="31">
        <v>36</v>
      </c>
      <c r="B99" s="74">
        <v>64.5</v>
      </c>
      <c r="C99" s="31" t="s">
        <v>61324</v>
      </c>
      <c r="D99" s="31" t="s">
        <v>17</v>
      </c>
      <c r="E99" s="32">
        <f t="shared" si="2"/>
        <v>2322</v>
      </c>
    </row>
    <row r="100" spans="1:5" x14ac:dyDescent="0.25">
      <c r="A100" s="31">
        <v>7</v>
      </c>
      <c r="B100" s="74">
        <v>64.48</v>
      </c>
      <c r="C100" s="31" t="s">
        <v>61325</v>
      </c>
      <c r="D100" s="31" t="s">
        <v>17</v>
      </c>
      <c r="E100" s="32">
        <f t="shared" si="2"/>
        <v>451.36</v>
      </c>
    </row>
    <row r="101" spans="1:5" x14ac:dyDescent="0.25">
      <c r="A101" s="31">
        <v>39</v>
      </c>
      <c r="B101" s="74">
        <v>64.489999999999995</v>
      </c>
      <c r="C101" s="31" t="s">
        <v>61326</v>
      </c>
      <c r="D101" s="31" t="s">
        <v>21</v>
      </c>
      <c r="E101" s="32">
        <f t="shared" si="2"/>
        <v>2515.1099999999997</v>
      </c>
    </row>
    <row r="102" spans="1:5" x14ac:dyDescent="0.25">
      <c r="A102" s="31">
        <v>19</v>
      </c>
      <c r="B102" s="74">
        <v>64.489999999999995</v>
      </c>
      <c r="C102" s="31" t="s">
        <v>61326</v>
      </c>
      <c r="D102" s="31" t="s">
        <v>21</v>
      </c>
      <c r="E102" s="32">
        <f t="shared" si="2"/>
        <v>1225.31</v>
      </c>
    </row>
    <row r="103" spans="1:5" x14ac:dyDescent="0.25">
      <c r="A103" s="31">
        <v>41</v>
      </c>
      <c r="B103" s="74">
        <v>64.489999999999995</v>
      </c>
      <c r="C103" s="31" t="s">
        <v>61326</v>
      </c>
      <c r="D103" s="31" t="s">
        <v>21</v>
      </c>
      <c r="E103" s="32">
        <f t="shared" si="2"/>
        <v>2644.0899999999997</v>
      </c>
    </row>
    <row r="104" spans="1:5" x14ac:dyDescent="0.25">
      <c r="A104" s="31">
        <v>7</v>
      </c>
      <c r="B104" s="74">
        <v>64.489999999999995</v>
      </c>
      <c r="C104" s="31" t="s">
        <v>61327</v>
      </c>
      <c r="D104" s="31" t="s">
        <v>23</v>
      </c>
      <c r="E104" s="32">
        <f t="shared" si="2"/>
        <v>451.42999999999995</v>
      </c>
    </row>
    <row r="105" spans="1:5" x14ac:dyDescent="0.25">
      <c r="A105" s="31">
        <v>8</v>
      </c>
      <c r="B105" s="74">
        <v>64.489999999999995</v>
      </c>
      <c r="C105" s="31" t="s">
        <v>61327</v>
      </c>
      <c r="D105" s="31" t="s">
        <v>23</v>
      </c>
      <c r="E105" s="32">
        <f t="shared" si="2"/>
        <v>515.91999999999996</v>
      </c>
    </row>
    <row r="106" spans="1:5" x14ac:dyDescent="0.25">
      <c r="A106" s="31">
        <v>9</v>
      </c>
      <c r="B106" s="74">
        <v>64.489999999999995</v>
      </c>
      <c r="C106" s="31" t="s">
        <v>61328</v>
      </c>
      <c r="D106" s="31" t="s">
        <v>23</v>
      </c>
      <c r="E106" s="32">
        <f t="shared" si="2"/>
        <v>580.41</v>
      </c>
    </row>
    <row r="107" spans="1:5" x14ac:dyDescent="0.25">
      <c r="A107" s="31">
        <v>15</v>
      </c>
      <c r="B107" s="74">
        <v>64.489999999999995</v>
      </c>
      <c r="C107" s="31" t="s">
        <v>61329</v>
      </c>
      <c r="D107" s="31" t="s">
        <v>17</v>
      </c>
      <c r="E107" s="32">
        <f t="shared" si="2"/>
        <v>967.34999999999991</v>
      </c>
    </row>
    <row r="108" spans="1:5" x14ac:dyDescent="0.25">
      <c r="A108" s="31">
        <v>19</v>
      </c>
      <c r="B108" s="74">
        <v>64.489999999999995</v>
      </c>
      <c r="C108" s="31" t="s">
        <v>61329</v>
      </c>
      <c r="D108" s="31" t="s">
        <v>17</v>
      </c>
      <c r="E108" s="32">
        <f t="shared" si="2"/>
        <v>1225.31</v>
      </c>
    </row>
    <row r="109" spans="1:5" x14ac:dyDescent="0.25">
      <c r="A109" s="31">
        <v>18</v>
      </c>
      <c r="B109" s="74">
        <v>64.489999999999995</v>
      </c>
      <c r="C109" s="31" t="s">
        <v>61329</v>
      </c>
      <c r="D109" s="31" t="s">
        <v>17</v>
      </c>
      <c r="E109" s="32">
        <f t="shared" si="2"/>
        <v>1160.82</v>
      </c>
    </row>
    <row r="110" spans="1:5" x14ac:dyDescent="0.25">
      <c r="A110" s="31">
        <v>26</v>
      </c>
      <c r="B110" s="74">
        <v>64.48</v>
      </c>
      <c r="C110" s="31" t="s">
        <v>61330</v>
      </c>
      <c r="D110" s="31" t="s">
        <v>21</v>
      </c>
      <c r="E110" s="32">
        <f t="shared" si="2"/>
        <v>1676.48</v>
      </c>
    </row>
    <row r="111" spans="1:5" x14ac:dyDescent="0.25">
      <c r="A111" s="31">
        <v>8</v>
      </c>
      <c r="B111" s="74">
        <v>64.48</v>
      </c>
      <c r="C111" s="31" t="s">
        <v>61331</v>
      </c>
      <c r="D111" s="31" t="s">
        <v>17</v>
      </c>
      <c r="E111" s="32">
        <f t="shared" si="2"/>
        <v>515.84</v>
      </c>
    </row>
    <row r="112" spans="1:5" x14ac:dyDescent="0.25">
      <c r="A112" s="31">
        <v>5</v>
      </c>
      <c r="B112" s="74">
        <v>64.48</v>
      </c>
      <c r="C112" s="31" t="s">
        <v>61332</v>
      </c>
      <c r="D112" s="31" t="s">
        <v>23</v>
      </c>
      <c r="E112" s="32">
        <f t="shared" si="2"/>
        <v>322.40000000000003</v>
      </c>
    </row>
    <row r="113" spans="1:5" x14ac:dyDescent="0.25">
      <c r="A113" s="31">
        <v>4</v>
      </c>
      <c r="B113" s="74">
        <v>64.459999999999994</v>
      </c>
      <c r="C113" s="31" t="s">
        <v>61333</v>
      </c>
      <c r="D113" s="31" t="s">
        <v>21</v>
      </c>
      <c r="E113" s="32">
        <f t="shared" si="2"/>
        <v>257.83999999999997</v>
      </c>
    </row>
    <row r="114" spans="1:5" x14ac:dyDescent="0.25">
      <c r="A114" s="31">
        <v>26</v>
      </c>
      <c r="B114" s="74">
        <v>64.47</v>
      </c>
      <c r="C114" s="31" t="s">
        <v>61333</v>
      </c>
      <c r="D114" s="31" t="s">
        <v>21</v>
      </c>
      <c r="E114" s="32">
        <f t="shared" si="2"/>
        <v>1676.22</v>
      </c>
    </row>
    <row r="115" spans="1:5" x14ac:dyDescent="0.25">
      <c r="A115" s="31">
        <v>2</v>
      </c>
      <c r="B115" s="74">
        <v>64.48</v>
      </c>
      <c r="C115" s="31" t="s">
        <v>61334</v>
      </c>
      <c r="D115" s="31" t="s">
        <v>23</v>
      </c>
      <c r="E115" s="32">
        <f t="shared" si="2"/>
        <v>128.96</v>
      </c>
    </row>
    <row r="116" spans="1:5" x14ac:dyDescent="0.25">
      <c r="A116" s="31">
        <v>15</v>
      </c>
      <c r="B116" s="74">
        <v>64.47</v>
      </c>
      <c r="C116" s="31" t="s">
        <v>61335</v>
      </c>
      <c r="D116" s="31" t="s">
        <v>17</v>
      </c>
      <c r="E116" s="32">
        <f t="shared" si="2"/>
        <v>967.05</v>
      </c>
    </row>
    <row r="117" spans="1:5" x14ac:dyDescent="0.25">
      <c r="A117" s="31">
        <v>7</v>
      </c>
      <c r="B117" s="74">
        <v>64.47</v>
      </c>
      <c r="C117" s="31" t="s">
        <v>61336</v>
      </c>
      <c r="D117" s="31" t="s">
        <v>23</v>
      </c>
      <c r="E117" s="32">
        <f t="shared" si="2"/>
        <v>451.28999999999996</v>
      </c>
    </row>
    <row r="118" spans="1:5" x14ac:dyDescent="0.25">
      <c r="A118" s="31">
        <v>15</v>
      </c>
      <c r="B118" s="74">
        <v>64.459999999999994</v>
      </c>
      <c r="C118" s="31" t="s">
        <v>61337</v>
      </c>
      <c r="D118" s="31" t="s">
        <v>17</v>
      </c>
      <c r="E118" s="32">
        <f t="shared" si="2"/>
        <v>966.89999999999986</v>
      </c>
    </row>
    <row r="119" spans="1:5" x14ac:dyDescent="0.25">
      <c r="A119" s="31">
        <v>25</v>
      </c>
      <c r="B119" s="74">
        <v>64.489999999999995</v>
      </c>
      <c r="C119" s="31" t="s">
        <v>50326</v>
      </c>
      <c r="D119" s="31" t="s">
        <v>21</v>
      </c>
      <c r="E119" s="32">
        <f t="shared" si="2"/>
        <v>1612.2499999999998</v>
      </c>
    </row>
    <row r="120" spans="1:5" x14ac:dyDescent="0.25">
      <c r="A120" s="31">
        <v>60</v>
      </c>
      <c r="B120" s="74">
        <v>64.489999999999995</v>
      </c>
      <c r="C120" s="31" t="s">
        <v>50326</v>
      </c>
      <c r="D120" s="31" t="s">
        <v>21</v>
      </c>
      <c r="E120" s="32">
        <f t="shared" si="2"/>
        <v>3869.3999999999996</v>
      </c>
    </row>
    <row r="121" spans="1:5" x14ac:dyDescent="0.25">
      <c r="A121" s="31">
        <v>59</v>
      </c>
      <c r="B121" s="74">
        <v>64.489999999999995</v>
      </c>
      <c r="C121" s="31" t="s">
        <v>50326</v>
      </c>
      <c r="D121" s="31" t="s">
        <v>21</v>
      </c>
      <c r="E121" s="32">
        <f t="shared" si="2"/>
        <v>3804.91</v>
      </c>
    </row>
    <row r="122" spans="1:5" x14ac:dyDescent="0.25">
      <c r="A122" s="31">
        <v>175</v>
      </c>
      <c r="B122" s="74">
        <v>64.48</v>
      </c>
      <c r="C122" s="31" t="s">
        <v>61338</v>
      </c>
      <c r="D122" s="31" t="s">
        <v>23</v>
      </c>
      <c r="E122" s="32">
        <f t="shared" si="2"/>
        <v>11284</v>
      </c>
    </row>
    <row r="123" spans="1:5" x14ac:dyDescent="0.25">
      <c r="A123" s="31">
        <v>29</v>
      </c>
      <c r="B123" s="74">
        <v>64.489999999999995</v>
      </c>
      <c r="C123" s="31" t="s">
        <v>61338</v>
      </c>
      <c r="D123" s="31" t="s">
        <v>17</v>
      </c>
      <c r="E123" s="32">
        <f t="shared" si="2"/>
        <v>1870.2099999999998</v>
      </c>
    </row>
    <row r="124" spans="1:5" x14ac:dyDescent="0.25">
      <c r="A124" s="31">
        <v>6</v>
      </c>
      <c r="B124" s="74">
        <v>64.489999999999995</v>
      </c>
      <c r="C124" s="31" t="s">
        <v>61338</v>
      </c>
      <c r="D124" s="31" t="s">
        <v>17</v>
      </c>
      <c r="E124" s="32">
        <f t="shared" si="2"/>
        <v>386.93999999999994</v>
      </c>
    </row>
    <row r="125" spans="1:5" x14ac:dyDescent="0.25">
      <c r="A125" s="31">
        <v>1</v>
      </c>
      <c r="B125" s="74">
        <v>64.489999999999995</v>
      </c>
      <c r="C125" s="31" t="s">
        <v>61338</v>
      </c>
      <c r="D125" s="31" t="s">
        <v>22</v>
      </c>
      <c r="E125" s="32">
        <f t="shared" si="2"/>
        <v>64.489999999999995</v>
      </c>
    </row>
    <row r="126" spans="1:5" x14ac:dyDescent="0.25">
      <c r="A126" s="31">
        <v>6</v>
      </c>
      <c r="B126" s="74">
        <v>64.489999999999995</v>
      </c>
      <c r="C126" s="31" t="s">
        <v>61338</v>
      </c>
      <c r="D126" s="31" t="s">
        <v>22</v>
      </c>
      <c r="E126" s="32">
        <f t="shared" si="2"/>
        <v>386.93999999999994</v>
      </c>
    </row>
    <row r="127" spans="1:5" x14ac:dyDescent="0.25">
      <c r="A127" s="31">
        <v>18</v>
      </c>
      <c r="B127" s="74">
        <v>64.489999999999995</v>
      </c>
      <c r="C127" s="31" t="s">
        <v>61339</v>
      </c>
      <c r="D127" s="31" t="s">
        <v>17</v>
      </c>
      <c r="E127" s="32">
        <f t="shared" si="2"/>
        <v>1160.82</v>
      </c>
    </row>
    <row r="128" spans="1:5" x14ac:dyDescent="0.25">
      <c r="A128" s="31">
        <v>22</v>
      </c>
      <c r="B128" s="74">
        <v>64.59</v>
      </c>
      <c r="C128" s="31" t="s">
        <v>845</v>
      </c>
      <c r="D128" s="31" t="s">
        <v>21</v>
      </c>
      <c r="E128" s="32">
        <f t="shared" si="2"/>
        <v>1420.98</v>
      </c>
    </row>
    <row r="129" spans="1:5" x14ac:dyDescent="0.25">
      <c r="A129" s="31">
        <v>56</v>
      </c>
      <c r="B129" s="74">
        <v>64.59</v>
      </c>
      <c r="C129" s="31" t="s">
        <v>845</v>
      </c>
      <c r="D129" s="31" t="s">
        <v>21</v>
      </c>
      <c r="E129" s="32">
        <f t="shared" si="2"/>
        <v>3617.04</v>
      </c>
    </row>
    <row r="130" spans="1:5" x14ac:dyDescent="0.25">
      <c r="A130" s="31">
        <v>77</v>
      </c>
      <c r="B130" s="74">
        <v>64.59</v>
      </c>
      <c r="C130" s="31" t="s">
        <v>61340</v>
      </c>
      <c r="D130" s="31" t="s">
        <v>22</v>
      </c>
      <c r="E130" s="32">
        <f t="shared" ref="E130:E193" si="3">+A130*B130</f>
        <v>4973.43</v>
      </c>
    </row>
    <row r="131" spans="1:5" x14ac:dyDescent="0.25">
      <c r="A131" s="31">
        <v>154</v>
      </c>
      <c r="B131" s="74">
        <v>64.59</v>
      </c>
      <c r="C131" s="31" t="s">
        <v>61341</v>
      </c>
      <c r="D131" s="31" t="s">
        <v>17</v>
      </c>
      <c r="E131" s="32">
        <f t="shared" si="3"/>
        <v>9946.86</v>
      </c>
    </row>
    <row r="132" spans="1:5" x14ac:dyDescent="0.25">
      <c r="A132" s="31">
        <v>32</v>
      </c>
      <c r="B132" s="74">
        <v>64.58</v>
      </c>
      <c r="C132" s="31" t="s">
        <v>61341</v>
      </c>
      <c r="D132" s="31" t="s">
        <v>17</v>
      </c>
      <c r="E132" s="32">
        <f t="shared" si="3"/>
        <v>2066.56</v>
      </c>
    </row>
    <row r="133" spans="1:5" x14ac:dyDescent="0.25">
      <c r="A133" s="31">
        <v>42</v>
      </c>
      <c r="B133" s="74">
        <v>64.55</v>
      </c>
      <c r="C133" s="31" t="s">
        <v>61342</v>
      </c>
      <c r="D133" s="31" t="s">
        <v>21</v>
      </c>
      <c r="E133" s="32">
        <f t="shared" si="3"/>
        <v>2711.1</v>
      </c>
    </row>
    <row r="134" spans="1:5" x14ac:dyDescent="0.25">
      <c r="A134" s="31">
        <v>14</v>
      </c>
      <c r="B134" s="74">
        <v>64.55</v>
      </c>
      <c r="C134" s="31" t="s">
        <v>61343</v>
      </c>
      <c r="D134" s="31" t="s">
        <v>17</v>
      </c>
      <c r="E134" s="32">
        <f t="shared" si="3"/>
        <v>903.69999999999993</v>
      </c>
    </row>
    <row r="135" spans="1:5" x14ac:dyDescent="0.25">
      <c r="A135" s="31">
        <v>37</v>
      </c>
      <c r="B135" s="74">
        <v>64.540000000000006</v>
      </c>
      <c r="C135" s="31" t="s">
        <v>61344</v>
      </c>
      <c r="D135" s="31" t="s">
        <v>21</v>
      </c>
      <c r="E135" s="32">
        <f t="shared" si="3"/>
        <v>2387.98</v>
      </c>
    </row>
    <row r="136" spans="1:5" x14ac:dyDescent="0.25">
      <c r="A136" s="31">
        <v>12</v>
      </c>
      <c r="B136" s="74">
        <v>64.540000000000006</v>
      </c>
      <c r="C136" s="31" t="s">
        <v>61345</v>
      </c>
      <c r="D136" s="31" t="s">
        <v>17</v>
      </c>
      <c r="E136" s="32">
        <f t="shared" si="3"/>
        <v>774.48</v>
      </c>
    </row>
    <row r="137" spans="1:5" x14ac:dyDescent="0.25">
      <c r="A137" s="31">
        <v>12</v>
      </c>
      <c r="B137" s="74">
        <v>64.569999999999993</v>
      </c>
      <c r="C137" s="31" t="s">
        <v>61346</v>
      </c>
      <c r="D137" s="31" t="s">
        <v>21</v>
      </c>
      <c r="E137" s="32">
        <f t="shared" si="3"/>
        <v>774.83999999999992</v>
      </c>
    </row>
    <row r="138" spans="1:5" x14ac:dyDescent="0.25">
      <c r="A138" s="31">
        <v>4</v>
      </c>
      <c r="B138" s="74">
        <v>64.569999999999993</v>
      </c>
      <c r="C138" s="31" t="s">
        <v>61347</v>
      </c>
      <c r="D138" s="31" t="s">
        <v>17</v>
      </c>
      <c r="E138" s="32">
        <f t="shared" si="3"/>
        <v>258.27999999999997</v>
      </c>
    </row>
    <row r="139" spans="1:5" x14ac:dyDescent="0.25">
      <c r="A139" s="31">
        <v>52</v>
      </c>
      <c r="B139" s="74">
        <v>64.56</v>
      </c>
      <c r="C139" s="31" t="s">
        <v>61348</v>
      </c>
      <c r="D139" s="31" t="s">
        <v>21</v>
      </c>
      <c r="E139" s="32">
        <f t="shared" si="3"/>
        <v>3357.12</v>
      </c>
    </row>
    <row r="140" spans="1:5" x14ac:dyDescent="0.25">
      <c r="A140" s="31">
        <v>52</v>
      </c>
      <c r="B140" s="74">
        <v>64.56</v>
      </c>
      <c r="C140" s="31" t="s">
        <v>61349</v>
      </c>
      <c r="D140" s="31" t="s">
        <v>23</v>
      </c>
      <c r="E140" s="32">
        <f t="shared" si="3"/>
        <v>3357.12</v>
      </c>
    </row>
    <row r="141" spans="1:5" x14ac:dyDescent="0.25">
      <c r="A141" s="31">
        <v>62</v>
      </c>
      <c r="B141" s="74">
        <v>64.56</v>
      </c>
      <c r="C141" s="31" t="s">
        <v>61349</v>
      </c>
      <c r="D141" s="31" t="s">
        <v>17</v>
      </c>
      <c r="E141" s="32">
        <f t="shared" si="3"/>
        <v>4002.7200000000003</v>
      </c>
    </row>
    <row r="142" spans="1:5" x14ac:dyDescent="0.25">
      <c r="A142" s="31">
        <v>38</v>
      </c>
      <c r="B142" s="74">
        <v>64.56</v>
      </c>
      <c r="C142" s="31" t="s">
        <v>61349</v>
      </c>
      <c r="D142" s="31" t="s">
        <v>22</v>
      </c>
      <c r="E142" s="32">
        <f t="shared" si="3"/>
        <v>2453.2800000000002</v>
      </c>
    </row>
    <row r="143" spans="1:5" x14ac:dyDescent="0.25">
      <c r="A143" s="31">
        <v>38</v>
      </c>
      <c r="B143" s="74">
        <v>64.55</v>
      </c>
      <c r="C143" s="31" t="s">
        <v>61350</v>
      </c>
      <c r="D143" s="31" t="s">
        <v>21</v>
      </c>
      <c r="E143" s="32">
        <f t="shared" si="3"/>
        <v>2452.9</v>
      </c>
    </row>
    <row r="144" spans="1:5" x14ac:dyDescent="0.25">
      <c r="A144" s="31">
        <v>51</v>
      </c>
      <c r="B144" s="74">
        <v>64.55</v>
      </c>
      <c r="C144" s="31" t="s">
        <v>61350</v>
      </c>
      <c r="D144" s="31" t="s">
        <v>21</v>
      </c>
      <c r="E144" s="32">
        <f t="shared" si="3"/>
        <v>3292.0499999999997</v>
      </c>
    </row>
    <row r="145" spans="1:5" x14ac:dyDescent="0.25">
      <c r="A145" s="31">
        <v>1</v>
      </c>
      <c r="B145" s="74">
        <v>64.55</v>
      </c>
      <c r="C145" s="31" t="s">
        <v>61351</v>
      </c>
      <c r="D145" s="31" t="s">
        <v>23</v>
      </c>
      <c r="E145" s="32">
        <f t="shared" si="3"/>
        <v>64.55</v>
      </c>
    </row>
    <row r="146" spans="1:5" x14ac:dyDescent="0.25">
      <c r="A146" s="31">
        <v>48</v>
      </c>
      <c r="B146" s="74">
        <v>64.540000000000006</v>
      </c>
      <c r="C146" s="31" t="s">
        <v>61352</v>
      </c>
      <c r="D146" s="31" t="s">
        <v>21</v>
      </c>
      <c r="E146" s="32">
        <f t="shared" si="3"/>
        <v>3097.92</v>
      </c>
    </row>
    <row r="147" spans="1:5" x14ac:dyDescent="0.25">
      <c r="A147" s="31">
        <v>2</v>
      </c>
      <c r="B147" s="74">
        <v>64.540000000000006</v>
      </c>
      <c r="C147" s="31" t="s">
        <v>61353</v>
      </c>
      <c r="D147" s="31" t="s">
        <v>23</v>
      </c>
      <c r="E147" s="32">
        <f t="shared" si="3"/>
        <v>129.08000000000001</v>
      </c>
    </row>
    <row r="148" spans="1:5" x14ac:dyDescent="0.25">
      <c r="A148" s="31">
        <v>37</v>
      </c>
      <c r="B148" s="74">
        <v>64.650000000000006</v>
      </c>
      <c r="C148" s="31" t="s">
        <v>61354</v>
      </c>
      <c r="D148" s="31" t="s">
        <v>21</v>
      </c>
      <c r="E148" s="32">
        <f t="shared" si="3"/>
        <v>2392.0500000000002</v>
      </c>
    </row>
    <row r="149" spans="1:5" x14ac:dyDescent="0.25">
      <c r="A149" s="31">
        <v>90</v>
      </c>
      <c r="B149" s="74">
        <v>64.650000000000006</v>
      </c>
      <c r="C149" s="31" t="s">
        <v>61355</v>
      </c>
      <c r="D149" s="31" t="s">
        <v>21</v>
      </c>
      <c r="E149" s="32">
        <f t="shared" si="3"/>
        <v>5818.5000000000009</v>
      </c>
    </row>
    <row r="150" spans="1:5" x14ac:dyDescent="0.25">
      <c r="A150" s="31">
        <v>1</v>
      </c>
      <c r="B150" s="74">
        <v>64.650000000000006</v>
      </c>
      <c r="C150" s="31" t="s">
        <v>61356</v>
      </c>
      <c r="D150" s="31" t="s">
        <v>23</v>
      </c>
      <c r="E150" s="32">
        <f t="shared" si="3"/>
        <v>64.650000000000006</v>
      </c>
    </row>
    <row r="151" spans="1:5" x14ac:dyDescent="0.25">
      <c r="A151" s="31">
        <v>30</v>
      </c>
      <c r="B151" s="74">
        <v>64.650000000000006</v>
      </c>
      <c r="C151" s="31" t="s">
        <v>61356</v>
      </c>
      <c r="D151" s="31" t="s">
        <v>23</v>
      </c>
      <c r="E151" s="32">
        <f t="shared" si="3"/>
        <v>1939.5000000000002</v>
      </c>
    </row>
    <row r="152" spans="1:5" x14ac:dyDescent="0.25">
      <c r="A152" s="31">
        <v>38</v>
      </c>
      <c r="B152" s="74">
        <v>64.64</v>
      </c>
      <c r="C152" s="31" t="s">
        <v>61357</v>
      </c>
      <c r="D152" s="31" t="s">
        <v>21</v>
      </c>
      <c r="E152" s="32">
        <f t="shared" si="3"/>
        <v>2456.3200000000002</v>
      </c>
    </row>
    <row r="153" spans="1:5" x14ac:dyDescent="0.25">
      <c r="A153" s="31">
        <v>30</v>
      </c>
      <c r="B153" s="74">
        <v>64.64</v>
      </c>
      <c r="C153" s="31" t="s">
        <v>61358</v>
      </c>
      <c r="D153" s="31" t="s">
        <v>17</v>
      </c>
      <c r="E153" s="32">
        <f t="shared" si="3"/>
        <v>1939.2</v>
      </c>
    </row>
    <row r="154" spans="1:5" x14ac:dyDescent="0.25">
      <c r="A154" s="31">
        <v>145</v>
      </c>
      <c r="B154" s="74">
        <v>64.63</v>
      </c>
      <c r="C154" s="31" t="s">
        <v>51330</v>
      </c>
      <c r="D154" s="31" t="s">
        <v>21</v>
      </c>
      <c r="E154" s="32">
        <f t="shared" si="3"/>
        <v>9371.3499999999985</v>
      </c>
    </row>
    <row r="155" spans="1:5" x14ac:dyDescent="0.25">
      <c r="A155" s="31">
        <v>8</v>
      </c>
      <c r="B155" s="74">
        <v>64.61</v>
      </c>
      <c r="C155" s="31" t="s">
        <v>61359</v>
      </c>
      <c r="D155" s="31" t="s">
        <v>17</v>
      </c>
      <c r="E155" s="32">
        <f t="shared" si="3"/>
        <v>516.88</v>
      </c>
    </row>
    <row r="156" spans="1:5" x14ac:dyDescent="0.25">
      <c r="A156" s="31">
        <v>88</v>
      </c>
      <c r="B156" s="74">
        <v>64.61</v>
      </c>
      <c r="C156" s="31" t="s">
        <v>61360</v>
      </c>
      <c r="D156" s="31" t="s">
        <v>17</v>
      </c>
      <c r="E156" s="32">
        <f t="shared" si="3"/>
        <v>5685.68</v>
      </c>
    </row>
    <row r="157" spans="1:5" x14ac:dyDescent="0.25">
      <c r="A157" s="31">
        <v>2</v>
      </c>
      <c r="B157" s="74">
        <v>64.790000000000006</v>
      </c>
      <c r="C157" s="31" t="s">
        <v>61361</v>
      </c>
      <c r="D157" s="31" t="s">
        <v>21</v>
      </c>
      <c r="E157" s="32">
        <f t="shared" si="3"/>
        <v>129.58000000000001</v>
      </c>
    </row>
    <row r="158" spans="1:5" x14ac:dyDescent="0.25">
      <c r="A158" s="31">
        <v>4</v>
      </c>
      <c r="B158" s="74">
        <v>64.790000000000006</v>
      </c>
      <c r="C158" s="31" t="s">
        <v>61362</v>
      </c>
      <c r="D158" s="31" t="s">
        <v>17</v>
      </c>
      <c r="E158" s="32">
        <f t="shared" si="3"/>
        <v>259.16000000000003</v>
      </c>
    </row>
    <row r="159" spans="1:5" x14ac:dyDescent="0.25">
      <c r="A159" s="31">
        <v>3</v>
      </c>
      <c r="B159" s="74">
        <v>64.78</v>
      </c>
      <c r="C159" s="31" t="s">
        <v>61363</v>
      </c>
      <c r="D159" s="31" t="s">
        <v>23</v>
      </c>
      <c r="E159" s="32">
        <f t="shared" si="3"/>
        <v>194.34</v>
      </c>
    </row>
    <row r="160" spans="1:5" x14ac:dyDescent="0.25">
      <c r="A160" s="31">
        <v>38</v>
      </c>
      <c r="B160" s="74">
        <v>64.77</v>
      </c>
      <c r="C160" s="31" t="s">
        <v>61364</v>
      </c>
      <c r="D160" s="31" t="s">
        <v>17</v>
      </c>
      <c r="E160" s="32">
        <f t="shared" si="3"/>
        <v>2461.2599999999998</v>
      </c>
    </row>
    <row r="161" spans="1:5" x14ac:dyDescent="0.25">
      <c r="A161" s="31">
        <v>56</v>
      </c>
      <c r="B161" s="74">
        <v>64.75</v>
      </c>
      <c r="C161" s="31" t="s">
        <v>61365</v>
      </c>
      <c r="D161" s="31" t="s">
        <v>21</v>
      </c>
      <c r="E161" s="32">
        <f t="shared" si="3"/>
        <v>3626</v>
      </c>
    </row>
    <row r="162" spans="1:5" x14ac:dyDescent="0.25">
      <c r="A162" s="31">
        <v>16</v>
      </c>
      <c r="B162" s="74">
        <v>64.760000000000005</v>
      </c>
      <c r="C162" s="31" t="s">
        <v>61366</v>
      </c>
      <c r="D162" s="31" t="s">
        <v>21</v>
      </c>
      <c r="E162" s="32">
        <f t="shared" si="3"/>
        <v>1036.1600000000001</v>
      </c>
    </row>
    <row r="163" spans="1:5" x14ac:dyDescent="0.25">
      <c r="A163" s="31">
        <v>36</v>
      </c>
      <c r="B163" s="74">
        <v>64.760000000000005</v>
      </c>
      <c r="C163" s="31" t="s">
        <v>61366</v>
      </c>
      <c r="D163" s="31" t="s">
        <v>21</v>
      </c>
      <c r="E163" s="32">
        <f t="shared" si="3"/>
        <v>2331.36</v>
      </c>
    </row>
    <row r="164" spans="1:5" x14ac:dyDescent="0.25">
      <c r="A164" s="31">
        <v>20</v>
      </c>
      <c r="B164" s="74">
        <v>64.760000000000005</v>
      </c>
      <c r="C164" s="31" t="s">
        <v>61366</v>
      </c>
      <c r="D164" s="31" t="s">
        <v>21</v>
      </c>
      <c r="E164" s="32">
        <f t="shared" si="3"/>
        <v>1295.2</v>
      </c>
    </row>
    <row r="165" spans="1:5" x14ac:dyDescent="0.25">
      <c r="A165" s="31">
        <v>58</v>
      </c>
      <c r="B165" s="74">
        <v>64.760000000000005</v>
      </c>
      <c r="C165" s="31" t="s">
        <v>61366</v>
      </c>
      <c r="D165" s="31" t="s">
        <v>21</v>
      </c>
      <c r="E165" s="32">
        <f t="shared" si="3"/>
        <v>3756.0800000000004</v>
      </c>
    </row>
    <row r="166" spans="1:5" x14ac:dyDescent="0.25">
      <c r="A166" s="31">
        <v>61</v>
      </c>
      <c r="B166" s="74">
        <v>64.760000000000005</v>
      </c>
      <c r="C166" s="31" t="s">
        <v>61367</v>
      </c>
      <c r="D166" s="31" t="s">
        <v>23</v>
      </c>
      <c r="E166" s="32">
        <f t="shared" si="3"/>
        <v>3950.36</v>
      </c>
    </row>
    <row r="167" spans="1:5" x14ac:dyDescent="0.25">
      <c r="A167" s="31">
        <v>1</v>
      </c>
      <c r="B167" s="74">
        <v>64.760000000000005</v>
      </c>
      <c r="C167" s="31" t="s">
        <v>61367</v>
      </c>
      <c r="D167" s="31" t="s">
        <v>23</v>
      </c>
      <c r="E167" s="32">
        <f t="shared" si="3"/>
        <v>64.760000000000005</v>
      </c>
    </row>
    <row r="168" spans="1:5" x14ac:dyDescent="0.25">
      <c r="A168" s="31">
        <v>2</v>
      </c>
      <c r="B168" s="74">
        <v>64.760000000000005</v>
      </c>
      <c r="C168" s="31" t="s">
        <v>61367</v>
      </c>
      <c r="D168" s="31" t="s">
        <v>17</v>
      </c>
      <c r="E168" s="32">
        <f t="shared" si="3"/>
        <v>129.52000000000001</v>
      </c>
    </row>
    <row r="169" spans="1:5" x14ac:dyDescent="0.25">
      <c r="A169" s="31">
        <v>89</v>
      </c>
      <c r="B169" s="74">
        <v>64.75</v>
      </c>
      <c r="C169" s="31" t="s">
        <v>57802</v>
      </c>
      <c r="D169" s="31" t="s">
        <v>21</v>
      </c>
      <c r="E169" s="32">
        <f t="shared" si="3"/>
        <v>5762.75</v>
      </c>
    </row>
    <row r="170" spans="1:5" x14ac:dyDescent="0.25">
      <c r="A170" s="31">
        <v>88</v>
      </c>
      <c r="B170" s="74">
        <v>64.75</v>
      </c>
      <c r="C170" s="31" t="s">
        <v>61368</v>
      </c>
      <c r="D170" s="31" t="s">
        <v>17</v>
      </c>
      <c r="E170" s="32">
        <f t="shared" si="3"/>
        <v>5698</v>
      </c>
    </row>
    <row r="171" spans="1:5" x14ac:dyDescent="0.25">
      <c r="A171" s="31">
        <v>36</v>
      </c>
      <c r="B171" s="74">
        <v>64.739999999999995</v>
      </c>
      <c r="C171" s="31" t="s">
        <v>61369</v>
      </c>
      <c r="D171" s="31" t="s">
        <v>21</v>
      </c>
      <c r="E171" s="32">
        <f t="shared" si="3"/>
        <v>2330.64</v>
      </c>
    </row>
    <row r="172" spans="1:5" x14ac:dyDescent="0.25">
      <c r="A172" s="31">
        <v>2</v>
      </c>
      <c r="B172" s="74">
        <v>64.739999999999995</v>
      </c>
      <c r="C172" s="31" t="s">
        <v>61370</v>
      </c>
      <c r="D172" s="31" t="s">
        <v>23</v>
      </c>
      <c r="E172" s="32">
        <f t="shared" si="3"/>
        <v>129.47999999999999</v>
      </c>
    </row>
    <row r="173" spans="1:5" x14ac:dyDescent="0.25">
      <c r="A173" s="31">
        <v>60</v>
      </c>
      <c r="B173" s="74">
        <v>64.739999999999995</v>
      </c>
      <c r="C173" s="31" t="s">
        <v>61370</v>
      </c>
      <c r="D173" s="31" t="s">
        <v>23</v>
      </c>
      <c r="E173" s="32">
        <f t="shared" si="3"/>
        <v>3884.3999999999996</v>
      </c>
    </row>
    <row r="174" spans="1:5" x14ac:dyDescent="0.25">
      <c r="A174" s="31">
        <v>66</v>
      </c>
      <c r="B174" s="74">
        <v>64.7</v>
      </c>
      <c r="C174" s="31" t="s">
        <v>61371</v>
      </c>
      <c r="D174" s="31" t="s">
        <v>17</v>
      </c>
      <c r="E174" s="32">
        <f t="shared" si="3"/>
        <v>4270.2</v>
      </c>
    </row>
    <row r="175" spans="1:5" x14ac:dyDescent="0.25">
      <c r="A175" s="31">
        <v>48</v>
      </c>
      <c r="B175" s="74">
        <v>64.7</v>
      </c>
      <c r="C175" s="31" t="s">
        <v>4732</v>
      </c>
      <c r="D175" s="31" t="s">
        <v>21</v>
      </c>
      <c r="E175" s="32">
        <f t="shared" si="3"/>
        <v>3105.6000000000004</v>
      </c>
    </row>
    <row r="176" spans="1:5" x14ac:dyDescent="0.25">
      <c r="A176" s="31">
        <v>132</v>
      </c>
      <c r="B176" s="74">
        <v>64.69</v>
      </c>
      <c r="C176" s="31" t="s">
        <v>61372</v>
      </c>
      <c r="D176" s="31" t="s">
        <v>21</v>
      </c>
      <c r="E176" s="32">
        <f t="shared" si="3"/>
        <v>8539.08</v>
      </c>
    </row>
    <row r="177" spans="1:5" x14ac:dyDescent="0.25">
      <c r="A177" s="31">
        <v>43</v>
      </c>
      <c r="B177" s="74">
        <v>64.69</v>
      </c>
      <c r="C177" s="31" t="s">
        <v>61373</v>
      </c>
      <c r="D177" s="31" t="s">
        <v>17</v>
      </c>
      <c r="E177" s="32">
        <f t="shared" si="3"/>
        <v>2781.67</v>
      </c>
    </row>
    <row r="178" spans="1:5" x14ac:dyDescent="0.25">
      <c r="A178" s="31">
        <v>16</v>
      </c>
      <c r="B178" s="74">
        <v>64.680000000000007</v>
      </c>
      <c r="C178" s="31" t="s">
        <v>49387</v>
      </c>
      <c r="D178" s="31" t="s">
        <v>21</v>
      </c>
      <c r="E178" s="32">
        <f t="shared" si="3"/>
        <v>1034.8800000000001</v>
      </c>
    </row>
    <row r="179" spans="1:5" x14ac:dyDescent="0.25">
      <c r="A179" s="31">
        <v>2</v>
      </c>
      <c r="B179" s="74">
        <v>64.709999999999994</v>
      </c>
      <c r="C179" s="31" t="s">
        <v>61374</v>
      </c>
      <c r="D179" s="31" t="s">
        <v>23</v>
      </c>
      <c r="E179" s="32">
        <f t="shared" si="3"/>
        <v>129.41999999999999</v>
      </c>
    </row>
    <row r="180" spans="1:5" x14ac:dyDescent="0.25">
      <c r="A180" s="31">
        <v>19</v>
      </c>
      <c r="B180" s="74">
        <v>64.709999999999994</v>
      </c>
      <c r="C180" s="31" t="s">
        <v>61375</v>
      </c>
      <c r="D180" s="31" t="s">
        <v>23</v>
      </c>
      <c r="E180" s="32">
        <f t="shared" si="3"/>
        <v>1229.4899999999998</v>
      </c>
    </row>
    <row r="181" spans="1:5" x14ac:dyDescent="0.25">
      <c r="A181" s="31">
        <v>37</v>
      </c>
      <c r="B181" s="74">
        <v>64.709999999999994</v>
      </c>
      <c r="C181" s="31" t="s">
        <v>61375</v>
      </c>
      <c r="D181" s="31" t="s">
        <v>22</v>
      </c>
      <c r="E181" s="32">
        <f t="shared" si="3"/>
        <v>2394.27</v>
      </c>
    </row>
    <row r="182" spans="1:5" x14ac:dyDescent="0.25">
      <c r="A182" s="31">
        <v>3</v>
      </c>
      <c r="B182" s="74">
        <v>64.709999999999994</v>
      </c>
      <c r="C182" s="31" t="s">
        <v>61376</v>
      </c>
      <c r="D182" s="31" t="s">
        <v>21</v>
      </c>
      <c r="E182" s="32">
        <f t="shared" si="3"/>
        <v>194.13</v>
      </c>
    </row>
    <row r="183" spans="1:5" x14ac:dyDescent="0.25">
      <c r="A183" s="31">
        <v>1</v>
      </c>
      <c r="B183" s="74">
        <v>64.709999999999994</v>
      </c>
      <c r="C183" s="31" t="s">
        <v>61377</v>
      </c>
      <c r="D183" s="31" t="s">
        <v>17</v>
      </c>
      <c r="E183" s="32">
        <f t="shared" si="3"/>
        <v>64.709999999999994</v>
      </c>
    </row>
    <row r="184" spans="1:5" x14ac:dyDescent="0.25">
      <c r="A184" s="31">
        <v>168</v>
      </c>
      <c r="B184" s="74">
        <v>64.7</v>
      </c>
      <c r="C184" s="31" t="s">
        <v>61378</v>
      </c>
      <c r="D184" s="31" t="s">
        <v>21</v>
      </c>
      <c r="E184" s="32">
        <f t="shared" si="3"/>
        <v>10869.6</v>
      </c>
    </row>
    <row r="185" spans="1:5" x14ac:dyDescent="0.25">
      <c r="A185" s="31">
        <v>36</v>
      </c>
      <c r="B185" s="74">
        <v>64.66</v>
      </c>
      <c r="C185" s="31" t="s">
        <v>61379</v>
      </c>
      <c r="D185" s="31" t="s">
        <v>21</v>
      </c>
      <c r="E185" s="32">
        <f t="shared" si="3"/>
        <v>2327.7599999999998</v>
      </c>
    </row>
    <row r="186" spans="1:5" x14ac:dyDescent="0.25">
      <c r="A186" s="31">
        <v>12</v>
      </c>
      <c r="B186" s="74">
        <v>64.66</v>
      </c>
      <c r="C186" s="31" t="s">
        <v>61380</v>
      </c>
      <c r="D186" s="31" t="s">
        <v>17</v>
      </c>
      <c r="E186" s="32">
        <f t="shared" si="3"/>
        <v>775.92</v>
      </c>
    </row>
    <row r="187" spans="1:5" x14ac:dyDescent="0.25">
      <c r="A187" s="31">
        <v>209</v>
      </c>
      <c r="B187" s="74">
        <v>64.69</v>
      </c>
      <c r="C187" s="31" t="s">
        <v>417</v>
      </c>
      <c r="D187" s="31" t="s">
        <v>21</v>
      </c>
      <c r="E187" s="32">
        <f t="shared" si="3"/>
        <v>13520.21</v>
      </c>
    </row>
    <row r="188" spans="1:5" x14ac:dyDescent="0.25">
      <c r="A188" s="31">
        <v>103</v>
      </c>
      <c r="B188" s="74">
        <v>64.69</v>
      </c>
      <c r="C188" s="31" t="s">
        <v>61381</v>
      </c>
      <c r="D188" s="31" t="s">
        <v>17</v>
      </c>
      <c r="E188" s="32">
        <f t="shared" si="3"/>
        <v>6663.07</v>
      </c>
    </row>
    <row r="189" spans="1:5" x14ac:dyDescent="0.25">
      <c r="A189" s="31">
        <v>103</v>
      </c>
      <c r="B189" s="74">
        <v>64.69</v>
      </c>
      <c r="C189" s="31" t="s">
        <v>61381</v>
      </c>
      <c r="D189" s="31" t="s">
        <v>22</v>
      </c>
      <c r="E189" s="32">
        <f t="shared" si="3"/>
        <v>6663.07</v>
      </c>
    </row>
    <row r="190" spans="1:5" x14ac:dyDescent="0.25">
      <c r="A190" s="31">
        <v>38</v>
      </c>
      <c r="B190" s="74">
        <v>64.67</v>
      </c>
      <c r="C190" s="31" t="s">
        <v>61382</v>
      </c>
      <c r="D190" s="31" t="s">
        <v>22</v>
      </c>
      <c r="E190" s="32">
        <f t="shared" si="3"/>
        <v>2457.46</v>
      </c>
    </row>
    <row r="191" spans="1:5" x14ac:dyDescent="0.25">
      <c r="A191" s="31">
        <v>110</v>
      </c>
      <c r="B191" s="74">
        <v>64.680000000000007</v>
      </c>
      <c r="C191" s="31" t="s">
        <v>61383</v>
      </c>
      <c r="D191" s="31" t="s">
        <v>21</v>
      </c>
      <c r="E191" s="32">
        <f t="shared" si="3"/>
        <v>7114.8000000000011</v>
      </c>
    </row>
    <row r="192" spans="1:5" x14ac:dyDescent="0.25">
      <c r="A192" s="31">
        <v>26</v>
      </c>
      <c r="B192" s="74">
        <v>64.66</v>
      </c>
      <c r="C192" s="31" t="s">
        <v>61384</v>
      </c>
      <c r="D192" s="31" t="s">
        <v>21</v>
      </c>
      <c r="E192" s="32">
        <f t="shared" si="3"/>
        <v>1681.1599999999999</v>
      </c>
    </row>
    <row r="193" spans="1:5" x14ac:dyDescent="0.25">
      <c r="A193" s="31">
        <v>12</v>
      </c>
      <c r="B193" s="74">
        <v>64.66</v>
      </c>
      <c r="C193" s="31" t="s">
        <v>61384</v>
      </c>
      <c r="D193" s="31" t="s">
        <v>21</v>
      </c>
      <c r="E193" s="32">
        <f t="shared" si="3"/>
        <v>775.92</v>
      </c>
    </row>
    <row r="194" spans="1:5" x14ac:dyDescent="0.25">
      <c r="A194" s="31">
        <v>38</v>
      </c>
      <c r="B194" s="74">
        <v>64.69</v>
      </c>
      <c r="C194" s="31" t="s">
        <v>61385</v>
      </c>
      <c r="D194" s="31" t="s">
        <v>23</v>
      </c>
      <c r="E194" s="32">
        <f t="shared" ref="E194:E257" si="4">+A194*B194</f>
        <v>2458.2199999999998</v>
      </c>
    </row>
    <row r="195" spans="1:5" x14ac:dyDescent="0.25">
      <c r="A195" s="31">
        <v>28</v>
      </c>
      <c r="B195" s="74">
        <v>64.680000000000007</v>
      </c>
      <c r="C195" s="31" t="s">
        <v>61386</v>
      </c>
      <c r="D195" s="31" t="s">
        <v>21</v>
      </c>
      <c r="E195" s="32">
        <f t="shared" si="4"/>
        <v>1811.0400000000002</v>
      </c>
    </row>
    <row r="196" spans="1:5" x14ac:dyDescent="0.25">
      <c r="A196" s="31">
        <v>50</v>
      </c>
      <c r="B196" s="74">
        <v>64.67</v>
      </c>
      <c r="C196" s="31" t="s">
        <v>61387</v>
      </c>
      <c r="D196" s="31" t="s">
        <v>23</v>
      </c>
      <c r="E196" s="32">
        <f t="shared" si="4"/>
        <v>3233.5</v>
      </c>
    </row>
    <row r="197" spans="1:5" x14ac:dyDescent="0.25">
      <c r="A197" s="31">
        <v>256</v>
      </c>
      <c r="B197" s="74">
        <v>64.95</v>
      </c>
      <c r="C197" s="31" t="s">
        <v>61388</v>
      </c>
      <c r="D197" s="31" t="s">
        <v>21</v>
      </c>
      <c r="E197" s="32">
        <f t="shared" si="4"/>
        <v>16627.2</v>
      </c>
    </row>
    <row r="198" spans="1:5" x14ac:dyDescent="0.25">
      <c r="A198" s="31">
        <v>174</v>
      </c>
      <c r="B198" s="74">
        <v>64.94</v>
      </c>
      <c r="C198" s="31" t="s">
        <v>61388</v>
      </c>
      <c r="D198" s="31" t="s">
        <v>21</v>
      </c>
      <c r="E198" s="32">
        <f t="shared" si="4"/>
        <v>11299.56</v>
      </c>
    </row>
    <row r="199" spans="1:5" x14ac:dyDescent="0.25">
      <c r="A199" s="31">
        <v>177</v>
      </c>
      <c r="B199" s="74">
        <v>64.94</v>
      </c>
      <c r="C199" s="31" t="s">
        <v>61389</v>
      </c>
      <c r="D199" s="31" t="s">
        <v>17</v>
      </c>
      <c r="E199" s="32">
        <f t="shared" si="4"/>
        <v>11494.38</v>
      </c>
    </row>
    <row r="200" spans="1:5" x14ac:dyDescent="0.25">
      <c r="A200" s="31">
        <v>38</v>
      </c>
      <c r="B200" s="74">
        <v>64.900000000000006</v>
      </c>
      <c r="C200" s="31" t="s">
        <v>49447</v>
      </c>
      <c r="D200" s="31" t="s">
        <v>21</v>
      </c>
      <c r="E200" s="32">
        <f t="shared" si="4"/>
        <v>2466.2000000000003</v>
      </c>
    </row>
    <row r="201" spans="1:5" x14ac:dyDescent="0.25">
      <c r="A201" s="31">
        <v>18</v>
      </c>
      <c r="B201" s="74">
        <v>64.88</v>
      </c>
      <c r="C201" s="31" t="s">
        <v>61390</v>
      </c>
      <c r="D201" s="31" t="s">
        <v>23</v>
      </c>
      <c r="E201" s="32">
        <f t="shared" si="4"/>
        <v>1167.8399999999999</v>
      </c>
    </row>
    <row r="202" spans="1:5" x14ac:dyDescent="0.25">
      <c r="A202" s="31">
        <v>6</v>
      </c>
      <c r="B202" s="74">
        <v>64.94</v>
      </c>
      <c r="C202" s="31" t="s">
        <v>61391</v>
      </c>
      <c r="D202" s="31" t="s">
        <v>21</v>
      </c>
      <c r="E202" s="32">
        <f t="shared" si="4"/>
        <v>389.64</v>
      </c>
    </row>
    <row r="203" spans="1:5" x14ac:dyDescent="0.25">
      <c r="A203" s="31">
        <v>32</v>
      </c>
      <c r="B203" s="74">
        <v>64.94</v>
      </c>
      <c r="C203" s="31" t="s">
        <v>61391</v>
      </c>
      <c r="D203" s="31" t="s">
        <v>21</v>
      </c>
      <c r="E203" s="32">
        <f t="shared" si="4"/>
        <v>2078.08</v>
      </c>
    </row>
    <row r="204" spans="1:5" x14ac:dyDescent="0.25">
      <c r="A204" s="31">
        <v>221</v>
      </c>
      <c r="B204" s="74">
        <v>64.959999999999994</v>
      </c>
      <c r="C204" s="31" t="s">
        <v>61392</v>
      </c>
      <c r="D204" s="31" t="s">
        <v>21</v>
      </c>
      <c r="E204" s="32">
        <f t="shared" si="4"/>
        <v>14356.159999999998</v>
      </c>
    </row>
    <row r="205" spans="1:5" x14ac:dyDescent="0.25">
      <c r="A205" s="31">
        <v>11</v>
      </c>
      <c r="B205" s="74">
        <v>64.959999999999994</v>
      </c>
      <c r="C205" s="31" t="s">
        <v>61392</v>
      </c>
      <c r="D205" s="31" t="s">
        <v>21</v>
      </c>
      <c r="E205" s="32">
        <f t="shared" si="4"/>
        <v>714.56</v>
      </c>
    </row>
    <row r="206" spans="1:5" x14ac:dyDescent="0.25">
      <c r="A206" s="31">
        <v>141</v>
      </c>
      <c r="B206" s="74">
        <v>64.97</v>
      </c>
      <c r="C206" s="31" t="s">
        <v>61392</v>
      </c>
      <c r="D206" s="31" t="s">
        <v>21</v>
      </c>
      <c r="E206" s="32">
        <f t="shared" si="4"/>
        <v>9160.77</v>
      </c>
    </row>
    <row r="207" spans="1:5" x14ac:dyDescent="0.25">
      <c r="A207" s="31">
        <v>69</v>
      </c>
      <c r="B207" s="74">
        <v>64.97</v>
      </c>
      <c r="C207" s="31" t="s">
        <v>61393</v>
      </c>
      <c r="D207" s="31" t="s">
        <v>23</v>
      </c>
      <c r="E207" s="32">
        <f t="shared" si="4"/>
        <v>4482.93</v>
      </c>
    </row>
    <row r="208" spans="1:5" x14ac:dyDescent="0.25">
      <c r="A208" s="31">
        <v>69</v>
      </c>
      <c r="B208" s="74">
        <v>64.97</v>
      </c>
      <c r="C208" s="31" t="s">
        <v>61394</v>
      </c>
      <c r="D208" s="31" t="s">
        <v>17</v>
      </c>
      <c r="E208" s="32">
        <f t="shared" si="4"/>
        <v>4482.93</v>
      </c>
    </row>
    <row r="209" spans="1:5" x14ac:dyDescent="0.25">
      <c r="A209" s="31">
        <v>106</v>
      </c>
      <c r="B209" s="74">
        <v>64.959999999999994</v>
      </c>
      <c r="C209" s="31" t="s">
        <v>61395</v>
      </c>
      <c r="D209" s="31" t="s">
        <v>22</v>
      </c>
      <c r="E209" s="32">
        <f t="shared" si="4"/>
        <v>6885.7599999999993</v>
      </c>
    </row>
    <row r="210" spans="1:5" x14ac:dyDescent="0.25">
      <c r="A210" s="31">
        <v>19</v>
      </c>
      <c r="B210" s="74">
        <v>64.95</v>
      </c>
      <c r="C210" s="31" t="s">
        <v>61396</v>
      </c>
      <c r="D210" s="31" t="s">
        <v>21</v>
      </c>
      <c r="E210" s="32">
        <f t="shared" si="4"/>
        <v>1234.05</v>
      </c>
    </row>
    <row r="211" spans="1:5" x14ac:dyDescent="0.25">
      <c r="A211" s="31">
        <v>2</v>
      </c>
      <c r="B211" s="74">
        <v>64.95</v>
      </c>
      <c r="C211" s="31" t="s">
        <v>61397</v>
      </c>
      <c r="D211" s="31" t="s">
        <v>17</v>
      </c>
      <c r="E211" s="32">
        <f t="shared" si="4"/>
        <v>129.9</v>
      </c>
    </row>
    <row r="212" spans="1:5" x14ac:dyDescent="0.25">
      <c r="A212" s="31">
        <v>16</v>
      </c>
      <c r="B212" s="74">
        <v>64.95</v>
      </c>
      <c r="C212" s="31" t="s">
        <v>61397</v>
      </c>
      <c r="D212" s="31" t="s">
        <v>17</v>
      </c>
      <c r="E212" s="32">
        <f t="shared" si="4"/>
        <v>1039.2</v>
      </c>
    </row>
    <row r="213" spans="1:5" x14ac:dyDescent="0.25">
      <c r="A213" s="31">
        <v>35</v>
      </c>
      <c r="B213" s="74">
        <v>64.930000000000007</v>
      </c>
      <c r="C213" s="31" t="s">
        <v>3434</v>
      </c>
      <c r="D213" s="31" t="s">
        <v>21</v>
      </c>
      <c r="E213" s="32">
        <f t="shared" si="4"/>
        <v>2272.5500000000002</v>
      </c>
    </row>
    <row r="214" spans="1:5" x14ac:dyDescent="0.25">
      <c r="A214" s="31">
        <v>17</v>
      </c>
      <c r="B214" s="74">
        <v>64.95</v>
      </c>
      <c r="C214" s="31" t="s">
        <v>61398</v>
      </c>
      <c r="D214" s="31" t="s">
        <v>21</v>
      </c>
      <c r="E214" s="32">
        <f t="shared" si="4"/>
        <v>1104.1500000000001</v>
      </c>
    </row>
    <row r="215" spans="1:5" x14ac:dyDescent="0.25">
      <c r="A215" s="31">
        <v>14</v>
      </c>
      <c r="B215" s="74">
        <v>64.95</v>
      </c>
      <c r="C215" s="31" t="s">
        <v>61399</v>
      </c>
      <c r="D215" s="31" t="s">
        <v>23</v>
      </c>
      <c r="E215" s="32">
        <f t="shared" si="4"/>
        <v>909.30000000000007</v>
      </c>
    </row>
    <row r="216" spans="1:5" x14ac:dyDescent="0.25">
      <c r="A216" s="31">
        <v>75</v>
      </c>
      <c r="B216" s="74">
        <v>64.95</v>
      </c>
      <c r="C216" s="31" t="s">
        <v>61400</v>
      </c>
      <c r="D216" s="31" t="s">
        <v>21</v>
      </c>
      <c r="E216" s="32">
        <f t="shared" si="4"/>
        <v>4871.25</v>
      </c>
    </row>
    <row r="217" spans="1:5" x14ac:dyDescent="0.25">
      <c r="A217" s="31">
        <v>36</v>
      </c>
      <c r="B217" s="74">
        <v>64.95</v>
      </c>
      <c r="C217" s="31" t="s">
        <v>61401</v>
      </c>
      <c r="D217" s="31" t="s">
        <v>23</v>
      </c>
      <c r="E217" s="32">
        <f t="shared" si="4"/>
        <v>2338.2000000000003</v>
      </c>
    </row>
    <row r="218" spans="1:5" x14ac:dyDescent="0.25">
      <c r="A218" s="31">
        <v>21</v>
      </c>
      <c r="B218" s="74">
        <v>64.930000000000007</v>
      </c>
      <c r="C218" s="31" t="s">
        <v>61402</v>
      </c>
      <c r="D218" s="31" t="s">
        <v>21</v>
      </c>
      <c r="E218" s="32">
        <f t="shared" si="4"/>
        <v>1363.5300000000002</v>
      </c>
    </row>
    <row r="219" spans="1:5" x14ac:dyDescent="0.25">
      <c r="A219" s="31">
        <v>74</v>
      </c>
      <c r="B219" s="74">
        <v>64.930000000000007</v>
      </c>
      <c r="C219" s="31" t="s">
        <v>61402</v>
      </c>
      <c r="D219" s="31" t="s">
        <v>21</v>
      </c>
      <c r="E219" s="32">
        <f t="shared" si="4"/>
        <v>4804.8200000000006</v>
      </c>
    </row>
    <row r="220" spans="1:5" x14ac:dyDescent="0.25">
      <c r="A220" s="31">
        <v>164</v>
      </c>
      <c r="B220" s="74">
        <v>64.92</v>
      </c>
      <c r="C220" s="31" t="s">
        <v>61402</v>
      </c>
      <c r="D220" s="31" t="s">
        <v>21</v>
      </c>
      <c r="E220" s="32">
        <f t="shared" si="4"/>
        <v>10646.880000000001</v>
      </c>
    </row>
    <row r="221" spans="1:5" x14ac:dyDescent="0.25">
      <c r="A221" s="31">
        <v>31</v>
      </c>
      <c r="B221" s="74">
        <v>64.930000000000007</v>
      </c>
      <c r="C221" s="31" t="s">
        <v>61403</v>
      </c>
      <c r="D221" s="31" t="s">
        <v>23</v>
      </c>
      <c r="E221" s="32">
        <f t="shared" si="4"/>
        <v>2012.8300000000002</v>
      </c>
    </row>
    <row r="222" spans="1:5" x14ac:dyDescent="0.25">
      <c r="A222" s="31">
        <v>36</v>
      </c>
      <c r="B222" s="74">
        <v>64.930000000000007</v>
      </c>
      <c r="C222" s="31" t="s">
        <v>61403</v>
      </c>
      <c r="D222" s="31" t="s">
        <v>23</v>
      </c>
      <c r="E222" s="32">
        <f t="shared" si="4"/>
        <v>2337.4800000000005</v>
      </c>
    </row>
    <row r="223" spans="1:5" x14ac:dyDescent="0.25">
      <c r="A223" s="31">
        <v>88</v>
      </c>
      <c r="B223" s="74">
        <v>64.92</v>
      </c>
      <c r="C223" s="31" t="s">
        <v>61404</v>
      </c>
      <c r="D223" s="31" t="s">
        <v>17</v>
      </c>
      <c r="E223" s="32">
        <f t="shared" si="4"/>
        <v>5712.96</v>
      </c>
    </row>
    <row r="224" spans="1:5" x14ac:dyDescent="0.25">
      <c r="A224" s="31">
        <v>4</v>
      </c>
      <c r="B224" s="74">
        <v>64.91</v>
      </c>
      <c r="C224" s="31" t="s">
        <v>61405</v>
      </c>
      <c r="D224" s="31" t="s">
        <v>17</v>
      </c>
      <c r="E224" s="32">
        <f t="shared" si="4"/>
        <v>259.64</v>
      </c>
    </row>
    <row r="225" spans="1:5" x14ac:dyDescent="0.25">
      <c r="A225" s="31">
        <v>15</v>
      </c>
      <c r="B225" s="74">
        <v>64.91</v>
      </c>
      <c r="C225" s="31" t="s">
        <v>61406</v>
      </c>
      <c r="D225" s="31" t="s">
        <v>21</v>
      </c>
      <c r="E225" s="32">
        <f t="shared" si="4"/>
        <v>973.65</v>
      </c>
    </row>
    <row r="226" spans="1:5" x14ac:dyDescent="0.25">
      <c r="A226" s="31">
        <v>35</v>
      </c>
      <c r="B226" s="74">
        <v>65</v>
      </c>
      <c r="C226" s="31" t="s">
        <v>61407</v>
      </c>
      <c r="D226" s="31" t="s">
        <v>21</v>
      </c>
      <c r="E226" s="32">
        <f t="shared" si="4"/>
        <v>2275</v>
      </c>
    </row>
    <row r="227" spans="1:5" x14ac:dyDescent="0.25">
      <c r="A227" s="31">
        <v>19</v>
      </c>
      <c r="B227" s="74">
        <v>64.989999999999995</v>
      </c>
      <c r="C227" s="31" t="s">
        <v>61408</v>
      </c>
      <c r="D227" s="31" t="s">
        <v>21</v>
      </c>
      <c r="E227" s="32">
        <f t="shared" si="4"/>
        <v>1234.81</v>
      </c>
    </row>
    <row r="228" spans="1:5" x14ac:dyDescent="0.25">
      <c r="A228" s="31">
        <v>67</v>
      </c>
      <c r="B228" s="74">
        <v>64.97</v>
      </c>
      <c r="C228" s="31" t="s">
        <v>61408</v>
      </c>
      <c r="D228" s="31" t="s">
        <v>21</v>
      </c>
      <c r="E228" s="32">
        <f t="shared" si="4"/>
        <v>4352.99</v>
      </c>
    </row>
    <row r="229" spans="1:5" x14ac:dyDescent="0.25">
      <c r="A229" s="31">
        <v>47</v>
      </c>
      <c r="B229" s="74">
        <v>64.989999999999995</v>
      </c>
      <c r="C229" s="31" t="s">
        <v>61408</v>
      </c>
      <c r="D229" s="31" t="s">
        <v>21</v>
      </c>
      <c r="E229" s="32">
        <f t="shared" si="4"/>
        <v>3054.5299999999997</v>
      </c>
    </row>
    <row r="230" spans="1:5" x14ac:dyDescent="0.25">
      <c r="A230" s="31">
        <v>20</v>
      </c>
      <c r="B230" s="74">
        <v>64.98</v>
      </c>
      <c r="C230" s="31" t="s">
        <v>61408</v>
      </c>
      <c r="D230" s="31" t="s">
        <v>21</v>
      </c>
      <c r="E230" s="32">
        <f t="shared" si="4"/>
        <v>1299.6000000000001</v>
      </c>
    </row>
    <row r="231" spans="1:5" x14ac:dyDescent="0.25">
      <c r="A231" s="31">
        <v>66</v>
      </c>
      <c r="B231" s="74">
        <v>64.98</v>
      </c>
      <c r="C231" s="31" t="s">
        <v>61409</v>
      </c>
      <c r="D231" s="31" t="s">
        <v>23</v>
      </c>
      <c r="E231" s="32">
        <f t="shared" si="4"/>
        <v>4288.68</v>
      </c>
    </row>
    <row r="232" spans="1:5" x14ac:dyDescent="0.25">
      <c r="A232" s="31">
        <v>17</v>
      </c>
      <c r="B232" s="74">
        <v>64.98</v>
      </c>
      <c r="C232" s="31" t="s">
        <v>61409</v>
      </c>
      <c r="D232" s="31" t="s">
        <v>17</v>
      </c>
      <c r="E232" s="32">
        <f t="shared" si="4"/>
        <v>1104.6600000000001</v>
      </c>
    </row>
    <row r="233" spans="1:5" x14ac:dyDescent="0.25">
      <c r="A233" s="31">
        <v>3</v>
      </c>
      <c r="B233" s="74">
        <v>64.98</v>
      </c>
      <c r="C233" s="31" t="s">
        <v>61409</v>
      </c>
      <c r="D233" s="31" t="s">
        <v>17</v>
      </c>
      <c r="E233" s="32">
        <f t="shared" si="4"/>
        <v>194.94</v>
      </c>
    </row>
    <row r="234" spans="1:5" x14ac:dyDescent="0.25">
      <c r="A234" s="31">
        <v>66</v>
      </c>
      <c r="B234" s="74">
        <v>64.97</v>
      </c>
      <c r="C234" s="31" t="s">
        <v>61410</v>
      </c>
      <c r="D234" s="31" t="s">
        <v>17</v>
      </c>
      <c r="E234" s="32">
        <f t="shared" si="4"/>
        <v>4288.0199999999995</v>
      </c>
    </row>
    <row r="235" spans="1:5" x14ac:dyDescent="0.25">
      <c r="A235" s="31">
        <v>40</v>
      </c>
      <c r="B235" s="74">
        <v>64.930000000000007</v>
      </c>
      <c r="C235" s="31" t="s">
        <v>61411</v>
      </c>
      <c r="D235" s="31" t="s">
        <v>21</v>
      </c>
      <c r="E235" s="32">
        <f t="shared" si="4"/>
        <v>2597.2000000000003</v>
      </c>
    </row>
    <row r="236" spans="1:5" x14ac:dyDescent="0.25">
      <c r="A236" s="31">
        <v>27</v>
      </c>
      <c r="B236" s="74">
        <v>64.930000000000007</v>
      </c>
      <c r="C236" s="31" t="s">
        <v>61411</v>
      </c>
      <c r="D236" s="31" t="s">
        <v>21</v>
      </c>
      <c r="E236" s="32">
        <f t="shared" si="4"/>
        <v>1753.1100000000001</v>
      </c>
    </row>
    <row r="237" spans="1:5" x14ac:dyDescent="0.25">
      <c r="A237" s="31">
        <v>13</v>
      </c>
      <c r="B237" s="74">
        <v>64.930000000000007</v>
      </c>
      <c r="C237" s="31" t="s">
        <v>61412</v>
      </c>
      <c r="D237" s="31" t="s">
        <v>22</v>
      </c>
      <c r="E237" s="32">
        <f t="shared" si="4"/>
        <v>844.09000000000015</v>
      </c>
    </row>
    <row r="238" spans="1:5" x14ac:dyDescent="0.25">
      <c r="A238" s="31">
        <v>58</v>
      </c>
      <c r="B238" s="74">
        <v>64.930000000000007</v>
      </c>
      <c r="C238" s="31" t="s">
        <v>61413</v>
      </c>
      <c r="D238" s="31" t="s">
        <v>21</v>
      </c>
      <c r="E238" s="32">
        <f t="shared" si="4"/>
        <v>3765.9400000000005</v>
      </c>
    </row>
    <row r="239" spans="1:5" x14ac:dyDescent="0.25">
      <c r="A239" s="31">
        <v>127</v>
      </c>
      <c r="B239" s="74">
        <v>64.930000000000007</v>
      </c>
      <c r="C239" s="31" t="s">
        <v>61413</v>
      </c>
      <c r="D239" s="31" t="s">
        <v>21</v>
      </c>
      <c r="E239" s="32">
        <f t="shared" si="4"/>
        <v>8246.11</v>
      </c>
    </row>
    <row r="240" spans="1:5" x14ac:dyDescent="0.25">
      <c r="A240" s="31">
        <v>35</v>
      </c>
      <c r="B240" s="74">
        <v>64.94</v>
      </c>
      <c r="C240" s="31" t="s">
        <v>61413</v>
      </c>
      <c r="D240" s="31" t="s">
        <v>21</v>
      </c>
      <c r="E240" s="32">
        <f t="shared" si="4"/>
        <v>2272.9</v>
      </c>
    </row>
    <row r="241" spans="1:5" x14ac:dyDescent="0.25">
      <c r="A241" s="31">
        <v>91</v>
      </c>
      <c r="B241" s="74">
        <v>64.930000000000007</v>
      </c>
      <c r="C241" s="31" t="s">
        <v>61414</v>
      </c>
      <c r="D241" s="31" t="s">
        <v>23</v>
      </c>
      <c r="E241" s="32">
        <f t="shared" si="4"/>
        <v>5908.630000000001</v>
      </c>
    </row>
    <row r="242" spans="1:5" x14ac:dyDescent="0.25">
      <c r="A242" s="31">
        <v>91</v>
      </c>
      <c r="B242" s="74">
        <v>64.930000000000007</v>
      </c>
      <c r="C242" s="31" t="s">
        <v>61415</v>
      </c>
      <c r="D242" s="31" t="s">
        <v>17</v>
      </c>
      <c r="E242" s="32">
        <f t="shared" si="4"/>
        <v>5908.630000000001</v>
      </c>
    </row>
    <row r="243" spans="1:5" x14ac:dyDescent="0.25">
      <c r="A243" s="31">
        <v>21</v>
      </c>
      <c r="B243" s="74">
        <v>65</v>
      </c>
      <c r="C243" s="31" t="s">
        <v>61416</v>
      </c>
      <c r="D243" s="31" t="s">
        <v>21</v>
      </c>
      <c r="E243" s="32">
        <f t="shared" si="4"/>
        <v>1365</v>
      </c>
    </row>
    <row r="244" spans="1:5" x14ac:dyDescent="0.25">
      <c r="A244" s="31">
        <v>54</v>
      </c>
      <c r="B244" s="74">
        <v>65</v>
      </c>
      <c r="C244" s="31" t="s">
        <v>61417</v>
      </c>
      <c r="D244" s="31" t="s">
        <v>17</v>
      </c>
      <c r="E244" s="32">
        <f t="shared" si="4"/>
        <v>3510</v>
      </c>
    </row>
    <row r="245" spans="1:5" x14ac:dyDescent="0.25">
      <c r="A245" s="31">
        <v>144</v>
      </c>
      <c r="B245" s="74">
        <v>65</v>
      </c>
      <c r="C245" s="31" t="s">
        <v>61418</v>
      </c>
      <c r="D245" s="31" t="s">
        <v>21</v>
      </c>
      <c r="E245" s="32">
        <f t="shared" si="4"/>
        <v>9360</v>
      </c>
    </row>
    <row r="246" spans="1:5" x14ac:dyDescent="0.25">
      <c r="A246" s="31">
        <v>1</v>
      </c>
      <c r="B246" s="74">
        <v>65</v>
      </c>
      <c r="C246" s="31" t="s">
        <v>61419</v>
      </c>
      <c r="D246" s="31" t="s">
        <v>23</v>
      </c>
      <c r="E246" s="32">
        <f t="shared" si="4"/>
        <v>65</v>
      </c>
    </row>
    <row r="247" spans="1:5" x14ac:dyDescent="0.25">
      <c r="A247" s="31">
        <v>48</v>
      </c>
      <c r="B247" s="74">
        <v>65</v>
      </c>
      <c r="C247" s="31" t="s">
        <v>61419</v>
      </c>
      <c r="D247" s="31" t="s">
        <v>17</v>
      </c>
      <c r="E247" s="32">
        <f t="shared" si="4"/>
        <v>3120</v>
      </c>
    </row>
    <row r="248" spans="1:5" x14ac:dyDescent="0.25">
      <c r="A248" s="31">
        <v>31</v>
      </c>
      <c r="B248" s="74">
        <v>64.989999999999995</v>
      </c>
      <c r="C248" s="31" t="s">
        <v>3459</v>
      </c>
      <c r="D248" s="31" t="s">
        <v>21</v>
      </c>
      <c r="E248" s="32">
        <f t="shared" si="4"/>
        <v>2014.6899999999998</v>
      </c>
    </row>
    <row r="249" spans="1:5" x14ac:dyDescent="0.25">
      <c r="A249" s="31">
        <v>235</v>
      </c>
      <c r="B249" s="74">
        <v>64.989999999999995</v>
      </c>
      <c r="C249" s="31" t="s">
        <v>3459</v>
      </c>
      <c r="D249" s="31" t="s">
        <v>21</v>
      </c>
      <c r="E249" s="32">
        <f t="shared" si="4"/>
        <v>15272.65</v>
      </c>
    </row>
    <row r="250" spans="1:5" x14ac:dyDescent="0.25">
      <c r="A250" s="31">
        <v>199</v>
      </c>
      <c r="B250" s="74">
        <v>64.989999999999995</v>
      </c>
      <c r="C250" s="31" t="s">
        <v>61420</v>
      </c>
      <c r="D250" s="31" t="s">
        <v>17</v>
      </c>
      <c r="E250" s="32">
        <f t="shared" si="4"/>
        <v>12933.009999999998</v>
      </c>
    </row>
    <row r="251" spans="1:5" x14ac:dyDescent="0.25">
      <c r="A251" s="31">
        <v>51</v>
      </c>
      <c r="B251" s="74">
        <v>64.989999999999995</v>
      </c>
      <c r="C251" s="31" t="s">
        <v>61421</v>
      </c>
      <c r="D251" s="31" t="s">
        <v>22</v>
      </c>
      <c r="E251" s="32">
        <f t="shared" si="4"/>
        <v>3314.49</v>
      </c>
    </row>
    <row r="252" spans="1:5" x14ac:dyDescent="0.25">
      <c r="A252" s="31">
        <v>39</v>
      </c>
      <c r="B252" s="74">
        <v>64.95</v>
      </c>
      <c r="C252" s="31" t="s">
        <v>61422</v>
      </c>
      <c r="D252" s="31" t="s">
        <v>21</v>
      </c>
      <c r="E252" s="32">
        <f t="shared" si="4"/>
        <v>2533.0500000000002</v>
      </c>
    </row>
    <row r="253" spans="1:5" x14ac:dyDescent="0.25">
      <c r="A253" s="31">
        <v>14</v>
      </c>
      <c r="B253" s="74">
        <v>64.95</v>
      </c>
      <c r="C253" s="31" t="s">
        <v>61423</v>
      </c>
      <c r="D253" s="31" t="s">
        <v>17</v>
      </c>
      <c r="E253" s="32">
        <f t="shared" si="4"/>
        <v>909.30000000000007</v>
      </c>
    </row>
    <row r="254" spans="1:5" x14ac:dyDescent="0.25">
      <c r="A254" s="31">
        <v>24</v>
      </c>
      <c r="B254" s="74">
        <v>64.94</v>
      </c>
      <c r="C254" s="31" t="s">
        <v>6235</v>
      </c>
      <c r="D254" s="31" t="s">
        <v>21</v>
      </c>
      <c r="E254" s="32">
        <f t="shared" si="4"/>
        <v>1558.56</v>
      </c>
    </row>
    <row r="255" spans="1:5" x14ac:dyDescent="0.25">
      <c r="A255" s="31">
        <v>2</v>
      </c>
      <c r="B255" s="74">
        <v>64.94</v>
      </c>
      <c r="C255" s="31" t="s">
        <v>61424</v>
      </c>
      <c r="D255" s="31" t="s">
        <v>23</v>
      </c>
      <c r="E255" s="32">
        <f t="shared" si="4"/>
        <v>129.88</v>
      </c>
    </row>
    <row r="256" spans="1:5" x14ac:dyDescent="0.25">
      <c r="A256" s="31">
        <v>17</v>
      </c>
      <c r="B256" s="74">
        <v>64.959999999999994</v>
      </c>
      <c r="C256" s="31" t="s">
        <v>61425</v>
      </c>
      <c r="D256" s="31" t="s">
        <v>21</v>
      </c>
      <c r="E256" s="32">
        <f t="shared" si="4"/>
        <v>1104.32</v>
      </c>
    </row>
    <row r="257" spans="1:5" x14ac:dyDescent="0.25">
      <c r="A257" s="31">
        <v>1</v>
      </c>
      <c r="B257" s="74">
        <v>64.959999999999994</v>
      </c>
      <c r="C257" s="31" t="s">
        <v>61426</v>
      </c>
      <c r="D257" s="31" t="s">
        <v>23</v>
      </c>
      <c r="E257" s="32">
        <f t="shared" si="4"/>
        <v>64.959999999999994</v>
      </c>
    </row>
    <row r="258" spans="1:5" x14ac:dyDescent="0.25">
      <c r="A258" s="31">
        <v>16</v>
      </c>
      <c r="B258" s="74">
        <v>64.959999999999994</v>
      </c>
      <c r="C258" s="31" t="s">
        <v>61426</v>
      </c>
      <c r="D258" s="31" t="s">
        <v>17</v>
      </c>
      <c r="E258" s="32">
        <f t="shared" ref="E258:E321" si="5">+A258*B258</f>
        <v>1039.3599999999999</v>
      </c>
    </row>
    <row r="259" spans="1:5" x14ac:dyDescent="0.25">
      <c r="A259" s="31">
        <v>12</v>
      </c>
      <c r="B259" s="74">
        <v>64.95</v>
      </c>
      <c r="C259" s="31" t="s">
        <v>61427</v>
      </c>
      <c r="D259" s="31" t="s">
        <v>21</v>
      </c>
      <c r="E259" s="32">
        <f t="shared" si="5"/>
        <v>779.40000000000009</v>
      </c>
    </row>
    <row r="260" spans="1:5" x14ac:dyDescent="0.25">
      <c r="A260" s="31">
        <v>3</v>
      </c>
      <c r="B260" s="74">
        <v>64.95</v>
      </c>
      <c r="C260" s="31" t="s">
        <v>61428</v>
      </c>
      <c r="D260" s="31" t="s">
        <v>17</v>
      </c>
      <c r="E260" s="32">
        <f t="shared" si="5"/>
        <v>194.85000000000002</v>
      </c>
    </row>
    <row r="261" spans="1:5" x14ac:dyDescent="0.25">
      <c r="A261" s="31">
        <v>20</v>
      </c>
      <c r="B261" s="74">
        <v>64.94</v>
      </c>
      <c r="C261" s="31" t="s">
        <v>61429</v>
      </c>
      <c r="D261" s="31" t="s">
        <v>21</v>
      </c>
      <c r="E261" s="32">
        <f t="shared" si="5"/>
        <v>1298.8</v>
      </c>
    </row>
    <row r="262" spans="1:5" x14ac:dyDescent="0.25">
      <c r="A262" s="31">
        <v>14</v>
      </c>
      <c r="B262" s="74">
        <v>64.94</v>
      </c>
      <c r="C262" s="31" t="s">
        <v>61430</v>
      </c>
      <c r="D262" s="31" t="s">
        <v>17</v>
      </c>
      <c r="E262" s="32">
        <f t="shared" si="5"/>
        <v>909.16</v>
      </c>
    </row>
    <row r="263" spans="1:5" x14ac:dyDescent="0.25">
      <c r="A263" s="31">
        <v>26</v>
      </c>
      <c r="B263" s="74">
        <v>64.92</v>
      </c>
      <c r="C263" s="31" t="s">
        <v>61431</v>
      </c>
      <c r="D263" s="31" t="s">
        <v>21</v>
      </c>
      <c r="E263" s="32">
        <f t="shared" si="5"/>
        <v>1687.92</v>
      </c>
    </row>
    <row r="264" spans="1:5" x14ac:dyDescent="0.25">
      <c r="A264" s="31">
        <v>8</v>
      </c>
      <c r="B264" s="74">
        <v>64.92</v>
      </c>
      <c r="C264" s="31" t="s">
        <v>61432</v>
      </c>
      <c r="D264" s="31" t="s">
        <v>17</v>
      </c>
      <c r="E264" s="32">
        <f t="shared" si="5"/>
        <v>519.36</v>
      </c>
    </row>
    <row r="265" spans="1:5" x14ac:dyDescent="0.25">
      <c r="A265" s="31">
        <v>28</v>
      </c>
      <c r="B265" s="74">
        <v>64.900000000000006</v>
      </c>
      <c r="C265" s="31" t="s">
        <v>61433</v>
      </c>
      <c r="D265" s="31" t="s">
        <v>21</v>
      </c>
      <c r="E265" s="32">
        <f t="shared" si="5"/>
        <v>1817.2000000000003</v>
      </c>
    </row>
    <row r="266" spans="1:5" x14ac:dyDescent="0.25">
      <c r="A266" s="31">
        <v>26</v>
      </c>
      <c r="B266" s="74">
        <v>64.900000000000006</v>
      </c>
      <c r="C266" s="31" t="s">
        <v>61434</v>
      </c>
      <c r="D266" s="31" t="s">
        <v>23</v>
      </c>
      <c r="E266" s="32">
        <f t="shared" si="5"/>
        <v>1687.4</v>
      </c>
    </row>
    <row r="267" spans="1:5" x14ac:dyDescent="0.25">
      <c r="A267" s="31">
        <v>34</v>
      </c>
      <c r="B267" s="74">
        <v>64.959999999999994</v>
      </c>
      <c r="C267" s="31" t="s">
        <v>944</v>
      </c>
      <c r="D267" s="31" t="s">
        <v>21</v>
      </c>
      <c r="E267" s="32">
        <f t="shared" si="5"/>
        <v>2208.64</v>
      </c>
    </row>
    <row r="268" spans="1:5" x14ac:dyDescent="0.25">
      <c r="A268" s="31">
        <v>8</v>
      </c>
      <c r="B268" s="74">
        <v>64.97</v>
      </c>
      <c r="C268" s="31" t="s">
        <v>61435</v>
      </c>
      <c r="D268" s="31" t="s">
        <v>21</v>
      </c>
      <c r="E268" s="32">
        <f t="shared" si="5"/>
        <v>519.76</v>
      </c>
    </row>
    <row r="269" spans="1:5" x14ac:dyDescent="0.25">
      <c r="A269" s="31">
        <v>13</v>
      </c>
      <c r="B269" s="74">
        <v>64.97</v>
      </c>
      <c r="C269" s="31" t="s">
        <v>61435</v>
      </c>
      <c r="D269" s="31" t="s">
        <v>21</v>
      </c>
      <c r="E269" s="32">
        <f t="shared" si="5"/>
        <v>844.61</v>
      </c>
    </row>
    <row r="270" spans="1:5" x14ac:dyDescent="0.25">
      <c r="A270" s="31">
        <v>13</v>
      </c>
      <c r="B270" s="74">
        <v>64.97</v>
      </c>
      <c r="C270" s="31" t="s">
        <v>61436</v>
      </c>
      <c r="D270" s="31" t="s">
        <v>23</v>
      </c>
      <c r="E270" s="32">
        <f t="shared" si="5"/>
        <v>844.61</v>
      </c>
    </row>
    <row r="271" spans="1:5" x14ac:dyDescent="0.25">
      <c r="A271" s="31">
        <v>25</v>
      </c>
      <c r="B271" s="74">
        <v>64.97</v>
      </c>
      <c r="C271" s="31" t="s">
        <v>61436</v>
      </c>
      <c r="D271" s="31" t="s">
        <v>17</v>
      </c>
      <c r="E271" s="32">
        <f t="shared" si="5"/>
        <v>1624.25</v>
      </c>
    </row>
    <row r="272" spans="1:5" x14ac:dyDescent="0.25">
      <c r="A272" s="31">
        <v>13</v>
      </c>
      <c r="B272" s="74">
        <v>64.97</v>
      </c>
      <c r="C272" s="31" t="s">
        <v>61436</v>
      </c>
      <c r="D272" s="31" t="s">
        <v>17</v>
      </c>
      <c r="E272" s="32">
        <f t="shared" si="5"/>
        <v>844.61</v>
      </c>
    </row>
    <row r="273" spans="1:5" x14ac:dyDescent="0.25">
      <c r="A273" s="31">
        <v>13</v>
      </c>
      <c r="B273" s="74">
        <v>64.97</v>
      </c>
      <c r="C273" s="31" t="s">
        <v>61436</v>
      </c>
      <c r="D273" s="31" t="s">
        <v>22</v>
      </c>
      <c r="E273" s="32">
        <f t="shared" si="5"/>
        <v>844.61</v>
      </c>
    </row>
    <row r="274" spans="1:5" x14ac:dyDescent="0.25">
      <c r="A274" s="31">
        <v>146</v>
      </c>
      <c r="B274" s="74">
        <v>65.05</v>
      </c>
      <c r="C274" s="31" t="s">
        <v>55155</v>
      </c>
      <c r="D274" s="31" t="s">
        <v>21</v>
      </c>
      <c r="E274" s="32">
        <f t="shared" si="5"/>
        <v>9497.2999999999993</v>
      </c>
    </row>
    <row r="275" spans="1:5" x14ac:dyDescent="0.25">
      <c r="A275" s="31">
        <v>73</v>
      </c>
      <c r="B275" s="74">
        <v>65.040000000000006</v>
      </c>
      <c r="C275" s="31" t="s">
        <v>55155</v>
      </c>
      <c r="D275" s="31" t="s">
        <v>21</v>
      </c>
      <c r="E275" s="32">
        <f t="shared" si="5"/>
        <v>4747.92</v>
      </c>
    </row>
    <row r="276" spans="1:5" x14ac:dyDescent="0.25">
      <c r="A276" s="31">
        <v>31</v>
      </c>
      <c r="B276" s="74">
        <v>65.040000000000006</v>
      </c>
      <c r="C276" s="31" t="s">
        <v>55155</v>
      </c>
      <c r="D276" s="31" t="s">
        <v>21</v>
      </c>
      <c r="E276" s="32">
        <f t="shared" si="5"/>
        <v>2016.2400000000002</v>
      </c>
    </row>
    <row r="277" spans="1:5" x14ac:dyDescent="0.25">
      <c r="A277" s="31">
        <v>73</v>
      </c>
      <c r="B277" s="74">
        <v>65.05</v>
      </c>
      <c r="C277" s="31" t="s">
        <v>61437</v>
      </c>
      <c r="D277" s="31" t="s">
        <v>23</v>
      </c>
      <c r="E277" s="32">
        <f t="shared" si="5"/>
        <v>4748.6499999999996</v>
      </c>
    </row>
    <row r="278" spans="1:5" x14ac:dyDescent="0.25">
      <c r="A278" s="31">
        <v>58</v>
      </c>
      <c r="B278" s="74">
        <v>65.05</v>
      </c>
      <c r="C278" s="31" t="s">
        <v>61437</v>
      </c>
      <c r="D278" s="31" t="s">
        <v>22</v>
      </c>
      <c r="E278" s="32">
        <f t="shared" si="5"/>
        <v>3772.8999999999996</v>
      </c>
    </row>
    <row r="279" spans="1:5" x14ac:dyDescent="0.25">
      <c r="A279" s="31">
        <v>15</v>
      </c>
      <c r="B279" s="74">
        <v>65.05</v>
      </c>
      <c r="C279" s="31" t="s">
        <v>61437</v>
      </c>
      <c r="D279" s="31" t="s">
        <v>22</v>
      </c>
      <c r="E279" s="32">
        <f t="shared" si="5"/>
        <v>975.75</v>
      </c>
    </row>
    <row r="280" spans="1:5" x14ac:dyDescent="0.25">
      <c r="A280" s="31">
        <v>61</v>
      </c>
      <c r="B280" s="74">
        <v>65.040000000000006</v>
      </c>
      <c r="C280" s="31" t="s">
        <v>61438</v>
      </c>
      <c r="D280" s="31" t="s">
        <v>17</v>
      </c>
      <c r="E280" s="32">
        <f t="shared" si="5"/>
        <v>3967.4400000000005</v>
      </c>
    </row>
    <row r="281" spans="1:5" x14ac:dyDescent="0.25">
      <c r="A281" s="31">
        <v>3</v>
      </c>
      <c r="B281" s="74">
        <v>65.03</v>
      </c>
      <c r="C281" s="31" t="s">
        <v>61439</v>
      </c>
      <c r="D281" s="31" t="s">
        <v>21</v>
      </c>
      <c r="E281" s="32">
        <f t="shared" si="5"/>
        <v>195.09</v>
      </c>
    </row>
    <row r="282" spans="1:5" x14ac:dyDescent="0.25">
      <c r="A282" s="31">
        <v>14</v>
      </c>
      <c r="B282" s="74">
        <v>65.03</v>
      </c>
      <c r="C282" s="31" t="s">
        <v>61440</v>
      </c>
      <c r="D282" s="31" t="s">
        <v>17</v>
      </c>
      <c r="E282" s="32">
        <f t="shared" si="5"/>
        <v>910.42000000000007</v>
      </c>
    </row>
    <row r="283" spans="1:5" x14ac:dyDescent="0.25">
      <c r="A283" s="31">
        <v>26</v>
      </c>
      <c r="B283" s="74">
        <v>64.98</v>
      </c>
      <c r="C283" s="31" t="s">
        <v>61441</v>
      </c>
      <c r="D283" s="31" t="s">
        <v>21</v>
      </c>
      <c r="E283" s="32">
        <f t="shared" si="5"/>
        <v>1689.48</v>
      </c>
    </row>
    <row r="284" spans="1:5" x14ac:dyDescent="0.25">
      <c r="A284" s="31">
        <v>6</v>
      </c>
      <c r="B284" s="74">
        <v>64.98</v>
      </c>
      <c r="C284" s="31" t="s">
        <v>61442</v>
      </c>
      <c r="D284" s="31" t="s">
        <v>23</v>
      </c>
      <c r="E284" s="32">
        <f t="shared" si="5"/>
        <v>389.88</v>
      </c>
    </row>
    <row r="285" spans="1:5" x14ac:dyDescent="0.25">
      <c r="A285" s="31">
        <v>16</v>
      </c>
      <c r="B285" s="74">
        <v>64.959999999999994</v>
      </c>
      <c r="C285" s="31" t="s">
        <v>61443</v>
      </c>
      <c r="D285" s="31" t="s">
        <v>22</v>
      </c>
      <c r="E285" s="32">
        <f t="shared" si="5"/>
        <v>1039.3599999999999</v>
      </c>
    </row>
    <row r="286" spans="1:5" x14ac:dyDescent="0.25">
      <c r="A286" s="31">
        <v>16</v>
      </c>
      <c r="B286" s="74">
        <v>64.959999999999994</v>
      </c>
      <c r="C286" s="31" t="s">
        <v>61444</v>
      </c>
      <c r="D286" s="31" t="s">
        <v>21</v>
      </c>
      <c r="E286" s="32">
        <f t="shared" si="5"/>
        <v>1039.3599999999999</v>
      </c>
    </row>
    <row r="287" spans="1:5" x14ac:dyDescent="0.25">
      <c r="A287" s="31">
        <v>39</v>
      </c>
      <c r="B287" s="74">
        <v>64.94</v>
      </c>
      <c r="C287" s="31" t="s">
        <v>61445</v>
      </c>
      <c r="D287" s="31" t="s">
        <v>21</v>
      </c>
      <c r="E287" s="32">
        <f t="shared" si="5"/>
        <v>2532.66</v>
      </c>
    </row>
    <row r="288" spans="1:5" x14ac:dyDescent="0.25">
      <c r="A288" s="31">
        <v>15</v>
      </c>
      <c r="B288" s="74">
        <v>64.94</v>
      </c>
      <c r="C288" s="31" t="s">
        <v>61446</v>
      </c>
      <c r="D288" s="31" t="s">
        <v>17</v>
      </c>
      <c r="E288" s="32">
        <f t="shared" si="5"/>
        <v>974.09999999999991</v>
      </c>
    </row>
    <row r="289" spans="1:5" x14ac:dyDescent="0.25">
      <c r="A289" s="31">
        <v>32</v>
      </c>
      <c r="B289" s="74">
        <v>64.95</v>
      </c>
      <c r="C289" s="31" t="s">
        <v>61447</v>
      </c>
      <c r="D289" s="31" t="s">
        <v>22</v>
      </c>
      <c r="E289" s="32">
        <f t="shared" si="5"/>
        <v>2078.4</v>
      </c>
    </row>
    <row r="290" spans="1:5" x14ac:dyDescent="0.25">
      <c r="A290" s="31">
        <v>278</v>
      </c>
      <c r="B290" s="74">
        <v>64.94</v>
      </c>
      <c r="C290" s="31" t="s">
        <v>61448</v>
      </c>
      <c r="D290" s="31" t="s">
        <v>21</v>
      </c>
      <c r="E290" s="32">
        <f t="shared" si="5"/>
        <v>18053.32</v>
      </c>
    </row>
    <row r="291" spans="1:5" x14ac:dyDescent="0.25">
      <c r="A291" s="31">
        <v>92</v>
      </c>
      <c r="B291" s="74">
        <v>64.94</v>
      </c>
      <c r="C291" s="31" t="s">
        <v>61449</v>
      </c>
      <c r="D291" s="31" t="s">
        <v>17</v>
      </c>
      <c r="E291" s="32">
        <f t="shared" si="5"/>
        <v>5974.48</v>
      </c>
    </row>
    <row r="292" spans="1:5" x14ac:dyDescent="0.25">
      <c r="A292" s="31">
        <v>29</v>
      </c>
      <c r="B292" s="74">
        <v>64.930000000000007</v>
      </c>
      <c r="C292" s="31" t="s">
        <v>61450</v>
      </c>
      <c r="D292" s="31" t="s">
        <v>21</v>
      </c>
      <c r="E292" s="32">
        <f t="shared" si="5"/>
        <v>1882.9700000000003</v>
      </c>
    </row>
    <row r="293" spans="1:5" x14ac:dyDescent="0.25">
      <c r="A293" s="31">
        <v>3</v>
      </c>
      <c r="B293" s="74">
        <v>64.930000000000007</v>
      </c>
      <c r="C293" s="31" t="s">
        <v>61451</v>
      </c>
      <c r="D293" s="31" t="s">
        <v>23</v>
      </c>
      <c r="E293" s="32">
        <f t="shared" si="5"/>
        <v>194.79000000000002</v>
      </c>
    </row>
    <row r="294" spans="1:5" x14ac:dyDescent="0.25">
      <c r="A294" s="31">
        <v>13</v>
      </c>
      <c r="B294" s="74">
        <v>64.92</v>
      </c>
      <c r="C294" s="31" t="s">
        <v>61452</v>
      </c>
      <c r="D294" s="31" t="s">
        <v>21</v>
      </c>
      <c r="E294" s="32">
        <f t="shared" si="5"/>
        <v>843.96</v>
      </c>
    </row>
    <row r="295" spans="1:5" x14ac:dyDescent="0.25">
      <c r="A295" s="31">
        <v>13</v>
      </c>
      <c r="B295" s="74">
        <v>64.92</v>
      </c>
      <c r="C295" s="31" t="s">
        <v>61453</v>
      </c>
      <c r="D295" s="31" t="s">
        <v>17</v>
      </c>
      <c r="E295" s="32">
        <f t="shared" si="5"/>
        <v>843.96</v>
      </c>
    </row>
    <row r="296" spans="1:5" x14ac:dyDescent="0.25">
      <c r="A296" s="31">
        <v>31</v>
      </c>
      <c r="B296" s="74">
        <v>64.95</v>
      </c>
      <c r="C296" s="31" t="s">
        <v>61454</v>
      </c>
      <c r="D296" s="31" t="s">
        <v>21</v>
      </c>
      <c r="E296" s="32">
        <f t="shared" si="5"/>
        <v>2013.45</v>
      </c>
    </row>
    <row r="297" spans="1:5" x14ac:dyDescent="0.25">
      <c r="A297" s="31">
        <v>1</v>
      </c>
      <c r="B297" s="74">
        <v>64.94</v>
      </c>
      <c r="C297" s="31" t="s">
        <v>61455</v>
      </c>
      <c r="D297" s="31" t="s">
        <v>17</v>
      </c>
      <c r="E297" s="32">
        <f t="shared" si="5"/>
        <v>64.94</v>
      </c>
    </row>
    <row r="298" spans="1:5" x14ac:dyDescent="0.25">
      <c r="A298" s="31">
        <v>30</v>
      </c>
      <c r="B298" s="74">
        <v>64.94</v>
      </c>
      <c r="C298" s="31" t="s">
        <v>61456</v>
      </c>
      <c r="D298" s="31" t="s">
        <v>17</v>
      </c>
      <c r="E298" s="32">
        <f t="shared" si="5"/>
        <v>1948.1999999999998</v>
      </c>
    </row>
    <row r="299" spans="1:5" x14ac:dyDescent="0.25">
      <c r="A299" s="31">
        <v>1</v>
      </c>
      <c r="B299" s="74">
        <v>64.930000000000007</v>
      </c>
      <c r="C299" s="31" t="s">
        <v>61457</v>
      </c>
      <c r="D299" s="31" t="s">
        <v>21</v>
      </c>
      <c r="E299" s="32">
        <f t="shared" si="5"/>
        <v>64.930000000000007</v>
      </c>
    </row>
    <row r="300" spans="1:5" x14ac:dyDescent="0.25">
      <c r="A300" s="31">
        <v>19</v>
      </c>
      <c r="B300" s="74">
        <v>64.92</v>
      </c>
      <c r="C300" s="31" t="s">
        <v>61457</v>
      </c>
      <c r="D300" s="31" t="s">
        <v>21</v>
      </c>
      <c r="E300" s="32">
        <f t="shared" si="5"/>
        <v>1233.48</v>
      </c>
    </row>
    <row r="301" spans="1:5" x14ac:dyDescent="0.25">
      <c r="A301" s="31">
        <v>35</v>
      </c>
      <c r="B301" s="74">
        <v>64.92</v>
      </c>
      <c r="C301" s="31" t="s">
        <v>61457</v>
      </c>
      <c r="D301" s="31" t="s">
        <v>21</v>
      </c>
      <c r="E301" s="32">
        <f t="shared" si="5"/>
        <v>2272.2000000000003</v>
      </c>
    </row>
    <row r="302" spans="1:5" x14ac:dyDescent="0.25">
      <c r="A302" s="31">
        <v>31</v>
      </c>
      <c r="B302" s="74">
        <v>64.91</v>
      </c>
      <c r="C302" s="31" t="s">
        <v>5145</v>
      </c>
      <c r="D302" s="31" t="s">
        <v>21</v>
      </c>
      <c r="E302" s="32">
        <f t="shared" si="5"/>
        <v>2012.2099999999998</v>
      </c>
    </row>
    <row r="303" spans="1:5" x14ac:dyDescent="0.25">
      <c r="A303" s="31">
        <v>31</v>
      </c>
      <c r="B303" s="74">
        <v>64.900000000000006</v>
      </c>
      <c r="C303" s="31" t="s">
        <v>61458</v>
      </c>
      <c r="D303" s="31" t="s">
        <v>21</v>
      </c>
      <c r="E303" s="32">
        <f t="shared" si="5"/>
        <v>2011.9</v>
      </c>
    </row>
    <row r="304" spans="1:5" x14ac:dyDescent="0.25">
      <c r="A304" s="31">
        <v>110</v>
      </c>
      <c r="B304" s="74">
        <v>64.900000000000006</v>
      </c>
      <c r="C304" s="31" t="s">
        <v>61459</v>
      </c>
      <c r="D304" s="31" t="s">
        <v>21</v>
      </c>
      <c r="E304" s="32">
        <f t="shared" si="5"/>
        <v>7139.0000000000009</v>
      </c>
    </row>
    <row r="305" spans="1:5" x14ac:dyDescent="0.25">
      <c r="A305" s="31">
        <v>220</v>
      </c>
      <c r="B305" s="74">
        <v>64.900000000000006</v>
      </c>
      <c r="C305" s="31" t="s">
        <v>61460</v>
      </c>
      <c r="D305" s="31" t="s">
        <v>23</v>
      </c>
      <c r="E305" s="32">
        <f t="shared" si="5"/>
        <v>14278.000000000002</v>
      </c>
    </row>
    <row r="306" spans="1:5" x14ac:dyDescent="0.25">
      <c r="A306" s="31">
        <v>110</v>
      </c>
      <c r="B306" s="74">
        <v>64.900000000000006</v>
      </c>
      <c r="C306" s="31" t="s">
        <v>61460</v>
      </c>
      <c r="D306" s="31" t="s">
        <v>22</v>
      </c>
      <c r="E306" s="32">
        <f t="shared" si="5"/>
        <v>7139.0000000000009</v>
      </c>
    </row>
    <row r="307" spans="1:5" x14ac:dyDescent="0.25">
      <c r="A307" s="31">
        <v>31</v>
      </c>
      <c r="B307" s="74">
        <v>64.89</v>
      </c>
      <c r="C307" s="31" t="s">
        <v>61461</v>
      </c>
      <c r="D307" s="31" t="s">
        <v>21</v>
      </c>
      <c r="E307" s="32">
        <f t="shared" si="5"/>
        <v>2011.59</v>
      </c>
    </row>
    <row r="308" spans="1:5" x14ac:dyDescent="0.25">
      <c r="A308" s="31">
        <v>85</v>
      </c>
      <c r="B308" s="74">
        <v>64.89</v>
      </c>
      <c r="C308" s="31" t="s">
        <v>61462</v>
      </c>
      <c r="D308" s="31" t="s">
        <v>17</v>
      </c>
      <c r="E308" s="32">
        <f t="shared" si="5"/>
        <v>5515.65</v>
      </c>
    </row>
    <row r="309" spans="1:5" x14ac:dyDescent="0.25">
      <c r="A309" s="31">
        <v>201</v>
      </c>
      <c r="B309" s="74">
        <v>64.900000000000006</v>
      </c>
      <c r="C309" s="31" t="s">
        <v>61463</v>
      </c>
      <c r="D309" s="31" t="s">
        <v>21</v>
      </c>
      <c r="E309" s="32">
        <f t="shared" si="5"/>
        <v>13044.900000000001</v>
      </c>
    </row>
    <row r="310" spans="1:5" x14ac:dyDescent="0.25">
      <c r="A310" s="31">
        <v>311</v>
      </c>
      <c r="B310" s="74">
        <v>64.900000000000006</v>
      </c>
      <c r="C310" s="31" t="s">
        <v>61463</v>
      </c>
      <c r="D310" s="31" t="s">
        <v>21</v>
      </c>
      <c r="E310" s="32">
        <f t="shared" si="5"/>
        <v>20183.900000000001</v>
      </c>
    </row>
    <row r="311" spans="1:5" x14ac:dyDescent="0.25">
      <c r="A311" s="31">
        <v>354</v>
      </c>
      <c r="B311" s="74">
        <v>65.069999999999993</v>
      </c>
      <c r="C311" s="31" t="s">
        <v>61464</v>
      </c>
      <c r="D311" s="31" t="s">
        <v>21</v>
      </c>
      <c r="E311" s="32">
        <f t="shared" si="5"/>
        <v>23034.78</v>
      </c>
    </row>
    <row r="312" spans="1:5" x14ac:dyDescent="0.25">
      <c r="A312" s="31">
        <v>118</v>
      </c>
      <c r="B312" s="74">
        <v>65.069999999999993</v>
      </c>
      <c r="C312" s="31" t="s">
        <v>61465</v>
      </c>
      <c r="D312" s="31" t="s">
        <v>23</v>
      </c>
      <c r="E312" s="32">
        <f t="shared" si="5"/>
        <v>7678.2599999999993</v>
      </c>
    </row>
    <row r="313" spans="1:5" x14ac:dyDescent="0.25">
      <c r="A313" s="31">
        <v>66</v>
      </c>
      <c r="B313" s="74">
        <v>65.05</v>
      </c>
      <c r="C313" s="31" t="s">
        <v>61466</v>
      </c>
      <c r="D313" s="31" t="s">
        <v>21</v>
      </c>
      <c r="E313" s="32">
        <f t="shared" si="5"/>
        <v>4293.3</v>
      </c>
    </row>
    <row r="314" spans="1:5" x14ac:dyDescent="0.25">
      <c r="A314" s="31">
        <v>18</v>
      </c>
      <c r="B314" s="74">
        <v>64.98</v>
      </c>
      <c r="C314" s="31" t="s">
        <v>61467</v>
      </c>
      <c r="D314" s="31" t="s">
        <v>23</v>
      </c>
      <c r="E314" s="32">
        <f t="shared" si="5"/>
        <v>1169.6400000000001</v>
      </c>
    </row>
    <row r="315" spans="1:5" x14ac:dyDescent="0.25">
      <c r="A315" s="31">
        <v>37</v>
      </c>
      <c r="B315" s="74">
        <v>64.98</v>
      </c>
      <c r="C315" s="31" t="s">
        <v>50669</v>
      </c>
      <c r="D315" s="31" t="s">
        <v>21</v>
      </c>
      <c r="E315" s="32">
        <f t="shared" si="5"/>
        <v>2404.2600000000002</v>
      </c>
    </row>
    <row r="316" spans="1:5" x14ac:dyDescent="0.25">
      <c r="A316" s="31">
        <v>3</v>
      </c>
      <c r="B316" s="74">
        <v>64.989999999999995</v>
      </c>
      <c r="C316" s="31" t="s">
        <v>61468</v>
      </c>
      <c r="D316" s="31" t="s">
        <v>21</v>
      </c>
      <c r="E316" s="32">
        <f t="shared" si="5"/>
        <v>194.96999999999997</v>
      </c>
    </row>
    <row r="317" spans="1:5" x14ac:dyDescent="0.25">
      <c r="A317" s="31">
        <v>100</v>
      </c>
      <c r="B317" s="74">
        <v>64.989999999999995</v>
      </c>
      <c r="C317" s="31" t="s">
        <v>61469</v>
      </c>
      <c r="D317" s="31" t="s">
        <v>23</v>
      </c>
      <c r="E317" s="32">
        <f t="shared" si="5"/>
        <v>6498.9999999999991</v>
      </c>
    </row>
    <row r="318" spans="1:5" x14ac:dyDescent="0.25">
      <c r="A318" s="31">
        <v>95</v>
      </c>
      <c r="B318" s="74">
        <v>64.989999999999995</v>
      </c>
      <c r="C318" s="31" t="s">
        <v>61470</v>
      </c>
      <c r="D318" s="31" t="s">
        <v>17</v>
      </c>
      <c r="E318" s="32">
        <f t="shared" si="5"/>
        <v>6174.0499999999993</v>
      </c>
    </row>
    <row r="319" spans="1:5" x14ac:dyDescent="0.25">
      <c r="A319" s="31">
        <v>130</v>
      </c>
      <c r="B319" s="74">
        <v>64.989999999999995</v>
      </c>
      <c r="C319" s="31" t="s">
        <v>61471</v>
      </c>
      <c r="D319" s="31" t="s">
        <v>23</v>
      </c>
      <c r="E319" s="32">
        <f t="shared" si="5"/>
        <v>8448.6999999999989</v>
      </c>
    </row>
    <row r="320" spans="1:5" x14ac:dyDescent="0.25">
      <c r="A320" s="31">
        <v>55</v>
      </c>
      <c r="B320" s="74">
        <v>64.989999999999995</v>
      </c>
      <c r="C320" s="31" t="s">
        <v>61471</v>
      </c>
      <c r="D320" s="31" t="s">
        <v>23</v>
      </c>
      <c r="E320" s="32">
        <f t="shared" si="5"/>
        <v>3574.45</v>
      </c>
    </row>
    <row r="321" spans="1:5" x14ac:dyDescent="0.25">
      <c r="A321" s="31">
        <v>18</v>
      </c>
      <c r="B321" s="74">
        <v>64.98</v>
      </c>
      <c r="C321" s="31" t="s">
        <v>61472</v>
      </c>
      <c r="D321" s="31" t="s">
        <v>17</v>
      </c>
      <c r="E321" s="32">
        <f t="shared" si="5"/>
        <v>1169.6400000000001</v>
      </c>
    </row>
    <row r="322" spans="1:5" x14ac:dyDescent="0.25">
      <c r="A322" s="31">
        <v>43</v>
      </c>
      <c r="B322" s="74">
        <v>64.98</v>
      </c>
      <c r="C322" s="31" t="s">
        <v>61472</v>
      </c>
      <c r="D322" s="31" t="s">
        <v>17</v>
      </c>
      <c r="E322" s="32">
        <f t="shared" ref="E322:E385" si="6">+A322*B322</f>
        <v>2794.1400000000003</v>
      </c>
    </row>
    <row r="323" spans="1:5" x14ac:dyDescent="0.25">
      <c r="A323" s="31">
        <v>113</v>
      </c>
      <c r="B323" s="74">
        <v>64.98</v>
      </c>
      <c r="C323" s="31" t="s">
        <v>61473</v>
      </c>
      <c r="D323" s="31" t="s">
        <v>23</v>
      </c>
      <c r="E323" s="32">
        <f t="shared" si="6"/>
        <v>7342.7400000000007</v>
      </c>
    </row>
    <row r="324" spans="1:5" x14ac:dyDescent="0.25">
      <c r="A324" s="31">
        <v>32</v>
      </c>
      <c r="B324" s="74">
        <v>64.98</v>
      </c>
      <c r="C324" s="31" t="s">
        <v>61473</v>
      </c>
      <c r="D324" s="31" t="s">
        <v>17</v>
      </c>
      <c r="E324" s="32">
        <f t="shared" si="6"/>
        <v>2079.36</v>
      </c>
    </row>
    <row r="325" spans="1:5" x14ac:dyDescent="0.25">
      <c r="A325" s="31">
        <v>33</v>
      </c>
      <c r="B325" s="74">
        <v>64.959999999999994</v>
      </c>
      <c r="C325" s="31" t="s">
        <v>61474</v>
      </c>
      <c r="D325" s="31" t="s">
        <v>17</v>
      </c>
      <c r="E325" s="32">
        <f t="shared" si="6"/>
        <v>2143.6799999999998</v>
      </c>
    </row>
    <row r="326" spans="1:5" x14ac:dyDescent="0.25">
      <c r="A326" s="31">
        <v>26</v>
      </c>
      <c r="B326" s="74">
        <v>64.98</v>
      </c>
      <c r="C326" s="31" t="s">
        <v>61475</v>
      </c>
      <c r="D326" s="31" t="s">
        <v>21</v>
      </c>
      <c r="E326" s="32">
        <f t="shared" si="6"/>
        <v>1689.48</v>
      </c>
    </row>
    <row r="327" spans="1:5" x14ac:dyDescent="0.25">
      <c r="A327" s="31">
        <v>122</v>
      </c>
      <c r="B327" s="74">
        <v>64.98</v>
      </c>
      <c r="C327" s="31" t="s">
        <v>61475</v>
      </c>
      <c r="D327" s="31" t="s">
        <v>21</v>
      </c>
      <c r="E327" s="32">
        <f t="shared" si="6"/>
        <v>7927.56</v>
      </c>
    </row>
    <row r="328" spans="1:5" x14ac:dyDescent="0.25">
      <c r="A328" s="31">
        <v>137</v>
      </c>
      <c r="B328" s="74">
        <v>64.98</v>
      </c>
      <c r="C328" s="31" t="s">
        <v>61475</v>
      </c>
      <c r="D328" s="31" t="s">
        <v>21</v>
      </c>
      <c r="E328" s="32">
        <f t="shared" si="6"/>
        <v>8902.26</v>
      </c>
    </row>
    <row r="329" spans="1:5" x14ac:dyDescent="0.25">
      <c r="A329" s="31">
        <v>98</v>
      </c>
      <c r="B329" s="74">
        <v>64.98</v>
      </c>
      <c r="C329" s="31" t="s">
        <v>61476</v>
      </c>
      <c r="D329" s="31" t="s">
        <v>23</v>
      </c>
      <c r="E329" s="32">
        <f t="shared" si="6"/>
        <v>6368.04</v>
      </c>
    </row>
    <row r="330" spans="1:5" x14ac:dyDescent="0.25">
      <c r="A330" s="31">
        <v>31</v>
      </c>
      <c r="B330" s="74">
        <v>65.010000000000005</v>
      </c>
      <c r="C330" s="31" t="s">
        <v>61477</v>
      </c>
      <c r="D330" s="31" t="s">
        <v>21</v>
      </c>
      <c r="E330" s="32">
        <f t="shared" si="6"/>
        <v>2015.3100000000002</v>
      </c>
    </row>
    <row r="331" spans="1:5" x14ac:dyDescent="0.25">
      <c r="A331" s="31">
        <v>2</v>
      </c>
      <c r="B331" s="74">
        <v>65.010000000000005</v>
      </c>
      <c r="C331" s="31" t="s">
        <v>61478</v>
      </c>
      <c r="D331" s="31" t="s">
        <v>23</v>
      </c>
      <c r="E331" s="32">
        <f t="shared" si="6"/>
        <v>130.02000000000001</v>
      </c>
    </row>
    <row r="332" spans="1:5" x14ac:dyDescent="0.25">
      <c r="A332" s="31">
        <v>39</v>
      </c>
      <c r="B332" s="74">
        <v>65.03</v>
      </c>
      <c r="C332" s="31" t="s">
        <v>61479</v>
      </c>
      <c r="D332" s="31" t="s">
        <v>21</v>
      </c>
      <c r="E332" s="32">
        <f t="shared" si="6"/>
        <v>2536.17</v>
      </c>
    </row>
    <row r="333" spans="1:5" x14ac:dyDescent="0.25">
      <c r="A333" s="31">
        <v>13</v>
      </c>
      <c r="B333" s="74">
        <v>65.03</v>
      </c>
      <c r="C333" s="31" t="s">
        <v>61480</v>
      </c>
      <c r="D333" s="31" t="s">
        <v>17</v>
      </c>
      <c r="E333" s="32">
        <f t="shared" si="6"/>
        <v>845.39</v>
      </c>
    </row>
    <row r="334" spans="1:5" x14ac:dyDescent="0.25">
      <c r="A334" s="31">
        <v>18</v>
      </c>
      <c r="B334" s="74">
        <v>65</v>
      </c>
      <c r="C334" s="31" t="s">
        <v>61481</v>
      </c>
      <c r="D334" s="31" t="s">
        <v>21</v>
      </c>
      <c r="E334" s="32">
        <f t="shared" si="6"/>
        <v>1170</v>
      </c>
    </row>
    <row r="335" spans="1:5" x14ac:dyDescent="0.25">
      <c r="A335" s="31">
        <v>14</v>
      </c>
      <c r="B335" s="74">
        <v>65</v>
      </c>
      <c r="C335" s="31" t="s">
        <v>61481</v>
      </c>
      <c r="D335" s="31" t="s">
        <v>21</v>
      </c>
      <c r="E335" s="32">
        <f t="shared" si="6"/>
        <v>910</v>
      </c>
    </row>
    <row r="336" spans="1:5" x14ac:dyDescent="0.25">
      <c r="A336" s="31">
        <v>2</v>
      </c>
      <c r="B336" s="74">
        <v>65</v>
      </c>
      <c r="C336" s="31" t="s">
        <v>61482</v>
      </c>
      <c r="D336" s="31" t="s">
        <v>23</v>
      </c>
      <c r="E336" s="32">
        <f t="shared" si="6"/>
        <v>130</v>
      </c>
    </row>
    <row r="337" spans="1:5" x14ac:dyDescent="0.25">
      <c r="A337" s="31">
        <v>6</v>
      </c>
      <c r="B337" s="74">
        <v>65</v>
      </c>
      <c r="C337" s="31" t="s">
        <v>61482</v>
      </c>
      <c r="D337" s="31" t="s">
        <v>23</v>
      </c>
      <c r="E337" s="32">
        <f t="shared" si="6"/>
        <v>390</v>
      </c>
    </row>
    <row r="338" spans="1:5" x14ac:dyDescent="0.25">
      <c r="A338" s="31">
        <v>6</v>
      </c>
      <c r="B338" s="74">
        <v>65</v>
      </c>
      <c r="C338" s="31" t="s">
        <v>61482</v>
      </c>
      <c r="D338" s="31" t="s">
        <v>22</v>
      </c>
      <c r="E338" s="32">
        <f t="shared" si="6"/>
        <v>390</v>
      </c>
    </row>
    <row r="339" spans="1:5" x14ac:dyDescent="0.25">
      <c r="A339" s="31">
        <v>12</v>
      </c>
      <c r="B339" s="74">
        <v>65</v>
      </c>
      <c r="C339" s="31" t="s">
        <v>61482</v>
      </c>
      <c r="D339" s="31" t="s">
        <v>22</v>
      </c>
      <c r="E339" s="32">
        <f t="shared" si="6"/>
        <v>780</v>
      </c>
    </row>
    <row r="340" spans="1:5" x14ac:dyDescent="0.25">
      <c r="A340" s="31">
        <v>14</v>
      </c>
      <c r="B340" s="74">
        <v>64.989999999999995</v>
      </c>
      <c r="C340" s="31" t="s">
        <v>61483</v>
      </c>
      <c r="D340" s="31" t="s">
        <v>21</v>
      </c>
      <c r="E340" s="32">
        <f t="shared" si="6"/>
        <v>909.8599999999999</v>
      </c>
    </row>
    <row r="341" spans="1:5" x14ac:dyDescent="0.25">
      <c r="A341" s="31">
        <v>105</v>
      </c>
      <c r="B341" s="74">
        <v>64.989999999999995</v>
      </c>
      <c r="C341" s="31" t="s">
        <v>61483</v>
      </c>
      <c r="D341" s="31" t="s">
        <v>21</v>
      </c>
      <c r="E341" s="32">
        <f t="shared" si="6"/>
        <v>6823.95</v>
      </c>
    </row>
    <row r="342" spans="1:5" x14ac:dyDescent="0.25">
      <c r="A342" s="31">
        <v>6</v>
      </c>
      <c r="B342" s="74">
        <v>64.989999999999995</v>
      </c>
      <c r="C342" s="31" t="s">
        <v>61484</v>
      </c>
      <c r="D342" s="31" t="s">
        <v>17</v>
      </c>
      <c r="E342" s="32">
        <f t="shared" si="6"/>
        <v>389.93999999999994</v>
      </c>
    </row>
    <row r="343" spans="1:5" x14ac:dyDescent="0.25">
      <c r="A343" s="31">
        <v>12</v>
      </c>
      <c r="B343" s="74">
        <v>64.989999999999995</v>
      </c>
      <c r="C343" s="31" t="s">
        <v>61484</v>
      </c>
      <c r="D343" s="31" t="s">
        <v>22</v>
      </c>
      <c r="E343" s="32">
        <f t="shared" si="6"/>
        <v>779.87999999999988</v>
      </c>
    </row>
    <row r="344" spans="1:5" x14ac:dyDescent="0.25">
      <c r="A344" s="31">
        <v>15</v>
      </c>
      <c r="B344" s="74">
        <v>64.989999999999995</v>
      </c>
      <c r="C344" s="31" t="s">
        <v>61485</v>
      </c>
      <c r="D344" s="31" t="s">
        <v>23</v>
      </c>
      <c r="E344" s="32">
        <f t="shared" si="6"/>
        <v>974.84999999999991</v>
      </c>
    </row>
    <row r="345" spans="1:5" x14ac:dyDescent="0.25">
      <c r="A345" s="31">
        <v>1</v>
      </c>
      <c r="B345" s="74">
        <v>64.98</v>
      </c>
      <c r="C345" s="31" t="s">
        <v>61486</v>
      </c>
      <c r="D345" s="31" t="s">
        <v>21</v>
      </c>
      <c r="E345" s="32">
        <f t="shared" si="6"/>
        <v>64.98</v>
      </c>
    </row>
    <row r="346" spans="1:5" x14ac:dyDescent="0.25">
      <c r="A346" s="31">
        <v>1</v>
      </c>
      <c r="B346" s="74">
        <v>64.98</v>
      </c>
      <c r="C346" s="31" t="s">
        <v>61487</v>
      </c>
      <c r="D346" s="31" t="s">
        <v>23</v>
      </c>
      <c r="E346" s="32">
        <f t="shared" si="6"/>
        <v>64.98</v>
      </c>
    </row>
    <row r="347" spans="1:5" x14ac:dyDescent="0.25">
      <c r="A347" s="31">
        <v>27</v>
      </c>
      <c r="B347" s="74">
        <v>64.98</v>
      </c>
      <c r="C347" s="31" t="s">
        <v>61487</v>
      </c>
      <c r="D347" s="31" t="s">
        <v>17</v>
      </c>
      <c r="E347" s="32">
        <f t="shared" si="6"/>
        <v>1754.46</v>
      </c>
    </row>
    <row r="348" spans="1:5" x14ac:dyDescent="0.25">
      <c r="A348" s="31">
        <v>4</v>
      </c>
      <c r="B348" s="74">
        <v>64.98</v>
      </c>
      <c r="C348" s="31" t="s">
        <v>61487</v>
      </c>
      <c r="D348" s="31" t="s">
        <v>17</v>
      </c>
      <c r="E348" s="32">
        <f t="shared" si="6"/>
        <v>259.92</v>
      </c>
    </row>
    <row r="349" spans="1:5" x14ac:dyDescent="0.25">
      <c r="A349" s="31">
        <v>33</v>
      </c>
      <c r="B349" s="74">
        <v>64.97</v>
      </c>
      <c r="C349" s="31" t="s">
        <v>61488</v>
      </c>
      <c r="D349" s="31" t="s">
        <v>22</v>
      </c>
      <c r="E349" s="32">
        <f t="shared" si="6"/>
        <v>2144.0099999999998</v>
      </c>
    </row>
    <row r="350" spans="1:5" x14ac:dyDescent="0.25">
      <c r="A350" s="31">
        <v>33</v>
      </c>
      <c r="B350" s="74">
        <v>64.959999999999994</v>
      </c>
      <c r="C350" s="31" t="s">
        <v>50696</v>
      </c>
      <c r="D350" s="31" t="s">
        <v>21</v>
      </c>
      <c r="E350" s="32">
        <f t="shared" si="6"/>
        <v>2143.6799999999998</v>
      </c>
    </row>
    <row r="351" spans="1:5" x14ac:dyDescent="0.25">
      <c r="A351" s="31">
        <v>1</v>
      </c>
      <c r="B351" s="74">
        <v>64.95</v>
      </c>
      <c r="C351" s="31" t="s">
        <v>61489</v>
      </c>
      <c r="D351" s="31" t="s">
        <v>21</v>
      </c>
      <c r="E351" s="32">
        <f t="shared" si="6"/>
        <v>64.95</v>
      </c>
    </row>
    <row r="352" spans="1:5" x14ac:dyDescent="0.25">
      <c r="A352" s="31">
        <v>14</v>
      </c>
      <c r="B352" s="74">
        <v>64.95</v>
      </c>
      <c r="C352" s="31" t="s">
        <v>61489</v>
      </c>
      <c r="D352" s="31" t="s">
        <v>21</v>
      </c>
      <c r="E352" s="32">
        <f t="shared" si="6"/>
        <v>909.30000000000007</v>
      </c>
    </row>
    <row r="353" spans="1:5" x14ac:dyDescent="0.25">
      <c r="A353" s="31">
        <v>14</v>
      </c>
      <c r="B353" s="74">
        <v>64.95</v>
      </c>
      <c r="C353" s="31" t="s">
        <v>61490</v>
      </c>
      <c r="D353" s="31" t="s">
        <v>17</v>
      </c>
      <c r="E353" s="32">
        <f t="shared" si="6"/>
        <v>909.30000000000007</v>
      </c>
    </row>
    <row r="354" spans="1:5" x14ac:dyDescent="0.25">
      <c r="A354" s="31">
        <v>23</v>
      </c>
      <c r="B354" s="74">
        <v>64.97</v>
      </c>
      <c r="C354" s="31" t="s">
        <v>61491</v>
      </c>
      <c r="D354" s="31" t="s">
        <v>23</v>
      </c>
      <c r="E354" s="32">
        <f t="shared" si="6"/>
        <v>1494.31</v>
      </c>
    </row>
    <row r="355" spans="1:5" x14ac:dyDescent="0.25">
      <c r="A355" s="31">
        <v>69</v>
      </c>
      <c r="B355" s="74">
        <v>64.97</v>
      </c>
      <c r="C355" s="31" t="s">
        <v>61491</v>
      </c>
      <c r="D355" s="31" t="s">
        <v>17</v>
      </c>
      <c r="E355" s="32">
        <f t="shared" si="6"/>
        <v>4482.93</v>
      </c>
    </row>
    <row r="356" spans="1:5" x14ac:dyDescent="0.25">
      <c r="A356" s="31">
        <v>10</v>
      </c>
      <c r="B356" s="74">
        <v>64.959999999999994</v>
      </c>
      <c r="C356" s="31" t="s">
        <v>61492</v>
      </c>
      <c r="D356" s="31" t="s">
        <v>23</v>
      </c>
      <c r="E356" s="32">
        <f t="shared" si="6"/>
        <v>649.59999999999991</v>
      </c>
    </row>
    <row r="357" spans="1:5" x14ac:dyDescent="0.25">
      <c r="A357" s="31">
        <v>109</v>
      </c>
      <c r="B357" s="74">
        <v>64.959999999999994</v>
      </c>
      <c r="C357" s="31" t="s">
        <v>61492</v>
      </c>
      <c r="D357" s="31" t="s">
        <v>23</v>
      </c>
      <c r="E357" s="32">
        <f t="shared" si="6"/>
        <v>7080.6399999999994</v>
      </c>
    </row>
    <row r="358" spans="1:5" x14ac:dyDescent="0.25">
      <c r="A358" s="31">
        <v>186</v>
      </c>
      <c r="B358" s="74">
        <v>64.989999999999995</v>
      </c>
      <c r="C358" s="31" t="s">
        <v>61493</v>
      </c>
      <c r="D358" s="31" t="s">
        <v>21</v>
      </c>
      <c r="E358" s="32">
        <f t="shared" si="6"/>
        <v>12088.14</v>
      </c>
    </row>
    <row r="359" spans="1:5" x14ac:dyDescent="0.25">
      <c r="A359" s="31">
        <v>24</v>
      </c>
      <c r="B359" s="74">
        <v>64.989999999999995</v>
      </c>
      <c r="C359" s="31" t="s">
        <v>61493</v>
      </c>
      <c r="D359" s="31" t="s">
        <v>21</v>
      </c>
      <c r="E359" s="32">
        <f t="shared" si="6"/>
        <v>1559.7599999999998</v>
      </c>
    </row>
    <row r="360" spans="1:5" x14ac:dyDescent="0.25">
      <c r="A360" s="31">
        <v>78</v>
      </c>
      <c r="B360" s="74">
        <v>64.98</v>
      </c>
      <c r="C360" s="31" t="s">
        <v>61493</v>
      </c>
      <c r="D360" s="31" t="s">
        <v>21</v>
      </c>
      <c r="E360" s="32">
        <f t="shared" si="6"/>
        <v>5068.4400000000005</v>
      </c>
    </row>
    <row r="361" spans="1:5" x14ac:dyDescent="0.25">
      <c r="A361" s="31">
        <v>210</v>
      </c>
      <c r="B361" s="74">
        <v>64.989999999999995</v>
      </c>
      <c r="C361" s="31" t="s">
        <v>61494</v>
      </c>
      <c r="D361" s="31" t="s">
        <v>17</v>
      </c>
      <c r="E361" s="32">
        <f t="shared" si="6"/>
        <v>13647.9</v>
      </c>
    </row>
    <row r="362" spans="1:5" x14ac:dyDescent="0.25">
      <c r="A362" s="31">
        <v>34</v>
      </c>
      <c r="B362" s="74">
        <v>64.98</v>
      </c>
      <c r="C362" s="31" t="s">
        <v>61495</v>
      </c>
      <c r="D362" s="31" t="s">
        <v>23</v>
      </c>
      <c r="E362" s="32">
        <f t="shared" si="6"/>
        <v>2209.3200000000002</v>
      </c>
    </row>
    <row r="363" spans="1:5" x14ac:dyDescent="0.25">
      <c r="A363" s="31">
        <v>6</v>
      </c>
      <c r="B363" s="74">
        <v>64.97</v>
      </c>
      <c r="C363" s="31" t="s">
        <v>61496</v>
      </c>
      <c r="D363" s="31" t="s">
        <v>21</v>
      </c>
      <c r="E363" s="32">
        <f t="shared" si="6"/>
        <v>389.82</v>
      </c>
    </row>
    <row r="364" spans="1:5" x14ac:dyDescent="0.25">
      <c r="A364" s="31">
        <v>2</v>
      </c>
      <c r="B364" s="74">
        <v>64.97</v>
      </c>
      <c r="C364" s="31" t="s">
        <v>61497</v>
      </c>
      <c r="D364" s="31" t="s">
        <v>23</v>
      </c>
      <c r="E364" s="32">
        <f t="shared" si="6"/>
        <v>129.94</v>
      </c>
    </row>
    <row r="365" spans="1:5" x14ac:dyDescent="0.25">
      <c r="A365" s="31">
        <v>5</v>
      </c>
      <c r="B365" s="74">
        <v>64.97</v>
      </c>
      <c r="C365" s="31" t="s">
        <v>61498</v>
      </c>
      <c r="D365" s="31" t="s">
        <v>17</v>
      </c>
      <c r="E365" s="32">
        <f t="shared" si="6"/>
        <v>324.85000000000002</v>
      </c>
    </row>
    <row r="366" spans="1:5" x14ac:dyDescent="0.25">
      <c r="A366" s="31">
        <v>13</v>
      </c>
      <c r="B366" s="74">
        <v>64.95</v>
      </c>
      <c r="C366" s="31" t="s">
        <v>61499</v>
      </c>
      <c r="D366" s="31" t="s">
        <v>21</v>
      </c>
      <c r="E366" s="32">
        <f t="shared" si="6"/>
        <v>844.35</v>
      </c>
    </row>
    <row r="367" spans="1:5" x14ac:dyDescent="0.25">
      <c r="A367" s="31">
        <v>20</v>
      </c>
      <c r="B367" s="74">
        <v>64.959999999999994</v>
      </c>
      <c r="C367" s="31" t="s">
        <v>61500</v>
      </c>
      <c r="D367" s="31" t="s">
        <v>23</v>
      </c>
      <c r="E367" s="32">
        <f t="shared" si="6"/>
        <v>1299.1999999999998</v>
      </c>
    </row>
    <row r="368" spans="1:5" x14ac:dyDescent="0.25">
      <c r="A368" s="31">
        <v>3</v>
      </c>
      <c r="B368" s="74">
        <v>64.959999999999994</v>
      </c>
      <c r="C368" s="31" t="s">
        <v>61501</v>
      </c>
      <c r="D368" s="31" t="s">
        <v>23</v>
      </c>
      <c r="E368" s="32">
        <f t="shared" si="6"/>
        <v>194.88</v>
      </c>
    </row>
    <row r="369" spans="1:5" x14ac:dyDescent="0.25">
      <c r="A369" s="31">
        <v>280</v>
      </c>
      <c r="B369" s="74">
        <v>65</v>
      </c>
      <c r="C369" s="31" t="s">
        <v>61502</v>
      </c>
      <c r="D369" s="31" t="s">
        <v>21</v>
      </c>
      <c r="E369" s="32">
        <f t="shared" si="6"/>
        <v>18200</v>
      </c>
    </row>
    <row r="370" spans="1:5" x14ac:dyDescent="0.25">
      <c r="A370" s="31">
        <v>1</v>
      </c>
      <c r="B370" s="74">
        <v>65</v>
      </c>
      <c r="C370" s="31" t="s">
        <v>61503</v>
      </c>
      <c r="D370" s="31" t="s">
        <v>22</v>
      </c>
      <c r="E370" s="32">
        <f t="shared" si="6"/>
        <v>65</v>
      </c>
    </row>
    <row r="371" spans="1:5" x14ac:dyDescent="0.25">
      <c r="A371" s="31">
        <v>33</v>
      </c>
      <c r="B371" s="74">
        <v>64.989999999999995</v>
      </c>
      <c r="C371" s="31" t="s">
        <v>61504</v>
      </c>
      <c r="D371" s="31" t="s">
        <v>17</v>
      </c>
      <c r="E371" s="32">
        <f t="shared" si="6"/>
        <v>2144.6699999999996</v>
      </c>
    </row>
    <row r="372" spans="1:5" x14ac:dyDescent="0.25">
      <c r="A372" s="31">
        <v>358</v>
      </c>
      <c r="B372" s="74">
        <v>64.989999999999995</v>
      </c>
      <c r="C372" s="31" t="s">
        <v>61505</v>
      </c>
      <c r="D372" s="31" t="s">
        <v>21</v>
      </c>
      <c r="E372" s="32">
        <f t="shared" si="6"/>
        <v>23266.42</v>
      </c>
    </row>
    <row r="373" spans="1:5" x14ac:dyDescent="0.25">
      <c r="A373" s="31">
        <v>119</v>
      </c>
      <c r="B373" s="74">
        <v>64.989999999999995</v>
      </c>
      <c r="C373" s="31" t="s">
        <v>61506</v>
      </c>
      <c r="D373" s="31" t="s">
        <v>17</v>
      </c>
      <c r="E373" s="32">
        <f t="shared" si="6"/>
        <v>7733.8099999999995</v>
      </c>
    </row>
    <row r="374" spans="1:5" x14ac:dyDescent="0.25">
      <c r="A374" s="31">
        <v>30</v>
      </c>
      <c r="B374" s="74">
        <v>64.98</v>
      </c>
      <c r="C374" s="31" t="s">
        <v>61507</v>
      </c>
      <c r="D374" s="31" t="s">
        <v>17</v>
      </c>
      <c r="E374" s="32">
        <f t="shared" si="6"/>
        <v>1949.4</v>
      </c>
    </row>
    <row r="375" spans="1:5" x14ac:dyDescent="0.25">
      <c r="A375" s="31">
        <v>3</v>
      </c>
      <c r="B375" s="74">
        <v>64.98</v>
      </c>
      <c r="C375" s="31" t="s">
        <v>61508</v>
      </c>
      <c r="D375" s="31" t="s">
        <v>23</v>
      </c>
      <c r="E375" s="32">
        <f t="shared" si="6"/>
        <v>194.94</v>
      </c>
    </row>
    <row r="376" spans="1:5" x14ac:dyDescent="0.25">
      <c r="A376" s="31">
        <v>33</v>
      </c>
      <c r="B376" s="74">
        <v>64.98</v>
      </c>
      <c r="C376" s="31" t="s">
        <v>1821</v>
      </c>
      <c r="D376" s="31" t="s">
        <v>21</v>
      </c>
      <c r="E376" s="32">
        <f t="shared" si="6"/>
        <v>2144.34</v>
      </c>
    </row>
    <row r="377" spans="1:5" x14ac:dyDescent="0.25">
      <c r="A377" s="31">
        <v>33</v>
      </c>
      <c r="B377" s="74">
        <v>64.97</v>
      </c>
      <c r="C377" s="31" t="s">
        <v>61509</v>
      </c>
      <c r="D377" s="31" t="s">
        <v>17</v>
      </c>
      <c r="E377" s="32">
        <f t="shared" si="6"/>
        <v>2144.0099999999998</v>
      </c>
    </row>
    <row r="378" spans="1:5" x14ac:dyDescent="0.25">
      <c r="A378" s="31">
        <v>67</v>
      </c>
      <c r="B378" s="74">
        <v>64.97</v>
      </c>
      <c r="C378" s="31" t="s">
        <v>61509</v>
      </c>
      <c r="D378" s="31" t="s">
        <v>17</v>
      </c>
      <c r="E378" s="32">
        <f t="shared" si="6"/>
        <v>4352.99</v>
      </c>
    </row>
    <row r="379" spans="1:5" x14ac:dyDescent="0.25">
      <c r="A379" s="31">
        <v>31</v>
      </c>
      <c r="B379" s="74">
        <v>64.97</v>
      </c>
      <c r="C379" s="31" t="s">
        <v>61510</v>
      </c>
      <c r="D379" s="31" t="s">
        <v>17</v>
      </c>
      <c r="E379" s="32">
        <f t="shared" si="6"/>
        <v>2014.07</v>
      </c>
    </row>
    <row r="380" spans="1:5" x14ac:dyDescent="0.25">
      <c r="A380" s="31">
        <v>52</v>
      </c>
      <c r="B380" s="74">
        <v>64.98</v>
      </c>
      <c r="C380" s="31" t="s">
        <v>61511</v>
      </c>
      <c r="D380" s="31" t="s">
        <v>21</v>
      </c>
      <c r="E380" s="32">
        <f t="shared" si="6"/>
        <v>3378.96</v>
      </c>
    </row>
    <row r="381" spans="1:5" x14ac:dyDescent="0.25">
      <c r="A381" s="31">
        <v>81</v>
      </c>
      <c r="B381" s="74">
        <v>64.98</v>
      </c>
      <c r="C381" s="31" t="s">
        <v>61512</v>
      </c>
      <c r="D381" s="31" t="s">
        <v>21</v>
      </c>
      <c r="E381" s="32">
        <f t="shared" si="6"/>
        <v>5263.38</v>
      </c>
    </row>
    <row r="382" spans="1:5" x14ac:dyDescent="0.25">
      <c r="A382" s="31">
        <v>109</v>
      </c>
      <c r="B382" s="74">
        <v>64.98</v>
      </c>
      <c r="C382" s="31" t="s">
        <v>61512</v>
      </c>
      <c r="D382" s="31" t="s">
        <v>21</v>
      </c>
      <c r="E382" s="32">
        <f t="shared" si="6"/>
        <v>7082.8200000000006</v>
      </c>
    </row>
    <row r="383" spans="1:5" x14ac:dyDescent="0.25">
      <c r="A383" s="31">
        <v>242</v>
      </c>
      <c r="B383" s="74">
        <v>64.98</v>
      </c>
      <c r="C383" s="31" t="s">
        <v>61513</v>
      </c>
      <c r="D383" s="31" t="s">
        <v>17</v>
      </c>
      <c r="E383" s="32">
        <f t="shared" si="6"/>
        <v>15725.160000000002</v>
      </c>
    </row>
    <row r="384" spans="1:5" x14ac:dyDescent="0.25">
      <c r="A384" s="31">
        <v>19</v>
      </c>
      <c r="B384" s="74">
        <v>64.959999999999994</v>
      </c>
      <c r="C384" s="31" t="s">
        <v>3598</v>
      </c>
      <c r="D384" s="31" t="s">
        <v>21</v>
      </c>
      <c r="E384" s="32">
        <f t="shared" si="6"/>
        <v>1234.2399999999998</v>
      </c>
    </row>
    <row r="385" spans="1:5" x14ac:dyDescent="0.25">
      <c r="A385" s="31">
        <v>13</v>
      </c>
      <c r="B385" s="74">
        <v>64.959999999999994</v>
      </c>
      <c r="C385" s="31" t="s">
        <v>61514</v>
      </c>
      <c r="D385" s="31" t="s">
        <v>17</v>
      </c>
      <c r="E385" s="32">
        <f t="shared" si="6"/>
        <v>844.4799999999999</v>
      </c>
    </row>
    <row r="386" spans="1:5" x14ac:dyDescent="0.25">
      <c r="A386" s="31">
        <v>24</v>
      </c>
      <c r="B386" s="74">
        <v>64.94</v>
      </c>
      <c r="C386" s="31" t="s">
        <v>61515</v>
      </c>
      <c r="D386" s="31" t="s">
        <v>17</v>
      </c>
      <c r="E386" s="32">
        <f t="shared" ref="E386:E449" si="7">+A386*B386</f>
        <v>1558.56</v>
      </c>
    </row>
    <row r="387" spans="1:5" x14ac:dyDescent="0.25">
      <c r="A387" s="31">
        <v>8</v>
      </c>
      <c r="B387" s="74">
        <v>64.94</v>
      </c>
      <c r="C387" s="31" t="s">
        <v>61516</v>
      </c>
      <c r="D387" s="31" t="s">
        <v>22</v>
      </c>
      <c r="E387" s="32">
        <f t="shared" si="7"/>
        <v>519.52</v>
      </c>
    </row>
    <row r="388" spans="1:5" x14ac:dyDescent="0.25">
      <c r="A388" s="31">
        <v>75</v>
      </c>
      <c r="B388" s="74">
        <v>64.94</v>
      </c>
      <c r="C388" s="31" t="s">
        <v>54464</v>
      </c>
      <c r="D388" s="31" t="s">
        <v>21</v>
      </c>
      <c r="E388" s="32">
        <f t="shared" si="7"/>
        <v>4870.5</v>
      </c>
    </row>
    <row r="389" spans="1:5" x14ac:dyDescent="0.25">
      <c r="A389" s="31">
        <v>27</v>
      </c>
      <c r="B389" s="74">
        <v>64.94</v>
      </c>
      <c r="C389" s="31" t="s">
        <v>61517</v>
      </c>
      <c r="D389" s="31" t="s">
        <v>23</v>
      </c>
      <c r="E389" s="32">
        <f t="shared" si="7"/>
        <v>1753.3799999999999</v>
      </c>
    </row>
    <row r="390" spans="1:5" x14ac:dyDescent="0.25">
      <c r="A390" s="31">
        <v>3</v>
      </c>
      <c r="B390" s="74">
        <v>64.930000000000007</v>
      </c>
      <c r="C390" s="31" t="s">
        <v>1871</v>
      </c>
      <c r="D390" s="31" t="s">
        <v>21</v>
      </c>
      <c r="E390" s="32">
        <f t="shared" si="7"/>
        <v>194.79000000000002</v>
      </c>
    </row>
    <row r="391" spans="1:5" x14ac:dyDescent="0.25">
      <c r="A391" s="31">
        <v>1</v>
      </c>
      <c r="B391" s="74">
        <v>64.930000000000007</v>
      </c>
      <c r="C391" s="31" t="s">
        <v>61518</v>
      </c>
      <c r="D391" s="31" t="s">
        <v>17</v>
      </c>
      <c r="E391" s="32">
        <f t="shared" si="7"/>
        <v>64.930000000000007</v>
      </c>
    </row>
    <row r="392" spans="1:5" x14ac:dyDescent="0.25">
      <c r="A392" s="31">
        <v>1</v>
      </c>
      <c r="B392" s="74">
        <v>64.930000000000007</v>
      </c>
      <c r="C392" s="31" t="s">
        <v>61519</v>
      </c>
      <c r="D392" s="31" t="s">
        <v>23</v>
      </c>
      <c r="E392" s="32">
        <f t="shared" si="7"/>
        <v>64.930000000000007</v>
      </c>
    </row>
    <row r="393" spans="1:5" x14ac:dyDescent="0.25">
      <c r="A393" s="31">
        <v>28</v>
      </c>
      <c r="B393" s="74">
        <v>64.92</v>
      </c>
      <c r="C393" s="31" t="s">
        <v>61520</v>
      </c>
      <c r="D393" s="31" t="s">
        <v>21</v>
      </c>
      <c r="E393" s="32">
        <f t="shared" si="7"/>
        <v>1817.76</v>
      </c>
    </row>
    <row r="394" spans="1:5" x14ac:dyDescent="0.25">
      <c r="A394" s="31">
        <v>4</v>
      </c>
      <c r="B394" s="74">
        <v>64.92</v>
      </c>
      <c r="C394" s="31" t="s">
        <v>61521</v>
      </c>
      <c r="D394" s="31" t="s">
        <v>23</v>
      </c>
      <c r="E394" s="32">
        <f t="shared" si="7"/>
        <v>259.68</v>
      </c>
    </row>
    <row r="395" spans="1:5" x14ac:dyDescent="0.25">
      <c r="A395" s="31">
        <v>1</v>
      </c>
      <c r="B395" s="74">
        <v>64.91</v>
      </c>
      <c r="C395" s="31" t="s">
        <v>61522</v>
      </c>
      <c r="D395" s="31" t="s">
        <v>21</v>
      </c>
      <c r="E395" s="32">
        <f t="shared" si="7"/>
        <v>64.91</v>
      </c>
    </row>
    <row r="396" spans="1:5" x14ac:dyDescent="0.25">
      <c r="A396" s="31">
        <v>32</v>
      </c>
      <c r="B396" s="74">
        <v>64.91</v>
      </c>
      <c r="C396" s="31" t="s">
        <v>61522</v>
      </c>
      <c r="D396" s="31" t="s">
        <v>21</v>
      </c>
      <c r="E396" s="32">
        <f t="shared" si="7"/>
        <v>2077.12</v>
      </c>
    </row>
    <row r="397" spans="1:5" x14ac:dyDescent="0.25">
      <c r="A397" s="31">
        <v>2</v>
      </c>
      <c r="B397" s="74">
        <v>64.900000000000006</v>
      </c>
      <c r="C397" s="31" t="s">
        <v>61523</v>
      </c>
      <c r="D397" s="31" t="s">
        <v>21</v>
      </c>
      <c r="E397" s="32">
        <f t="shared" si="7"/>
        <v>129.80000000000001</v>
      </c>
    </row>
    <row r="398" spans="1:5" x14ac:dyDescent="0.25">
      <c r="A398" s="31">
        <v>30</v>
      </c>
      <c r="B398" s="74">
        <v>64.900000000000006</v>
      </c>
      <c r="C398" s="31" t="s">
        <v>61523</v>
      </c>
      <c r="D398" s="31" t="s">
        <v>21</v>
      </c>
      <c r="E398" s="32">
        <f t="shared" si="7"/>
        <v>1947.0000000000002</v>
      </c>
    </row>
    <row r="399" spans="1:5" x14ac:dyDescent="0.25">
      <c r="A399" s="31">
        <v>1</v>
      </c>
      <c r="B399" s="74">
        <v>64.900000000000006</v>
      </c>
      <c r="C399" s="31" t="s">
        <v>61524</v>
      </c>
      <c r="D399" s="31" t="s">
        <v>17</v>
      </c>
      <c r="E399" s="32">
        <f t="shared" si="7"/>
        <v>64.900000000000006</v>
      </c>
    </row>
    <row r="400" spans="1:5" x14ac:dyDescent="0.25">
      <c r="A400" s="31">
        <v>33</v>
      </c>
      <c r="B400" s="74">
        <v>64.88</v>
      </c>
      <c r="C400" s="31" t="s">
        <v>61525</v>
      </c>
      <c r="D400" s="31" t="s">
        <v>23</v>
      </c>
      <c r="E400" s="32">
        <f t="shared" si="7"/>
        <v>2141.04</v>
      </c>
    </row>
    <row r="401" spans="1:5" x14ac:dyDescent="0.25">
      <c r="A401" s="31">
        <v>17</v>
      </c>
      <c r="B401" s="74">
        <v>64.87</v>
      </c>
      <c r="C401" s="31" t="s">
        <v>61526</v>
      </c>
      <c r="D401" s="31" t="s">
        <v>23</v>
      </c>
      <c r="E401" s="32">
        <f t="shared" si="7"/>
        <v>1102.79</v>
      </c>
    </row>
    <row r="402" spans="1:5" x14ac:dyDescent="0.25">
      <c r="A402" s="31">
        <v>95</v>
      </c>
      <c r="B402" s="74">
        <v>64.87</v>
      </c>
      <c r="C402" s="31" t="s">
        <v>61527</v>
      </c>
      <c r="D402" s="31" t="s">
        <v>23</v>
      </c>
      <c r="E402" s="32">
        <f t="shared" si="7"/>
        <v>6162.6500000000005</v>
      </c>
    </row>
    <row r="403" spans="1:5" x14ac:dyDescent="0.25">
      <c r="A403" s="31">
        <v>31</v>
      </c>
      <c r="B403" s="74">
        <v>64.87</v>
      </c>
      <c r="C403" s="31" t="s">
        <v>55341</v>
      </c>
      <c r="D403" s="31" t="s">
        <v>21</v>
      </c>
      <c r="E403" s="32">
        <f t="shared" si="7"/>
        <v>2010.9700000000003</v>
      </c>
    </row>
    <row r="404" spans="1:5" x14ac:dyDescent="0.25">
      <c r="A404" s="31">
        <v>2</v>
      </c>
      <c r="B404" s="74">
        <v>64.87</v>
      </c>
      <c r="C404" s="31" t="s">
        <v>61528</v>
      </c>
      <c r="D404" s="31" t="s">
        <v>17</v>
      </c>
      <c r="E404" s="32">
        <f t="shared" si="7"/>
        <v>129.74</v>
      </c>
    </row>
    <row r="405" spans="1:5" x14ac:dyDescent="0.25">
      <c r="A405" s="31">
        <v>100</v>
      </c>
      <c r="B405" s="74">
        <v>64.88</v>
      </c>
      <c r="C405" s="31" t="s">
        <v>61529</v>
      </c>
      <c r="D405" s="31" t="s">
        <v>21</v>
      </c>
      <c r="E405" s="32">
        <f t="shared" si="7"/>
        <v>6488</v>
      </c>
    </row>
    <row r="406" spans="1:5" x14ac:dyDescent="0.25">
      <c r="A406" s="31">
        <v>20</v>
      </c>
      <c r="B406" s="74">
        <v>64.88</v>
      </c>
      <c r="C406" s="31" t="s">
        <v>61529</v>
      </c>
      <c r="D406" s="31" t="s">
        <v>21</v>
      </c>
      <c r="E406" s="32">
        <f t="shared" si="7"/>
        <v>1297.5999999999999</v>
      </c>
    </row>
    <row r="407" spans="1:5" x14ac:dyDescent="0.25">
      <c r="A407" s="31">
        <v>80</v>
      </c>
      <c r="B407" s="74">
        <v>64.88</v>
      </c>
      <c r="C407" s="31" t="s">
        <v>61529</v>
      </c>
      <c r="D407" s="31" t="s">
        <v>21</v>
      </c>
      <c r="E407" s="32">
        <f t="shared" si="7"/>
        <v>5190.3999999999996</v>
      </c>
    </row>
    <row r="408" spans="1:5" x14ac:dyDescent="0.25">
      <c r="A408" s="31">
        <v>7</v>
      </c>
      <c r="B408" s="74">
        <v>64.88</v>
      </c>
      <c r="C408" s="31" t="s">
        <v>61530</v>
      </c>
      <c r="D408" s="31" t="s">
        <v>22</v>
      </c>
      <c r="E408" s="32">
        <f t="shared" si="7"/>
        <v>454.15999999999997</v>
      </c>
    </row>
    <row r="409" spans="1:5" x14ac:dyDescent="0.25">
      <c r="A409" s="31">
        <v>43</v>
      </c>
      <c r="B409" s="74">
        <v>64.88</v>
      </c>
      <c r="C409" s="31" t="s">
        <v>61531</v>
      </c>
      <c r="D409" s="31" t="s">
        <v>17</v>
      </c>
      <c r="E409" s="32">
        <f t="shared" si="7"/>
        <v>2789.8399999999997</v>
      </c>
    </row>
    <row r="410" spans="1:5" x14ac:dyDescent="0.25">
      <c r="A410" s="31">
        <v>26</v>
      </c>
      <c r="B410" s="74">
        <v>64.88</v>
      </c>
      <c r="C410" s="31" t="s">
        <v>61531</v>
      </c>
      <c r="D410" s="31" t="s">
        <v>22</v>
      </c>
      <c r="E410" s="32">
        <f t="shared" si="7"/>
        <v>1686.8799999999999</v>
      </c>
    </row>
    <row r="411" spans="1:5" x14ac:dyDescent="0.25">
      <c r="A411" s="31">
        <v>4</v>
      </c>
      <c r="B411" s="74">
        <v>64.88</v>
      </c>
      <c r="C411" s="31" t="s">
        <v>61531</v>
      </c>
      <c r="D411" s="31" t="s">
        <v>22</v>
      </c>
      <c r="E411" s="32">
        <f t="shared" si="7"/>
        <v>259.52</v>
      </c>
    </row>
    <row r="412" spans="1:5" x14ac:dyDescent="0.25">
      <c r="A412" s="31">
        <v>3</v>
      </c>
      <c r="B412" s="74">
        <v>64.88</v>
      </c>
      <c r="C412" s="31" t="s">
        <v>61531</v>
      </c>
      <c r="D412" s="31" t="s">
        <v>22</v>
      </c>
      <c r="E412" s="32">
        <f t="shared" si="7"/>
        <v>194.64</v>
      </c>
    </row>
    <row r="413" spans="1:5" x14ac:dyDescent="0.25">
      <c r="A413" s="31">
        <v>42</v>
      </c>
      <c r="B413" s="74">
        <v>64.88</v>
      </c>
      <c r="C413" s="31" t="s">
        <v>61532</v>
      </c>
      <c r="D413" s="31" t="s">
        <v>17</v>
      </c>
      <c r="E413" s="32">
        <f t="shared" si="7"/>
        <v>2724.96</v>
      </c>
    </row>
    <row r="414" spans="1:5" x14ac:dyDescent="0.25">
      <c r="A414" s="31">
        <v>33</v>
      </c>
      <c r="B414" s="74">
        <v>64.87</v>
      </c>
      <c r="C414" s="31" t="s">
        <v>61533</v>
      </c>
      <c r="D414" s="31" t="s">
        <v>22</v>
      </c>
      <c r="E414" s="32">
        <f t="shared" si="7"/>
        <v>2140.71</v>
      </c>
    </row>
    <row r="415" spans="1:5" x14ac:dyDescent="0.25">
      <c r="A415" s="31">
        <v>11</v>
      </c>
      <c r="B415" s="74">
        <v>64.87</v>
      </c>
      <c r="C415" s="31" t="s">
        <v>53640</v>
      </c>
      <c r="D415" s="31" t="s">
        <v>21</v>
      </c>
      <c r="E415" s="32">
        <f t="shared" si="7"/>
        <v>713.57</v>
      </c>
    </row>
    <row r="416" spans="1:5" x14ac:dyDescent="0.25">
      <c r="A416" s="31">
        <v>387</v>
      </c>
      <c r="B416" s="74">
        <v>64.88</v>
      </c>
      <c r="C416" s="31" t="s">
        <v>53640</v>
      </c>
      <c r="D416" s="31" t="s">
        <v>21</v>
      </c>
      <c r="E416" s="32">
        <f t="shared" si="7"/>
        <v>25108.559999999998</v>
      </c>
    </row>
    <row r="417" spans="1:5" x14ac:dyDescent="0.25">
      <c r="A417" s="31">
        <v>13</v>
      </c>
      <c r="B417" s="74">
        <v>64.88</v>
      </c>
      <c r="C417" s="31" t="s">
        <v>61534</v>
      </c>
      <c r="D417" s="31" t="s">
        <v>17</v>
      </c>
      <c r="E417" s="32">
        <f t="shared" si="7"/>
        <v>843.43999999999994</v>
      </c>
    </row>
    <row r="418" spans="1:5" x14ac:dyDescent="0.25">
      <c r="A418" s="31">
        <v>3</v>
      </c>
      <c r="B418" s="74">
        <v>64.88</v>
      </c>
      <c r="C418" s="31" t="s">
        <v>61535</v>
      </c>
      <c r="D418" s="31" t="s">
        <v>23</v>
      </c>
      <c r="E418" s="32">
        <f t="shared" si="7"/>
        <v>194.64</v>
      </c>
    </row>
    <row r="419" spans="1:5" x14ac:dyDescent="0.25">
      <c r="A419" s="31">
        <v>116</v>
      </c>
      <c r="B419" s="74">
        <v>64.88</v>
      </c>
      <c r="C419" s="31" t="s">
        <v>61535</v>
      </c>
      <c r="D419" s="31" t="s">
        <v>17</v>
      </c>
      <c r="E419" s="32">
        <f t="shared" si="7"/>
        <v>7526.08</v>
      </c>
    </row>
    <row r="420" spans="1:5" x14ac:dyDescent="0.25">
      <c r="A420" s="31">
        <v>8</v>
      </c>
      <c r="B420" s="74">
        <v>64.87</v>
      </c>
      <c r="C420" s="31" t="s">
        <v>61536</v>
      </c>
      <c r="D420" s="31" t="s">
        <v>23</v>
      </c>
      <c r="E420" s="32">
        <f t="shared" si="7"/>
        <v>518.96</v>
      </c>
    </row>
    <row r="421" spans="1:5" x14ac:dyDescent="0.25">
      <c r="A421" s="31">
        <v>6</v>
      </c>
      <c r="B421" s="74">
        <v>64.86</v>
      </c>
      <c r="C421" s="31" t="s">
        <v>61537</v>
      </c>
      <c r="D421" s="31" t="s">
        <v>21</v>
      </c>
      <c r="E421" s="32">
        <f t="shared" si="7"/>
        <v>389.15999999999997</v>
      </c>
    </row>
    <row r="422" spans="1:5" x14ac:dyDescent="0.25">
      <c r="A422" s="31">
        <v>6</v>
      </c>
      <c r="B422" s="74">
        <v>64.86</v>
      </c>
      <c r="C422" s="31" t="s">
        <v>61537</v>
      </c>
      <c r="D422" s="31" t="s">
        <v>21</v>
      </c>
      <c r="E422" s="32">
        <f t="shared" si="7"/>
        <v>389.15999999999997</v>
      </c>
    </row>
    <row r="423" spans="1:5" x14ac:dyDescent="0.25">
      <c r="A423" s="31">
        <v>2</v>
      </c>
      <c r="B423" s="74">
        <v>64.86</v>
      </c>
      <c r="C423" s="31" t="s">
        <v>61538</v>
      </c>
      <c r="D423" s="31" t="s">
        <v>17</v>
      </c>
      <c r="E423" s="32">
        <f t="shared" si="7"/>
        <v>129.72</v>
      </c>
    </row>
    <row r="424" spans="1:5" x14ac:dyDescent="0.25">
      <c r="A424" s="31">
        <v>16</v>
      </c>
      <c r="B424" s="74">
        <v>64.84</v>
      </c>
      <c r="C424" s="31" t="s">
        <v>61539</v>
      </c>
      <c r="D424" s="31" t="s">
        <v>17</v>
      </c>
      <c r="E424" s="32">
        <f t="shared" si="7"/>
        <v>1037.44</v>
      </c>
    </row>
    <row r="425" spans="1:5" x14ac:dyDescent="0.25">
      <c r="A425" s="31">
        <v>56</v>
      </c>
      <c r="B425" s="74">
        <v>64.849999999999994</v>
      </c>
      <c r="C425" s="31" t="s">
        <v>61540</v>
      </c>
      <c r="D425" s="31" t="s">
        <v>21</v>
      </c>
      <c r="E425" s="32">
        <f t="shared" si="7"/>
        <v>3631.5999999999995</v>
      </c>
    </row>
    <row r="426" spans="1:5" x14ac:dyDescent="0.25">
      <c r="A426" s="31">
        <v>28</v>
      </c>
      <c r="B426" s="74">
        <v>64.849999999999994</v>
      </c>
      <c r="C426" s="31" t="s">
        <v>61541</v>
      </c>
      <c r="D426" s="31" t="s">
        <v>23</v>
      </c>
      <c r="E426" s="32">
        <f t="shared" si="7"/>
        <v>1815.7999999999997</v>
      </c>
    </row>
    <row r="427" spans="1:5" x14ac:dyDescent="0.25">
      <c r="A427" s="31">
        <v>19</v>
      </c>
      <c r="B427" s="74">
        <v>64.849999999999994</v>
      </c>
      <c r="C427" s="31" t="s">
        <v>61541</v>
      </c>
      <c r="D427" s="31" t="s">
        <v>17</v>
      </c>
      <c r="E427" s="32">
        <f t="shared" si="7"/>
        <v>1232.1499999999999</v>
      </c>
    </row>
    <row r="428" spans="1:5" x14ac:dyDescent="0.25">
      <c r="A428" s="31">
        <v>9</v>
      </c>
      <c r="B428" s="74">
        <v>64.849999999999994</v>
      </c>
      <c r="C428" s="31" t="s">
        <v>61541</v>
      </c>
      <c r="D428" s="31" t="s">
        <v>17</v>
      </c>
      <c r="E428" s="32">
        <f t="shared" si="7"/>
        <v>583.65</v>
      </c>
    </row>
    <row r="429" spans="1:5" x14ac:dyDescent="0.25">
      <c r="A429" s="31">
        <v>1</v>
      </c>
      <c r="B429" s="74">
        <v>64.849999999999994</v>
      </c>
      <c r="C429" s="31" t="s">
        <v>61542</v>
      </c>
      <c r="D429" s="31" t="s">
        <v>22</v>
      </c>
      <c r="E429" s="32">
        <f t="shared" si="7"/>
        <v>64.849999999999994</v>
      </c>
    </row>
    <row r="430" spans="1:5" x14ac:dyDescent="0.25">
      <c r="A430" s="31">
        <v>1</v>
      </c>
      <c r="B430" s="74">
        <v>64.849999999999994</v>
      </c>
      <c r="C430" s="31" t="s">
        <v>61543</v>
      </c>
      <c r="D430" s="31" t="s">
        <v>17</v>
      </c>
      <c r="E430" s="32">
        <f t="shared" si="7"/>
        <v>64.849999999999994</v>
      </c>
    </row>
    <row r="431" spans="1:5" x14ac:dyDescent="0.25">
      <c r="A431" s="31">
        <v>63</v>
      </c>
      <c r="B431" s="74">
        <v>64.87</v>
      </c>
      <c r="C431" s="31" t="s">
        <v>61544</v>
      </c>
      <c r="D431" s="31" t="s">
        <v>21</v>
      </c>
      <c r="E431" s="32">
        <f t="shared" si="7"/>
        <v>4086.8100000000004</v>
      </c>
    </row>
    <row r="432" spans="1:5" x14ac:dyDescent="0.25">
      <c r="A432" s="31">
        <v>21</v>
      </c>
      <c r="B432" s="74">
        <v>64.87</v>
      </c>
      <c r="C432" s="31" t="s">
        <v>61545</v>
      </c>
      <c r="D432" s="31" t="s">
        <v>17</v>
      </c>
      <c r="E432" s="32">
        <f t="shared" si="7"/>
        <v>1362.27</v>
      </c>
    </row>
    <row r="433" spans="1:5" x14ac:dyDescent="0.25">
      <c r="A433" s="31">
        <v>95</v>
      </c>
      <c r="B433" s="74">
        <v>64.86</v>
      </c>
      <c r="C433" s="31" t="s">
        <v>61546</v>
      </c>
      <c r="D433" s="31" t="s">
        <v>23</v>
      </c>
      <c r="E433" s="32">
        <f t="shared" si="7"/>
        <v>6161.7</v>
      </c>
    </row>
    <row r="434" spans="1:5" x14ac:dyDescent="0.25">
      <c r="A434" s="31">
        <v>26</v>
      </c>
      <c r="B434" s="74">
        <v>64.86</v>
      </c>
      <c r="C434" s="31" t="s">
        <v>61547</v>
      </c>
      <c r="D434" s="31" t="s">
        <v>23</v>
      </c>
      <c r="E434" s="32">
        <f t="shared" si="7"/>
        <v>1686.36</v>
      </c>
    </row>
    <row r="435" spans="1:5" x14ac:dyDescent="0.25">
      <c r="A435" s="31">
        <v>33</v>
      </c>
      <c r="B435" s="74">
        <v>64.86</v>
      </c>
      <c r="C435" s="31" t="s">
        <v>61548</v>
      </c>
      <c r="D435" s="31" t="s">
        <v>21</v>
      </c>
      <c r="E435" s="32">
        <f t="shared" si="7"/>
        <v>2140.38</v>
      </c>
    </row>
    <row r="436" spans="1:5" x14ac:dyDescent="0.25">
      <c r="A436" s="31">
        <v>2</v>
      </c>
      <c r="B436" s="74">
        <v>64.86</v>
      </c>
      <c r="C436" s="31" t="s">
        <v>61548</v>
      </c>
      <c r="D436" s="31" t="s">
        <v>21</v>
      </c>
      <c r="E436" s="32">
        <f t="shared" si="7"/>
        <v>129.72</v>
      </c>
    </row>
    <row r="437" spans="1:5" x14ac:dyDescent="0.25">
      <c r="A437" s="31">
        <v>42</v>
      </c>
      <c r="B437" s="74">
        <v>64.86</v>
      </c>
      <c r="C437" s="31" t="s">
        <v>61548</v>
      </c>
      <c r="D437" s="31" t="s">
        <v>21</v>
      </c>
      <c r="E437" s="32">
        <f t="shared" si="7"/>
        <v>2724.12</v>
      </c>
    </row>
    <row r="438" spans="1:5" x14ac:dyDescent="0.25">
      <c r="A438" s="31">
        <v>1</v>
      </c>
      <c r="B438" s="74">
        <v>64.86</v>
      </c>
      <c r="C438" s="31" t="s">
        <v>61549</v>
      </c>
      <c r="D438" s="31" t="s">
        <v>17</v>
      </c>
      <c r="E438" s="32">
        <f t="shared" si="7"/>
        <v>64.86</v>
      </c>
    </row>
    <row r="439" spans="1:5" x14ac:dyDescent="0.25">
      <c r="A439" s="31">
        <v>73</v>
      </c>
      <c r="B439" s="74">
        <v>64.86</v>
      </c>
      <c r="C439" s="31" t="s">
        <v>61549</v>
      </c>
      <c r="D439" s="31" t="s">
        <v>17</v>
      </c>
      <c r="E439" s="32">
        <f t="shared" si="7"/>
        <v>4734.78</v>
      </c>
    </row>
    <row r="440" spans="1:5" x14ac:dyDescent="0.25">
      <c r="A440" s="31">
        <v>34</v>
      </c>
      <c r="B440" s="74">
        <v>64.87</v>
      </c>
      <c r="C440" s="31" t="s">
        <v>61550</v>
      </c>
      <c r="D440" s="31" t="s">
        <v>21</v>
      </c>
      <c r="E440" s="32">
        <f t="shared" si="7"/>
        <v>2205.58</v>
      </c>
    </row>
    <row r="441" spans="1:5" x14ac:dyDescent="0.25">
      <c r="A441" s="31">
        <v>73</v>
      </c>
      <c r="B441" s="74">
        <v>64.89</v>
      </c>
      <c r="C441" s="31" t="s">
        <v>61551</v>
      </c>
      <c r="D441" s="31" t="s">
        <v>21</v>
      </c>
      <c r="E441" s="32">
        <f t="shared" si="7"/>
        <v>4736.97</v>
      </c>
    </row>
    <row r="442" spans="1:5" x14ac:dyDescent="0.25">
      <c r="A442" s="31">
        <v>58</v>
      </c>
      <c r="B442" s="74">
        <v>64.89</v>
      </c>
      <c r="C442" s="31" t="s">
        <v>61552</v>
      </c>
      <c r="D442" s="31" t="s">
        <v>21</v>
      </c>
      <c r="E442" s="32">
        <f t="shared" si="7"/>
        <v>3763.62</v>
      </c>
    </row>
    <row r="443" spans="1:5" x14ac:dyDescent="0.25">
      <c r="A443" s="31">
        <v>138</v>
      </c>
      <c r="B443" s="74">
        <v>64.89</v>
      </c>
      <c r="C443" s="31" t="s">
        <v>61552</v>
      </c>
      <c r="D443" s="31" t="s">
        <v>21</v>
      </c>
      <c r="E443" s="32">
        <f t="shared" si="7"/>
        <v>8954.82</v>
      </c>
    </row>
    <row r="444" spans="1:5" x14ac:dyDescent="0.25">
      <c r="A444" s="31">
        <v>98</v>
      </c>
      <c r="B444" s="74">
        <v>64.89</v>
      </c>
      <c r="C444" s="31" t="s">
        <v>61553</v>
      </c>
      <c r="D444" s="31" t="s">
        <v>23</v>
      </c>
      <c r="E444" s="32">
        <f t="shared" si="7"/>
        <v>6359.22</v>
      </c>
    </row>
    <row r="445" spans="1:5" x14ac:dyDescent="0.25">
      <c r="A445" s="31">
        <v>98</v>
      </c>
      <c r="B445" s="74">
        <v>64.89</v>
      </c>
      <c r="C445" s="31" t="s">
        <v>61553</v>
      </c>
      <c r="D445" s="31" t="s">
        <v>17</v>
      </c>
      <c r="E445" s="32">
        <f t="shared" si="7"/>
        <v>6359.22</v>
      </c>
    </row>
    <row r="446" spans="1:5" x14ac:dyDescent="0.25">
      <c r="A446" s="31">
        <v>53</v>
      </c>
      <c r="B446" s="74">
        <v>64.98</v>
      </c>
      <c r="C446" s="31" t="s">
        <v>61554</v>
      </c>
      <c r="D446" s="31" t="s">
        <v>21</v>
      </c>
      <c r="E446" s="32">
        <f t="shared" si="7"/>
        <v>3443.94</v>
      </c>
    </row>
    <row r="447" spans="1:5" x14ac:dyDescent="0.25">
      <c r="A447" s="31">
        <v>49</v>
      </c>
      <c r="B447" s="74">
        <v>64.98</v>
      </c>
      <c r="C447" s="31" t="s">
        <v>61554</v>
      </c>
      <c r="D447" s="31" t="s">
        <v>21</v>
      </c>
      <c r="E447" s="32">
        <f t="shared" si="7"/>
        <v>3184.02</v>
      </c>
    </row>
    <row r="448" spans="1:5" x14ac:dyDescent="0.25">
      <c r="A448" s="31">
        <v>24</v>
      </c>
      <c r="B448" s="74">
        <v>64.98</v>
      </c>
      <c r="C448" s="31" t="s">
        <v>61555</v>
      </c>
      <c r="D448" s="31" t="s">
        <v>17</v>
      </c>
      <c r="E448" s="32">
        <f t="shared" si="7"/>
        <v>1559.52</v>
      </c>
    </row>
    <row r="449" spans="1:5" x14ac:dyDescent="0.25">
      <c r="A449" s="31">
        <v>6</v>
      </c>
      <c r="B449" s="74">
        <v>64.97</v>
      </c>
      <c r="C449" s="31" t="s">
        <v>61556</v>
      </c>
      <c r="D449" s="31" t="s">
        <v>21</v>
      </c>
      <c r="E449" s="32">
        <f t="shared" si="7"/>
        <v>389.82</v>
      </c>
    </row>
    <row r="450" spans="1:5" x14ac:dyDescent="0.25">
      <c r="A450" s="31">
        <v>33</v>
      </c>
      <c r="B450" s="74">
        <v>64.959999999999994</v>
      </c>
      <c r="C450" s="31" t="s">
        <v>61556</v>
      </c>
      <c r="D450" s="31" t="s">
        <v>21</v>
      </c>
      <c r="E450" s="32">
        <f t="shared" ref="E450:E513" si="8">+A450*B450</f>
        <v>2143.6799999999998</v>
      </c>
    </row>
    <row r="451" spans="1:5" x14ac:dyDescent="0.25">
      <c r="A451" s="31">
        <v>50</v>
      </c>
      <c r="B451" s="74">
        <v>64.959999999999994</v>
      </c>
      <c r="C451" s="31" t="s">
        <v>61556</v>
      </c>
      <c r="D451" s="31" t="s">
        <v>21</v>
      </c>
      <c r="E451" s="32">
        <f t="shared" si="8"/>
        <v>3247.9999999999995</v>
      </c>
    </row>
    <row r="452" spans="1:5" x14ac:dyDescent="0.25">
      <c r="A452" s="31">
        <v>27</v>
      </c>
      <c r="B452" s="74">
        <v>64.97</v>
      </c>
      <c r="C452" s="31" t="s">
        <v>61557</v>
      </c>
      <c r="D452" s="31" t="s">
        <v>17</v>
      </c>
      <c r="E452" s="32">
        <f t="shared" si="8"/>
        <v>1754.19</v>
      </c>
    </row>
    <row r="453" spans="1:5" x14ac:dyDescent="0.25">
      <c r="A453" s="31">
        <v>106</v>
      </c>
      <c r="B453" s="74">
        <v>64.989999999999995</v>
      </c>
      <c r="C453" s="31" t="s">
        <v>61558</v>
      </c>
      <c r="D453" s="31" t="s">
        <v>21</v>
      </c>
      <c r="E453" s="32">
        <f t="shared" si="8"/>
        <v>6888.94</v>
      </c>
    </row>
    <row r="454" spans="1:5" x14ac:dyDescent="0.25">
      <c r="A454" s="31">
        <v>25</v>
      </c>
      <c r="B454" s="74">
        <v>64.989999999999995</v>
      </c>
      <c r="C454" s="31" t="s">
        <v>61558</v>
      </c>
      <c r="D454" s="31" t="s">
        <v>21</v>
      </c>
      <c r="E454" s="32">
        <f t="shared" si="8"/>
        <v>1624.7499999999998</v>
      </c>
    </row>
    <row r="455" spans="1:5" x14ac:dyDescent="0.25">
      <c r="A455" s="31">
        <v>66</v>
      </c>
      <c r="B455" s="74">
        <v>64.989999999999995</v>
      </c>
      <c r="C455" s="31" t="s">
        <v>61558</v>
      </c>
      <c r="D455" s="31" t="s">
        <v>21</v>
      </c>
      <c r="E455" s="32">
        <f t="shared" si="8"/>
        <v>4289.3399999999992</v>
      </c>
    </row>
    <row r="456" spans="1:5" x14ac:dyDescent="0.25">
      <c r="A456" s="31">
        <v>53</v>
      </c>
      <c r="B456" s="74">
        <v>64.989999999999995</v>
      </c>
      <c r="C456" s="31" t="s">
        <v>61559</v>
      </c>
      <c r="D456" s="31" t="s">
        <v>23</v>
      </c>
      <c r="E456" s="32">
        <f t="shared" si="8"/>
        <v>3444.47</v>
      </c>
    </row>
    <row r="457" spans="1:5" x14ac:dyDescent="0.25">
      <c r="A457" s="31">
        <v>28</v>
      </c>
      <c r="B457" s="74">
        <v>64.989999999999995</v>
      </c>
      <c r="C457" s="31" t="s">
        <v>61560</v>
      </c>
      <c r="D457" s="31" t="s">
        <v>17</v>
      </c>
      <c r="E457" s="32">
        <f t="shared" si="8"/>
        <v>1819.7199999999998</v>
      </c>
    </row>
    <row r="458" spans="1:5" x14ac:dyDescent="0.25">
      <c r="A458" s="31">
        <v>30</v>
      </c>
      <c r="B458" s="74">
        <v>64.989999999999995</v>
      </c>
      <c r="C458" s="31" t="s">
        <v>61560</v>
      </c>
      <c r="D458" s="31" t="s">
        <v>17</v>
      </c>
      <c r="E458" s="32">
        <f t="shared" si="8"/>
        <v>1949.6999999999998</v>
      </c>
    </row>
    <row r="459" spans="1:5" x14ac:dyDescent="0.25">
      <c r="A459" s="31">
        <v>25</v>
      </c>
      <c r="B459" s="74">
        <v>64.989999999999995</v>
      </c>
      <c r="C459" s="31" t="s">
        <v>61561</v>
      </c>
      <c r="D459" s="31" t="s">
        <v>17</v>
      </c>
      <c r="E459" s="32">
        <f t="shared" si="8"/>
        <v>1624.7499999999998</v>
      </c>
    </row>
    <row r="460" spans="1:5" x14ac:dyDescent="0.25">
      <c r="A460" s="31">
        <v>15</v>
      </c>
      <c r="B460" s="74">
        <v>64.98</v>
      </c>
      <c r="C460" s="31" t="s">
        <v>61562</v>
      </c>
      <c r="D460" s="31" t="s">
        <v>23</v>
      </c>
      <c r="E460" s="32">
        <f t="shared" si="8"/>
        <v>974.7</v>
      </c>
    </row>
    <row r="461" spans="1:5" x14ac:dyDescent="0.25">
      <c r="A461" s="31">
        <v>28</v>
      </c>
      <c r="B461" s="74">
        <v>65</v>
      </c>
      <c r="C461" s="31" t="s">
        <v>61563</v>
      </c>
      <c r="D461" s="31" t="s">
        <v>21</v>
      </c>
      <c r="E461" s="32">
        <f t="shared" si="8"/>
        <v>1820</v>
      </c>
    </row>
    <row r="462" spans="1:5" x14ac:dyDescent="0.25">
      <c r="A462" s="31">
        <v>14</v>
      </c>
      <c r="B462" s="74">
        <v>65</v>
      </c>
      <c r="C462" s="31" t="s">
        <v>61564</v>
      </c>
      <c r="D462" s="31" t="s">
        <v>23</v>
      </c>
      <c r="E462" s="32">
        <f t="shared" si="8"/>
        <v>910</v>
      </c>
    </row>
    <row r="463" spans="1:5" x14ac:dyDescent="0.25">
      <c r="A463" s="31">
        <v>14</v>
      </c>
      <c r="B463" s="74">
        <v>65</v>
      </c>
      <c r="C463" s="31" t="s">
        <v>61564</v>
      </c>
      <c r="D463" s="31" t="s">
        <v>17</v>
      </c>
      <c r="E463" s="32">
        <f t="shared" si="8"/>
        <v>910</v>
      </c>
    </row>
    <row r="464" spans="1:5" x14ac:dyDescent="0.25">
      <c r="A464" s="31">
        <v>83</v>
      </c>
      <c r="B464" s="74">
        <v>65</v>
      </c>
      <c r="C464" s="31" t="s">
        <v>61565</v>
      </c>
      <c r="D464" s="31" t="s">
        <v>21</v>
      </c>
      <c r="E464" s="32">
        <f t="shared" si="8"/>
        <v>5395</v>
      </c>
    </row>
    <row r="465" spans="1:5" x14ac:dyDescent="0.25">
      <c r="A465" s="31">
        <v>3</v>
      </c>
      <c r="B465" s="74">
        <v>65</v>
      </c>
      <c r="C465" s="31" t="s">
        <v>61565</v>
      </c>
      <c r="D465" s="31" t="s">
        <v>21</v>
      </c>
      <c r="E465" s="32">
        <f t="shared" si="8"/>
        <v>195</v>
      </c>
    </row>
    <row r="466" spans="1:5" x14ac:dyDescent="0.25">
      <c r="A466" s="31">
        <v>86</v>
      </c>
      <c r="B466" s="74">
        <v>65</v>
      </c>
      <c r="C466" s="31" t="s">
        <v>61566</v>
      </c>
      <c r="D466" s="31" t="s">
        <v>17</v>
      </c>
      <c r="E466" s="32">
        <f t="shared" si="8"/>
        <v>5590</v>
      </c>
    </row>
    <row r="467" spans="1:5" x14ac:dyDescent="0.25">
      <c r="A467" s="31">
        <v>69</v>
      </c>
      <c r="B467" s="74">
        <v>64.989999999999995</v>
      </c>
      <c r="C467" s="31" t="s">
        <v>61567</v>
      </c>
      <c r="D467" s="31" t="s">
        <v>21</v>
      </c>
      <c r="E467" s="32">
        <f t="shared" si="8"/>
        <v>4484.3099999999995</v>
      </c>
    </row>
    <row r="468" spans="1:5" x14ac:dyDescent="0.25">
      <c r="A468" s="31">
        <v>12</v>
      </c>
      <c r="B468" s="74">
        <v>64.989999999999995</v>
      </c>
      <c r="C468" s="31" t="s">
        <v>61567</v>
      </c>
      <c r="D468" s="31" t="s">
        <v>21</v>
      </c>
      <c r="E468" s="32">
        <f t="shared" si="8"/>
        <v>779.87999999999988</v>
      </c>
    </row>
    <row r="469" spans="1:5" x14ac:dyDescent="0.25">
      <c r="A469" s="31">
        <v>86</v>
      </c>
      <c r="B469" s="74">
        <v>64.989999999999995</v>
      </c>
      <c r="C469" s="31" t="s">
        <v>61567</v>
      </c>
      <c r="D469" s="31" t="s">
        <v>21</v>
      </c>
      <c r="E469" s="32">
        <f t="shared" si="8"/>
        <v>5589.1399999999994</v>
      </c>
    </row>
    <row r="470" spans="1:5" x14ac:dyDescent="0.25">
      <c r="A470" s="31">
        <v>69</v>
      </c>
      <c r="B470" s="74">
        <v>64.989999999999995</v>
      </c>
      <c r="C470" s="31" t="s">
        <v>61567</v>
      </c>
      <c r="D470" s="31" t="s">
        <v>21</v>
      </c>
      <c r="E470" s="32">
        <f t="shared" si="8"/>
        <v>4484.3099999999995</v>
      </c>
    </row>
    <row r="471" spans="1:5" x14ac:dyDescent="0.25">
      <c r="A471" s="31">
        <v>43</v>
      </c>
      <c r="B471" s="74">
        <v>64.989999999999995</v>
      </c>
      <c r="C471" s="31" t="s">
        <v>61568</v>
      </c>
      <c r="D471" s="31" t="s">
        <v>23</v>
      </c>
      <c r="E471" s="32">
        <f t="shared" si="8"/>
        <v>2794.5699999999997</v>
      </c>
    </row>
    <row r="472" spans="1:5" x14ac:dyDescent="0.25">
      <c r="A472" s="31">
        <v>26</v>
      </c>
      <c r="B472" s="74">
        <v>64.989999999999995</v>
      </c>
      <c r="C472" s="31" t="s">
        <v>61568</v>
      </c>
      <c r="D472" s="31" t="s">
        <v>17</v>
      </c>
      <c r="E472" s="32">
        <f t="shared" si="8"/>
        <v>1689.7399999999998</v>
      </c>
    </row>
    <row r="473" spans="1:5" x14ac:dyDescent="0.25">
      <c r="A473" s="31">
        <v>46</v>
      </c>
      <c r="B473" s="74">
        <v>64.989999999999995</v>
      </c>
      <c r="C473" s="31" t="s">
        <v>61568</v>
      </c>
      <c r="D473" s="31" t="s">
        <v>17</v>
      </c>
      <c r="E473" s="32">
        <f t="shared" si="8"/>
        <v>2989.54</v>
      </c>
    </row>
    <row r="474" spans="1:5" x14ac:dyDescent="0.25">
      <c r="A474" s="31">
        <v>27</v>
      </c>
      <c r="B474" s="74">
        <v>64.989999999999995</v>
      </c>
      <c r="C474" s="31" t="s">
        <v>61568</v>
      </c>
      <c r="D474" s="31" t="s">
        <v>22</v>
      </c>
      <c r="E474" s="32">
        <f t="shared" si="8"/>
        <v>1754.7299999999998</v>
      </c>
    </row>
    <row r="475" spans="1:5" x14ac:dyDescent="0.25">
      <c r="A475" s="31">
        <v>25</v>
      </c>
      <c r="B475" s="74">
        <v>64.989999999999995</v>
      </c>
      <c r="C475" s="31" t="s">
        <v>61569</v>
      </c>
      <c r="D475" s="31" t="s">
        <v>21</v>
      </c>
      <c r="E475" s="32">
        <f t="shared" si="8"/>
        <v>1624.7499999999998</v>
      </c>
    </row>
    <row r="476" spans="1:5" x14ac:dyDescent="0.25">
      <c r="A476" s="31">
        <v>24</v>
      </c>
      <c r="B476" s="74">
        <v>64.989999999999995</v>
      </c>
      <c r="C476" s="31" t="s">
        <v>61570</v>
      </c>
      <c r="D476" s="31" t="s">
        <v>17</v>
      </c>
      <c r="E476" s="32">
        <f t="shared" si="8"/>
        <v>1559.7599999999998</v>
      </c>
    </row>
    <row r="477" spans="1:5" x14ac:dyDescent="0.25">
      <c r="A477" s="31">
        <v>33</v>
      </c>
      <c r="B477" s="74">
        <v>64.98</v>
      </c>
      <c r="C477" s="31" t="s">
        <v>61571</v>
      </c>
      <c r="D477" s="31" t="s">
        <v>17</v>
      </c>
      <c r="E477" s="32">
        <f t="shared" si="8"/>
        <v>2144.34</v>
      </c>
    </row>
    <row r="478" spans="1:5" x14ac:dyDescent="0.25">
      <c r="A478" s="31">
        <v>1</v>
      </c>
      <c r="B478" s="74">
        <v>64.98</v>
      </c>
      <c r="C478" s="31" t="s">
        <v>61571</v>
      </c>
      <c r="D478" s="31" t="s">
        <v>22</v>
      </c>
      <c r="E478" s="32">
        <f t="shared" si="8"/>
        <v>64.98</v>
      </c>
    </row>
    <row r="479" spans="1:5" x14ac:dyDescent="0.25">
      <c r="A479" s="31">
        <v>39</v>
      </c>
      <c r="B479" s="74">
        <v>64.97</v>
      </c>
      <c r="C479" s="31" t="s">
        <v>61572</v>
      </c>
      <c r="D479" s="31" t="s">
        <v>23</v>
      </c>
      <c r="E479" s="32">
        <f t="shared" si="8"/>
        <v>2533.83</v>
      </c>
    </row>
    <row r="480" spans="1:5" x14ac:dyDescent="0.25">
      <c r="A480" s="31">
        <v>34</v>
      </c>
      <c r="B480" s="74">
        <v>64.97</v>
      </c>
      <c r="C480" s="31" t="s">
        <v>61573</v>
      </c>
      <c r="D480" s="31" t="s">
        <v>17</v>
      </c>
      <c r="E480" s="32">
        <f t="shared" si="8"/>
        <v>2208.98</v>
      </c>
    </row>
    <row r="481" spans="1:5" x14ac:dyDescent="0.25">
      <c r="A481" s="31">
        <v>33</v>
      </c>
      <c r="B481" s="74">
        <v>64.959999999999994</v>
      </c>
      <c r="C481" s="31" t="s">
        <v>54519</v>
      </c>
      <c r="D481" s="31" t="s">
        <v>21</v>
      </c>
      <c r="E481" s="32">
        <f t="shared" si="8"/>
        <v>2143.6799999999998</v>
      </c>
    </row>
    <row r="482" spans="1:5" x14ac:dyDescent="0.25">
      <c r="A482" s="31">
        <v>193</v>
      </c>
      <c r="B482" s="74">
        <v>64.989999999999995</v>
      </c>
      <c r="C482" s="31" t="s">
        <v>61574</v>
      </c>
      <c r="D482" s="31" t="s">
        <v>21</v>
      </c>
      <c r="E482" s="32">
        <f t="shared" si="8"/>
        <v>12543.07</v>
      </c>
    </row>
    <row r="483" spans="1:5" x14ac:dyDescent="0.25">
      <c r="A483" s="31">
        <v>19</v>
      </c>
      <c r="B483" s="74">
        <v>64.989999999999995</v>
      </c>
      <c r="C483" s="31" t="s">
        <v>61574</v>
      </c>
      <c r="D483" s="31" t="s">
        <v>21</v>
      </c>
      <c r="E483" s="32">
        <f t="shared" si="8"/>
        <v>1234.81</v>
      </c>
    </row>
    <row r="484" spans="1:5" x14ac:dyDescent="0.25">
      <c r="A484" s="31">
        <v>8</v>
      </c>
      <c r="B484" s="74">
        <v>64.989999999999995</v>
      </c>
      <c r="C484" s="31" t="s">
        <v>61575</v>
      </c>
      <c r="D484" s="31" t="s">
        <v>23</v>
      </c>
      <c r="E484" s="32">
        <f t="shared" si="8"/>
        <v>519.91999999999996</v>
      </c>
    </row>
    <row r="485" spans="1:5" x14ac:dyDescent="0.25">
      <c r="A485" s="31">
        <v>4</v>
      </c>
      <c r="B485" s="74">
        <v>64.989999999999995</v>
      </c>
      <c r="C485" s="31" t="s">
        <v>61575</v>
      </c>
      <c r="D485" s="31" t="s">
        <v>23</v>
      </c>
      <c r="E485" s="32">
        <f t="shared" si="8"/>
        <v>259.95999999999998</v>
      </c>
    </row>
    <row r="486" spans="1:5" x14ac:dyDescent="0.25">
      <c r="A486" s="31">
        <v>94</v>
      </c>
      <c r="B486" s="74">
        <v>64.989999999999995</v>
      </c>
      <c r="C486" s="31" t="s">
        <v>61575</v>
      </c>
      <c r="D486" s="31" t="s">
        <v>23</v>
      </c>
      <c r="E486" s="32">
        <f t="shared" si="8"/>
        <v>6109.0599999999995</v>
      </c>
    </row>
    <row r="487" spans="1:5" x14ac:dyDescent="0.25">
      <c r="A487" s="31">
        <v>107</v>
      </c>
      <c r="B487" s="74">
        <v>64.989999999999995</v>
      </c>
      <c r="C487" s="31" t="s">
        <v>61575</v>
      </c>
      <c r="D487" s="31" t="s">
        <v>17</v>
      </c>
      <c r="E487" s="32">
        <f t="shared" si="8"/>
        <v>6953.9299999999994</v>
      </c>
    </row>
    <row r="488" spans="1:5" x14ac:dyDescent="0.25">
      <c r="A488" s="31">
        <v>34</v>
      </c>
      <c r="B488" s="74">
        <v>64.98</v>
      </c>
      <c r="C488" s="31" t="s">
        <v>5514</v>
      </c>
      <c r="D488" s="31" t="s">
        <v>21</v>
      </c>
      <c r="E488" s="32">
        <f t="shared" si="8"/>
        <v>2209.3200000000002</v>
      </c>
    </row>
    <row r="489" spans="1:5" x14ac:dyDescent="0.25">
      <c r="A489" s="31">
        <v>50</v>
      </c>
      <c r="B489" s="74">
        <v>64.989999999999995</v>
      </c>
      <c r="C489" s="31" t="s">
        <v>61576</v>
      </c>
      <c r="D489" s="31" t="s">
        <v>23</v>
      </c>
      <c r="E489" s="32">
        <f t="shared" si="8"/>
        <v>3249.4999999999995</v>
      </c>
    </row>
    <row r="490" spans="1:5" x14ac:dyDescent="0.25">
      <c r="A490" s="31">
        <v>69</v>
      </c>
      <c r="B490" s="74">
        <v>65.02</v>
      </c>
      <c r="C490" s="31" t="s">
        <v>61577</v>
      </c>
      <c r="D490" s="31" t="s">
        <v>21</v>
      </c>
      <c r="E490" s="32">
        <f t="shared" si="8"/>
        <v>4486.38</v>
      </c>
    </row>
    <row r="491" spans="1:5" x14ac:dyDescent="0.25">
      <c r="A491" s="31">
        <v>22</v>
      </c>
      <c r="B491" s="74">
        <v>65.02</v>
      </c>
      <c r="C491" s="31" t="s">
        <v>61578</v>
      </c>
      <c r="D491" s="31" t="s">
        <v>23</v>
      </c>
      <c r="E491" s="32">
        <f t="shared" si="8"/>
        <v>1430.4399999999998</v>
      </c>
    </row>
    <row r="492" spans="1:5" x14ac:dyDescent="0.25">
      <c r="A492" s="31">
        <v>54</v>
      </c>
      <c r="B492" s="74">
        <v>65.09</v>
      </c>
      <c r="C492" s="31" t="s">
        <v>61579</v>
      </c>
      <c r="D492" s="31" t="s">
        <v>23</v>
      </c>
      <c r="E492" s="32">
        <f t="shared" si="8"/>
        <v>3514.86</v>
      </c>
    </row>
    <row r="493" spans="1:5" x14ac:dyDescent="0.25">
      <c r="A493" s="31">
        <v>31</v>
      </c>
      <c r="B493" s="74">
        <v>65.09</v>
      </c>
      <c r="C493" s="31" t="s">
        <v>61580</v>
      </c>
      <c r="D493" s="31" t="s">
        <v>17</v>
      </c>
      <c r="E493" s="32">
        <f t="shared" si="8"/>
        <v>2017.7900000000002</v>
      </c>
    </row>
    <row r="494" spans="1:5" x14ac:dyDescent="0.25">
      <c r="A494" s="31">
        <v>31</v>
      </c>
      <c r="B494" s="74">
        <v>65.09</v>
      </c>
      <c r="C494" s="31" t="s">
        <v>61581</v>
      </c>
      <c r="D494" s="31" t="s">
        <v>21</v>
      </c>
      <c r="E494" s="32">
        <f t="shared" si="8"/>
        <v>2017.7900000000002</v>
      </c>
    </row>
    <row r="495" spans="1:5" x14ac:dyDescent="0.25">
      <c r="A495" s="31">
        <v>31</v>
      </c>
      <c r="B495" s="74">
        <v>65.08</v>
      </c>
      <c r="C495" s="31" t="s">
        <v>61582</v>
      </c>
      <c r="D495" s="31" t="s">
        <v>22</v>
      </c>
      <c r="E495" s="32">
        <f t="shared" si="8"/>
        <v>2017.48</v>
      </c>
    </row>
    <row r="496" spans="1:5" x14ac:dyDescent="0.25">
      <c r="A496" s="31">
        <v>310</v>
      </c>
      <c r="B496" s="74">
        <v>65.099999999999994</v>
      </c>
      <c r="C496" s="31" t="s">
        <v>59191</v>
      </c>
      <c r="D496" s="31" t="s">
        <v>21</v>
      </c>
      <c r="E496" s="32">
        <f t="shared" si="8"/>
        <v>20181</v>
      </c>
    </row>
    <row r="497" spans="1:5" x14ac:dyDescent="0.25">
      <c r="A497" s="31">
        <v>122</v>
      </c>
      <c r="B497" s="74">
        <v>65.099999999999994</v>
      </c>
      <c r="C497" s="31" t="s">
        <v>59191</v>
      </c>
      <c r="D497" s="31" t="s">
        <v>21</v>
      </c>
      <c r="E497" s="32">
        <f t="shared" si="8"/>
        <v>7942.1999999999989</v>
      </c>
    </row>
    <row r="498" spans="1:5" x14ac:dyDescent="0.25">
      <c r="A498" s="31">
        <v>31</v>
      </c>
      <c r="B498" s="74">
        <v>65.09</v>
      </c>
      <c r="C498" s="31" t="s">
        <v>61583</v>
      </c>
      <c r="D498" s="31" t="s">
        <v>22</v>
      </c>
      <c r="E498" s="32">
        <f t="shared" si="8"/>
        <v>2017.7900000000002</v>
      </c>
    </row>
    <row r="499" spans="1:5" x14ac:dyDescent="0.25">
      <c r="A499" s="31">
        <v>31</v>
      </c>
      <c r="B499" s="74">
        <v>65.08</v>
      </c>
      <c r="C499" s="31" t="s">
        <v>61584</v>
      </c>
      <c r="D499" s="31" t="s">
        <v>21</v>
      </c>
      <c r="E499" s="32">
        <f t="shared" si="8"/>
        <v>2017.48</v>
      </c>
    </row>
    <row r="500" spans="1:5" x14ac:dyDescent="0.25">
      <c r="A500" s="31">
        <v>23</v>
      </c>
      <c r="B500" s="74">
        <v>65.069999999999993</v>
      </c>
      <c r="C500" s="31" t="s">
        <v>61585</v>
      </c>
      <c r="D500" s="31" t="s">
        <v>21</v>
      </c>
      <c r="E500" s="32">
        <f t="shared" si="8"/>
        <v>1496.61</v>
      </c>
    </row>
    <row r="501" spans="1:5" x14ac:dyDescent="0.25">
      <c r="A501" s="31">
        <v>8</v>
      </c>
      <c r="B501" s="74">
        <v>65.06</v>
      </c>
      <c r="C501" s="31" t="s">
        <v>61586</v>
      </c>
      <c r="D501" s="31" t="s">
        <v>21</v>
      </c>
      <c r="E501" s="32">
        <f t="shared" si="8"/>
        <v>520.48</v>
      </c>
    </row>
    <row r="502" spans="1:5" x14ac:dyDescent="0.25">
      <c r="A502" s="31">
        <v>410</v>
      </c>
      <c r="B502" s="74">
        <v>65.08</v>
      </c>
      <c r="C502" s="31" t="s">
        <v>61587</v>
      </c>
      <c r="D502" s="31" t="s">
        <v>21</v>
      </c>
      <c r="E502" s="32">
        <f t="shared" si="8"/>
        <v>26682.799999999999</v>
      </c>
    </row>
    <row r="503" spans="1:5" x14ac:dyDescent="0.25">
      <c r="A503" s="31">
        <v>31</v>
      </c>
      <c r="B503" s="74">
        <v>65.069999999999993</v>
      </c>
      <c r="C503" s="31" t="s">
        <v>61588</v>
      </c>
      <c r="D503" s="31" t="s">
        <v>21</v>
      </c>
      <c r="E503" s="32">
        <f t="shared" si="8"/>
        <v>2017.1699999999998</v>
      </c>
    </row>
    <row r="504" spans="1:5" x14ac:dyDescent="0.25">
      <c r="A504" s="31">
        <v>31</v>
      </c>
      <c r="B504" s="74">
        <v>65.12</v>
      </c>
      <c r="C504" s="31" t="s">
        <v>8963</v>
      </c>
      <c r="D504" s="31" t="s">
        <v>21</v>
      </c>
      <c r="E504" s="32">
        <f t="shared" si="8"/>
        <v>2018.7200000000003</v>
      </c>
    </row>
    <row r="505" spans="1:5" x14ac:dyDescent="0.25">
      <c r="A505" s="31">
        <v>31</v>
      </c>
      <c r="B505" s="74">
        <v>65.11</v>
      </c>
      <c r="C505" s="31" t="s">
        <v>61589</v>
      </c>
      <c r="D505" s="31" t="s">
        <v>21</v>
      </c>
      <c r="E505" s="32">
        <f t="shared" si="8"/>
        <v>2018.41</v>
      </c>
    </row>
    <row r="506" spans="1:5" x14ac:dyDescent="0.25">
      <c r="A506" s="31">
        <v>31</v>
      </c>
      <c r="B506" s="74">
        <v>65.099999999999994</v>
      </c>
      <c r="C506" s="31" t="s">
        <v>61590</v>
      </c>
      <c r="D506" s="31" t="s">
        <v>17</v>
      </c>
      <c r="E506" s="32">
        <f t="shared" si="8"/>
        <v>2018.1</v>
      </c>
    </row>
    <row r="507" spans="1:5" x14ac:dyDescent="0.25">
      <c r="A507" s="31">
        <v>31</v>
      </c>
      <c r="B507" s="74">
        <v>65.09</v>
      </c>
      <c r="C507" s="31" t="s">
        <v>2107</v>
      </c>
      <c r="D507" s="31" t="s">
        <v>21</v>
      </c>
      <c r="E507" s="32">
        <f t="shared" si="8"/>
        <v>2017.7900000000002</v>
      </c>
    </row>
    <row r="508" spans="1:5" x14ac:dyDescent="0.25">
      <c r="A508" s="31">
        <v>236</v>
      </c>
      <c r="B508" s="74">
        <v>65.16</v>
      </c>
      <c r="C508" s="31" t="s">
        <v>61591</v>
      </c>
      <c r="D508" s="31" t="s">
        <v>21</v>
      </c>
      <c r="E508" s="32">
        <f t="shared" si="8"/>
        <v>15377.759999999998</v>
      </c>
    </row>
    <row r="509" spans="1:5" x14ac:dyDescent="0.25">
      <c r="A509" s="31">
        <v>78</v>
      </c>
      <c r="B509" s="74">
        <v>65.16</v>
      </c>
      <c r="C509" s="31" t="s">
        <v>61592</v>
      </c>
      <c r="D509" s="31" t="s">
        <v>23</v>
      </c>
      <c r="E509" s="32">
        <f t="shared" si="8"/>
        <v>5082.4799999999996</v>
      </c>
    </row>
    <row r="510" spans="1:5" x14ac:dyDescent="0.25">
      <c r="A510" s="31">
        <v>39</v>
      </c>
      <c r="B510" s="74">
        <v>65.14</v>
      </c>
      <c r="C510" s="31" t="s">
        <v>61593</v>
      </c>
      <c r="D510" s="31" t="s">
        <v>22</v>
      </c>
      <c r="E510" s="32">
        <f t="shared" si="8"/>
        <v>2540.46</v>
      </c>
    </row>
    <row r="511" spans="1:5" x14ac:dyDescent="0.25">
      <c r="A511" s="31">
        <v>30</v>
      </c>
      <c r="B511" s="74">
        <v>65.12</v>
      </c>
      <c r="C511" s="31" t="s">
        <v>61594</v>
      </c>
      <c r="D511" s="31" t="s">
        <v>22</v>
      </c>
      <c r="E511" s="32">
        <f t="shared" si="8"/>
        <v>1953.6000000000001</v>
      </c>
    </row>
    <row r="512" spans="1:5" x14ac:dyDescent="0.25">
      <c r="A512" s="31">
        <v>3</v>
      </c>
      <c r="B512" s="74">
        <v>65.099999999999994</v>
      </c>
      <c r="C512" s="31" t="s">
        <v>8059</v>
      </c>
      <c r="D512" s="31" t="s">
        <v>21</v>
      </c>
      <c r="E512" s="32">
        <f t="shared" si="8"/>
        <v>195.29999999999998</v>
      </c>
    </row>
    <row r="513" spans="1:5" x14ac:dyDescent="0.25">
      <c r="A513" s="31">
        <v>26</v>
      </c>
      <c r="B513" s="74">
        <v>65.099999999999994</v>
      </c>
      <c r="C513" s="31" t="s">
        <v>61595</v>
      </c>
      <c r="D513" s="31" t="s">
        <v>23</v>
      </c>
      <c r="E513" s="32">
        <f t="shared" si="8"/>
        <v>1692.6</v>
      </c>
    </row>
    <row r="514" spans="1:5" x14ac:dyDescent="0.25">
      <c r="A514" s="31">
        <v>1</v>
      </c>
      <c r="B514" s="74">
        <v>65.099999999999994</v>
      </c>
      <c r="C514" s="31" t="s">
        <v>61596</v>
      </c>
      <c r="D514" s="31" t="s">
        <v>23</v>
      </c>
      <c r="E514" s="32">
        <f t="shared" ref="E514:E577" si="9">+A514*B514</f>
        <v>65.099999999999994</v>
      </c>
    </row>
    <row r="515" spans="1:5" x14ac:dyDescent="0.25">
      <c r="A515" s="31">
        <v>15</v>
      </c>
      <c r="B515" s="74">
        <v>65.09</v>
      </c>
      <c r="C515" s="31" t="s">
        <v>2182</v>
      </c>
      <c r="D515" s="31" t="s">
        <v>21</v>
      </c>
      <c r="E515" s="32">
        <f t="shared" si="9"/>
        <v>976.35</v>
      </c>
    </row>
    <row r="516" spans="1:5" x14ac:dyDescent="0.25">
      <c r="A516" s="31">
        <v>15</v>
      </c>
      <c r="B516" s="74">
        <v>65.09</v>
      </c>
      <c r="C516" s="31" t="s">
        <v>61597</v>
      </c>
      <c r="D516" s="31" t="s">
        <v>22</v>
      </c>
      <c r="E516" s="32">
        <f t="shared" si="9"/>
        <v>976.35</v>
      </c>
    </row>
    <row r="517" spans="1:5" x14ac:dyDescent="0.25">
      <c r="A517" s="31">
        <v>32</v>
      </c>
      <c r="B517" s="74">
        <v>65.08</v>
      </c>
      <c r="C517" s="31" t="s">
        <v>6928</v>
      </c>
      <c r="D517" s="31" t="s">
        <v>21</v>
      </c>
      <c r="E517" s="32">
        <f t="shared" si="9"/>
        <v>2082.56</v>
      </c>
    </row>
    <row r="518" spans="1:5" x14ac:dyDescent="0.25">
      <c r="A518" s="31">
        <v>30</v>
      </c>
      <c r="B518" s="74">
        <v>65.08</v>
      </c>
      <c r="C518" s="31" t="s">
        <v>61598</v>
      </c>
      <c r="D518" s="31" t="s">
        <v>17</v>
      </c>
      <c r="E518" s="32">
        <f t="shared" si="9"/>
        <v>1952.3999999999999</v>
      </c>
    </row>
    <row r="519" spans="1:5" x14ac:dyDescent="0.25">
      <c r="A519" s="31">
        <v>26</v>
      </c>
      <c r="B519" s="74">
        <v>65.08</v>
      </c>
      <c r="C519" s="31" t="s">
        <v>61599</v>
      </c>
      <c r="D519" s="31" t="s">
        <v>21</v>
      </c>
      <c r="E519" s="32">
        <f t="shared" si="9"/>
        <v>1692.08</v>
      </c>
    </row>
    <row r="520" spans="1:5" x14ac:dyDescent="0.25">
      <c r="A520" s="31">
        <v>30</v>
      </c>
      <c r="B520" s="74">
        <v>65.069999999999993</v>
      </c>
      <c r="C520" s="31" t="s">
        <v>61600</v>
      </c>
      <c r="D520" s="31" t="s">
        <v>21</v>
      </c>
      <c r="E520" s="32">
        <f t="shared" si="9"/>
        <v>1952.1</v>
      </c>
    </row>
    <row r="521" spans="1:5" x14ac:dyDescent="0.25">
      <c r="A521" s="31">
        <v>189</v>
      </c>
      <c r="B521" s="74">
        <v>65.13</v>
      </c>
      <c r="C521" s="31" t="s">
        <v>61601</v>
      </c>
      <c r="D521" s="31" t="s">
        <v>21</v>
      </c>
      <c r="E521" s="32">
        <f t="shared" si="9"/>
        <v>12309.57</v>
      </c>
    </row>
    <row r="522" spans="1:5" x14ac:dyDescent="0.25">
      <c r="A522" s="31">
        <v>68</v>
      </c>
      <c r="B522" s="74">
        <v>65.13</v>
      </c>
      <c r="C522" s="31" t="s">
        <v>61601</v>
      </c>
      <c r="D522" s="31" t="s">
        <v>21</v>
      </c>
      <c r="E522" s="32">
        <f t="shared" si="9"/>
        <v>4428.84</v>
      </c>
    </row>
    <row r="523" spans="1:5" x14ac:dyDescent="0.25">
      <c r="A523" s="31">
        <v>3</v>
      </c>
      <c r="B523" s="74">
        <v>65.13</v>
      </c>
      <c r="C523" s="31" t="s">
        <v>61602</v>
      </c>
      <c r="D523" s="31" t="s">
        <v>23</v>
      </c>
      <c r="E523" s="32">
        <f t="shared" si="9"/>
        <v>195.39</v>
      </c>
    </row>
    <row r="524" spans="1:5" x14ac:dyDescent="0.25">
      <c r="A524" s="31">
        <v>186</v>
      </c>
      <c r="B524" s="74">
        <v>65.13</v>
      </c>
      <c r="C524" s="31" t="s">
        <v>61603</v>
      </c>
      <c r="D524" s="31" t="s">
        <v>23</v>
      </c>
      <c r="E524" s="32">
        <f t="shared" si="9"/>
        <v>12114.179999999998</v>
      </c>
    </row>
    <row r="525" spans="1:5" x14ac:dyDescent="0.25">
      <c r="A525" s="31">
        <v>7</v>
      </c>
      <c r="B525" s="74">
        <v>65.12</v>
      </c>
      <c r="C525" s="31" t="s">
        <v>61604</v>
      </c>
      <c r="D525" s="31" t="s">
        <v>21</v>
      </c>
      <c r="E525" s="32">
        <f t="shared" si="9"/>
        <v>455.84000000000003</v>
      </c>
    </row>
    <row r="526" spans="1:5" x14ac:dyDescent="0.25">
      <c r="A526" s="31">
        <v>60</v>
      </c>
      <c r="B526" s="74">
        <v>65.12</v>
      </c>
      <c r="C526" s="31" t="s">
        <v>61605</v>
      </c>
      <c r="D526" s="31" t="s">
        <v>17</v>
      </c>
      <c r="E526" s="32">
        <f t="shared" si="9"/>
        <v>3907.2000000000003</v>
      </c>
    </row>
    <row r="527" spans="1:5" x14ac:dyDescent="0.25">
      <c r="A527" s="31">
        <v>31</v>
      </c>
      <c r="B527" s="74">
        <v>65.05</v>
      </c>
      <c r="C527" s="31" t="s">
        <v>61606</v>
      </c>
      <c r="D527" s="31" t="s">
        <v>21</v>
      </c>
      <c r="E527" s="32">
        <f t="shared" si="9"/>
        <v>2016.55</v>
      </c>
    </row>
    <row r="528" spans="1:5" x14ac:dyDescent="0.25">
      <c r="A528" s="31">
        <v>31</v>
      </c>
      <c r="B528" s="74">
        <v>65.040000000000006</v>
      </c>
      <c r="C528" s="31" t="s">
        <v>61607</v>
      </c>
      <c r="D528" s="31" t="s">
        <v>23</v>
      </c>
      <c r="E528" s="32">
        <f t="shared" si="9"/>
        <v>2016.2400000000002</v>
      </c>
    </row>
    <row r="529" spans="1:5" x14ac:dyDescent="0.25">
      <c r="A529" s="31">
        <v>19</v>
      </c>
      <c r="B529" s="74">
        <v>65.03</v>
      </c>
      <c r="C529" s="31" t="s">
        <v>55517</v>
      </c>
      <c r="D529" s="31" t="s">
        <v>21</v>
      </c>
      <c r="E529" s="32">
        <f t="shared" si="9"/>
        <v>1235.57</v>
      </c>
    </row>
    <row r="530" spans="1:5" x14ac:dyDescent="0.25">
      <c r="A530" s="31">
        <v>12</v>
      </c>
      <c r="B530" s="74">
        <v>65.03</v>
      </c>
      <c r="C530" s="31" t="s">
        <v>61608</v>
      </c>
      <c r="D530" s="31" t="s">
        <v>22</v>
      </c>
      <c r="E530" s="32">
        <f t="shared" si="9"/>
        <v>780.36</v>
      </c>
    </row>
    <row r="531" spans="1:5" x14ac:dyDescent="0.25">
      <c r="A531" s="31">
        <v>101</v>
      </c>
      <c r="B531" s="74">
        <v>65.03</v>
      </c>
      <c r="C531" s="31" t="s">
        <v>61609</v>
      </c>
      <c r="D531" s="31" t="s">
        <v>22</v>
      </c>
      <c r="E531" s="32">
        <f t="shared" si="9"/>
        <v>6568.03</v>
      </c>
    </row>
    <row r="532" spans="1:5" x14ac:dyDescent="0.25">
      <c r="A532" s="31">
        <v>55</v>
      </c>
      <c r="B532" s="74">
        <v>65.03</v>
      </c>
      <c r="C532" s="31" t="s">
        <v>61610</v>
      </c>
      <c r="D532" s="31" t="s">
        <v>17</v>
      </c>
      <c r="E532" s="32">
        <f t="shared" si="9"/>
        <v>3576.65</v>
      </c>
    </row>
    <row r="533" spans="1:5" x14ac:dyDescent="0.25">
      <c r="A533" s="31">
        <v>69</v>
      </c>
      <c r="B533" s="74">
        <v>65.03</v>
      </c>
      <c r="C533" s="31" t="s">
        <v>61610</v>
      </c>
      <c r="D533" s="31" t="s">
        <v>17</v>
      </c>
      <c r="E533" s="32">
        <f t="shared" si="9"/>
        <v>4487.07</v>
      </c>
    </row>
    <row r="534" spans="1:5" x14ac:dyDescent="0.25">
      <c r="A534" s="31">
        <v>179</v>
      </c>
      <c r="B534" s="74">
        <v>65.03</v>
      </c>
      <c r="C534" s="31" t="s">
        <v>61610</v>
      </c>
      <c r="D534" s="31" t="s">
        <v>17</v>
      </c>
      <c r="E534" s="32">
        <f t="shared" si="9"/>
        <v>11640.37</v>
      </c>
    </row>
    <row r="535" spans="1:5" x14ac:dyDescent="0.25">
      <c r="A535" s="31">
        <v>212</v>
      </c>
      <c r="B535" s="74">
        <v>65.05</v>
      </c>
      <c r="C535" s="31" t="s">
        <v>52857</v>
      </c>
      <c r="D535" s="31" t="s">
        <v>21</v>
      </c>
      <c r="E535" s="32">
        <f t="shared" si="9"/>
        <v>13790.599999999999</v>
      </c>
    </row>
    <row r="536" spans="1:5" x14ac:dyDescent="0.25">
      <c r="A536" s="31">
        <v>25</v>
      </c>
      <c r="B536" s="74">
        <v>65.05</v>
      </c>
      <c r="C536" s="31" t="s">
        <v>61611</v>
      </c>
      <c r="D536" s="31" t="s">
        <v>17</v>
      </c>
      <c r="E536" s="32">
        <f t="shared" si="9"/>
        <v>1626.25</v>
      </c>
    </row>
    <row r="537" spans="1:5" x14ac:dyDescent="0.25">
      <c r="A537" s="31">
        <v>179</v>
      </c>
      <c r="B537" s="74">
        <v>65.05</v>
      </c>
      <c r="C537" s="31" t="s">
        <v>61611</v>
      </c>
      <c r="D537" s="31" t="s">
        <v>17</v>
      </c>
      <c r="E537" s="32">
        <f t="shared" si="9"/>
        <v>11643.949999999999</v>
      </c>
    </row>
    <row r="538" spans="1:5" x14ac:dyDescent="0.25">
      <c r="A538" s="31">
        <v>8</v>
      </c>
      <c r="B538" s="74">
        <v>65.05</v>
      </c>
      <c r="C538" s="31" t="s">
        <v>61611</v>
      </c>
      <c r="D538" s="31" t="s">
        <v>17</v>
      </c>
      <c r="E538" s="32">
        <f t="shared" si="9"/>
        <v>520.4</v>
      </c>
    </row>
    <row r="539" spans="1:5" x14ac:dyDescent="0.25">
      <c r="A539" s="31">
        <v>2</v>
      </c>
      <c r="B539" s="74">
        <v>65.040000000000006</v>
      </c>
      <c r="C539" s="31" t="s">
        <v>61612</v>
      </c>
      <c r="D539" s="31" t="s">
        <v>17</v>
      </c>
      <c r="E539" s="32">
        <f t="shared" si="9"/>
        <v>130.08000000000001</v>
      </c>
    </row>
    <row r="540" spans="1:5" x14ac:dyDescent="0.25">
      <c r="A540" s="31">
        <v>29</v>
      </c>
      <c r="B540" s="74">
        <v>65.040000000000006</v>
      </c>
      <c r="C540" s="31" t="s">
        <v>61613</v>
      </c>
      <c r="D540" s="31" t="s">
        <v>22</v>
      </c>
      <c r="E540" s="32">
        <f t="shared" si="9"/>
        <v>1886.16</v>
      </c>
    </row>
    <row r="541" spans="1:5" x14ac:dyDescent="0.25">
      <c r="A541" s="31">
        <v>59</v>
      </c>
      <c r="B541" s="74">
        <v>65.040000000000006</v>
      </c>
      <c r="C541" s="31" t="s">
        <v>61614</v>
      </c>
      <c r="D541" s="31" t="s">
        <v>23</v>
      </c>
      <c r="E541" s="32">
        <f t="shared" si="9"/>
        <v>3837.3600000000006</v>
      </c>
    </row>
    <row r="542" spans="1:5" x14ac:dyDescent="0.25">
      <c r="A542" s="31">
        <v>17</v>
      </c>
      <c r="B542" s="74">
        <v>65.03</v>
      </c>
      <c r="C542" s="31" t="s">
        <v>50000</v>
      </c>
      <c r="D542" s="31" t="s">
        <v>21</v>
      </c>
      <c r="E542" s="32">
        <f t="shared" si="9"/>
        <v>1105.51</v>
      </c>
    </row>
    <row r="543" spans="1:5" x14ac:dyDescent="0.25">
      <c r="A543" s="31">
        <v>12</v>
      </c>
      <c r="B543" s="74">
        <v>65.03</v>
      </c>
      <c r="C543" s="31" t="s">
        <v>61615</v>
      </c>
      <c r="D543" s="31" t="s">
        <v>22</v>
      </c>
      <c r="E543" s="32">
        <f t="shared" si="9"/>
        <v>780.36</v>
      </c>
    </row>
    <row r="544" spans="1:5" x14ac:dyDescent="0.25">
      <c r="A544" s="31">
        <v>29</v>
      </c>
      <c r="B544" s="74">
        <v>65.03</v>
      </c>
      <c r="C544" s="31" t="s">
        <v>56476</v>
      </c>
      <c r="D544" s="31" t="s">
        <v>21</v>
      </c>
      <c r="E544" s="32">
        <f t="shared" si="9"/>
        <v>1885.8700000000001</v>
      </c>
    </row>
    <row r="545" spans="1:5" x14ac:dyDescent="0.25">
      <c r="A545" s="31">
        <v>43</v>
      </c>
      <c r="B545" s="74">
        <v>65.02</v>
      </c>
      <c r="C545" s="31" t="s">
        <v>61616</v>
      </c>
      <c r="D545" s="31" t="s">
        <v>22</v>
      </c>
      <c r="E545" s="32">
        <f t="shared" si="9"/>
        <v>2795.8599999999997</v>
      </c>
    </row>
    <row r="546" spans="1:5" x14ac:dyDescent="0.25">
      <c r="A546" s="31">
        <v>29</v>
      </c>
      <c r="B546" s="74">
        <v>65.010000000000005</v>
      </c>
      <c r="C546" s="31" t="s">
        <v>61617</v>
      </c>
      <c r="D546" s="31" t="s">
        <v>23</v>
      </c>
      <c r="E546" s="32">
        <f t="shared" si="9"/>
        <v>1885.2900000000002</v>
      </c>
    </row>
    <row r="547" spans="1:5" x14ac:dyDescent="0.25">
      <c r="A547" s="31">
        <v>29</v>
      </c>
      <c r="B547" s="74">
        <v>65.02</v>
      </c>
      <c r="C547" s="31" t="s">
        <v>55537</v>
      </c>
      <c r="D547" s="31" t="s">
        <v>21</v>
      </c>
      <c r="E547" s="32">
        <f t="shared" si="9"/>
        <v>1885.58</v>
      </c>
    </row>
    <row r="548" spans="1:5" x14ac:dyDescent="0.25">
      <c r="A548" s="31">
        <v>29</v>
      </c>
      <c r="B548" s="74">
        <v>65.010000000000005</v>
      </c>
      <c r="C548" s="31" t="s">
        <v>61618</v>
      </c>
      <c r="D548" s="31" t="s">
        <v>21</v>
      </c>
      <c r="E548" s="32">
        <f t="shared" si="9"/>
        <v>1885.2900000000002</v>
      </c>
    </row>
    <row r="549" spans="1:5" x14ac:dyDescent="0.25">
      <c r="A549" s="31">
        <v>3</v>
      </c>
      <c r="B549" s="74">
        <v>65</v>
      </c>
      <c r="C549" s="31" t="s">
        <v>61619</v>
      </c>
      <c r="D549" s="31" t="s">
        <v>22</v>
      </c>
      <c r="E549" s="32">
        <f t="shared" si="9"/>
        <v>195</v>
      </c>
    </row>
    <row r="550" spans="1:5" x14ac:dyDescent="0.25">
      <c r="A550" s="31">
        <v>26</v>
      </c>
      <c r="B550" s="74">
        <v>65</v>
      </c>
      <c r="C550" s="31" t="s">
        <v>3140</v>
      </c>
      <c r="D550" s="31" t="s">
        <v>21</v>
      </c>
      <c r="E550" s="32">
        <f t="shared" si="9"/>
        <v>1690</v>
      </c>
    </row>
    <row r="551" spans="1:5" x14ac:dyDescent="0.25">
      <c r="A551" s="31">
        <v>3</v>
      </c>
      <c r="B551" s="74">
        <v>64.989999999999995</v>
      </c>
      <c r="C551" s="31" t="s">
        <v>61620</v>
      </c>
      <c r="D551" s="31" t="s">
        <v>22</v>
      </c>
      <c r="E551" s="32">
        <f t="shared" si="9"/>
        <v>194.96999999999997</v>
      </c>
    </row>
    <row r="552" spans="1:5" x14ac:dyDescent="0.25">
      <c r="A552" s="31">
        <v>67</v>
      </c>
      <c r="B552" s="74">
        <v>64.989999999999995</v>
      </c>
      <c r="C552" s="31" t="s">
        <v>61621</v>
      </c>
      <c r="D552" s="31" t="s">
        <v>21</v>
      </c>
      <c r="E552" s="32">
        <f t="shared" si="9"/>
        <v>4354.33</v>
      </c>
    </row>
    <row r="553" spans="1:5" x14ac:dyDescent="0.25">
      <c r="A553" s="31">
        <v>100</v>
      </c>
      <c r="B553" s="74">
        <v>64.989999999999995</v>
      </c>
      <c r="C553" s="31" t="s">
        <v>61621</v>
      </c>
      <c r="D553" s="31" t="s">
        <v>21</v>
      </c>
      <c r="E553" s="32">
        <f t="shared" si="9"/>
        <v>6498.9999999999991</v>
      </c>
    </row>
    <row r="554" spans="1:5" x14ac:dyDescent="0.25">
      <c r="A554" s="31">
        <v>45</v>
      </c>
      <c r="B554" s="74">
        <v>64.989999999999995</v>
      </c>
      <c r="C554" s="31" t="s">
        <v>61621</v>
      </c>
      <c r="D554" s="31" t="s">
        <v>21</v>
      </c>
      <c r="E554" s="32">
        <f t="shared" si="9"/>
        <v>2924.5499999999997</v>
      </c>
    </row>
    <row r="555" spans="1:5" x14ac:dyDescent="0.25">
      <c r="A555" s="31">
        <v>29</v>
      </c>
      <c r="B555" s="74">
        <v>64.98</v>
      </c>
      <c r="C555" s="31" t="s">
        <v>61622</v>
      </c>
      <c r="D555" s="31" t="s">
        <v>21</v>
      </c>
      <c r="E555" s="32">
        <f t="shared" si="9"/>
        <v>1884.42</v>
      </c>
    </row>
    <row r="556" spans="1:5" x14ac:dyDescent="0.25">
      <c r="A556" s="31">
        <v>28</v>
      </c>
      <c r="B556" s="74">
        <v>64.959999999999994</v>
      </c>
      <c r="C556" s="31" t="s">
        <v>8133</v>
      </c>
      <c r="D556" s="31" t="s">
        <v>21</v>
      </c>
      <c r="E556" s="32">
        <f t="shared" si="9"/>
        <v>1818.8799999999999</v>
      </c>
    </row>
    <row r="557" spans="1:5" x14ac:dyDescent="0.25">
      <c r="A557" s="31">
        <v>1</v>
      </c>
      <c r="B557" s="74">
        <v>64.959999999999994</v>
      </c>
      <c r="C557" s="31" t="s">
        <v>61623</v>
      </c>
      <c r="D557" s="31" t="s">
        <v>22</v>
      </c>
      <c r="E557" s="32">
        <f t="shared" si="9"/>
        <v>64.959999999999994</v>
      </c>
    </row>
    <row r="558" spans="1:5" x14ac:dyDescent="0.25">
      <c r="A558" s="31">
        <v>100</v>
      </c>
      <c r="B558" s="74">
        <v>65</v>
      </c>
      <c r="C558" s="31" t="s">
        <v>61624</v>
      </c>
      <c r="D558" s="31" t="s">
        <v>21</v>
      </c>
      <c r="E558" s="32">
        <f t="shared" si="9"/>
        <v>6500</v>
      </c>
    </row>
    <row r="559" spans="1:5" x14ac:dyDescent="0.25">
      <c r="A559" s="31">
        <v>66</v>
      </c>
      <c r="B559" s="74">
        <v>65</v>
      </c>
      <c r="C559" s="31" t="s">
        <v>61624</v>
      </c>
      <c r="D559" s="31" t="s">
        <v>21</v>
      </c>
      <c r="E559" s="32">
        <f t="shared" si="9"/>
        <v>4290</v>
      </c>
    </row>
    <row r="560" spans="1:5" x14ac:dyDescent="0.25">
      <c r="A560" s="31">
        <v>43</v>
      </c>
      <c r="B560" s="74">
        <v>65</v>
      </c>
      <c r="C560" s="31" t="s">
        <v>61624</v>
      </c>
      <c r="D560" s="31" t="s">
        <v>21</v>
      </c>
      <c r="E560" s="32">
        <f t="shared" si="9"/>
        <v>2795</v>
      </c>
    </row>
    <row r="561" spans="1:5" x14ac:dyDescent="0.25">
      <c r="A561" s="31">
        <v>104</v>
      </c>
      <c r="B561" s="74">
        <v>65</v>
      </c>
      <c r="C561" s="31" t="s">
        <v>61625</v>
      </c>
      <c r="D561" s="31" t="s">
        <v>23</v>
      </c>
      <c r="E561" s="32">
        <f t="shared" si="9"/>
        <v>6760</v>
      </c>
    </row>
    <row r="562" spans="1:5" x14ac:dyDescent="0.25">
      <c r="A562" s="31">
        <v>98</v>
      </c>
      <c r="B562" s="74">
        <v>65</v>
      </c>
      <c r="C562" s="31" t="s">
        <v>61625</v>
      </c>
      <c r="D562" s="31" t="s">
        <v>17</v>
      </c>
      <c r="E562" s="32">
        <f t="shared" si="9"/>
        <v>6370</v>
      </c>
    </row>
    <row r="563" spans="1:5" x14ac:dyDescent="0.25">
      <c r="A563" s="31">
        <v>6</v>
      </c>
      <c r="B563" s="74">
        <v>65</v>
      </c>
      <c r="C563" s="31" t="s">
        <v>61625</v>
      </c>
      <c r="D563" s="31" t="s">
        <v>17</v>
      </c>
      <c r="E563" s="32">
        <f t="shared" si="9"/>
        <v>390</v>
      </c>
    </row>
    <row r="564" spans="1:5" x14ac:dyDescent="0.25">
      <c r="A564" s="31">
        <v>87</v>
      </c>
      <c r="B564" s="74">
        <v>65.010000000000005</v>
      </c>
      <c r="C564" s="31" t="s">
        <v>61626</v>
      </c>
      <c r="D564" s="31" t="s">
        <v>21</v>
      </c>
      <c r="E564" s="32">
        <f t="shared" si="9"/>
        <v>5655.8700000000008</v>
      </c>
    </row>
    <row r="565" spans="1:5" x14ac:dyDescent="0.25">
      <c r="A565" s="31">
        <v>3</v>
      </c>
      <c r="B565" s="74">
        <v>65.010000000000005</v>
      </c>
      <c r="C565" s="31" t="s">
        <v>61626</v>
      </c>
      <c r="D565" s="31" t="s">
        <v>21</v>
      </c>
      <c r="E565" s="32">
        <f t="shared" si="9"/>
        <v>195.03000000000003</v>
      </c>
    </row>
    <row r="566" spans="1:5" x14ac:dyDescent="0.25">
      <c r="A566" s="31">
        <v>1</v>
      </c>
      <c r="B566" s="74">
        <v>65.010000000000005</v>
      </c>
      <c r="C566" s="31" t="s">
        <v>61627</v>
      </c>
      <c r="D566" s="31" t="s">
        <v>23</v>
      </c>
      <c r="E566" s="32">
        <f t="shared" si="9"/>
        <v>65.010000000000005</v>
      </c>
    </row>
    <row r="567" spans="1:5" x14ac:dyDescent="0.25">
      <c r="A567" s="31">
        <v>1</v>
      </c>
      <c r="B567" s="74">
        <v>65.010000000000005</v>
      </c>
      <c r="C567" s="31" t="s">
        <v>61627</v>
      </c>
      <c r="D567" s="31" t="s">
        <v>17</v>
      </c>
      <c r="E567" s="32">
        <f t="shared" si="9"/>
        <v>65.010000000000005</v>
      </c>
    </row>
    <row r="568" spans="1:5" x14ac:dyDescent="0.25">
      <c r="A568" s="31">
        <v>2</v>
      </c>
      <c r="B568" s="74">
        <v>65.010000000000005</v>
      </c>
      <c r="C568" s="31" t="s">
        <v>61627</v>
      </c>
      <c r="D568" s="31" t="s">
        <v>22</v>
      </c>
      <c r="E568" s="32">
        <f t="shared" si="9"/>
        <v>130.02000000000001</v>
      </c>
    </row>
    <row r="569" spans="1:5" x14ac:dyDescent="0.25">
      <c r="A569" s="31">
        <v>60</v>
      </c>
      <c r="B569" s="74">
        <v>65.010000000000005</v>
      </c>
      <c r="C569" s="31" t="s">
        <v>61628</v>
      </c>
      <c r="D569" s="31" t="s">
        <v>21</v>
      </c>
      <c r="E569" s="32">
        <f t="shared" si="9"/>
        <v>3900.6000000000004</v>
      </c>
    </row>
    <row r="570" spans="1:5" x14ac:dyDescent="0.25">
      <c r="A570" s="31">
        <v>29</v>
      </c>
      <c r="B570" s="74">
        <v>65</v>
      </c>
      <c r="C570" s="31" t="s">
        <v>61629</v>
      </c>
      <c r="D570" s="31" t="s">
        <v>23</v>
      </c>
      <c r="E570" s="32">
        <f t="shared" si="9"/>
        <v>1885</v>
      </c>
    </row>
    <row r="571" spans="1:5" x14ac:dyDescent="0.25">
      <c r="A571" s="31">
        <v>200</v>
      </c>
      <c r="B571" s="74">
        <v>65.040000000000006</v>
      </c>
      <c r="C571" s="31" t="s">
        <v>61630</v>
      </c>
      <c r="D571" s="31" t="s">
        <v>21</v>
      </c>
      <c r="E571" s="32">
        <f t="shared" si="9"/>
        <v>13008.000000000002</v>
      </c>
    </row>
    <row r="572" spans="1:5" x14ac:dyDescent="0.25">
      <c r="A572" s="31">
        <v>201</v>
      </c>
      <c r="B572" s="74">
        <v>65.040000000000006</v>
      </c>
      <c r="C572" s="31" t="s">
        <v>61631</v>
      </c>
      <c r="D572" s="31" t="s">
        <v>17</v>
      </c>
      <c r="E572" s="32">
        <f t="shared" si="9"/>
        <v>13073.04</v>
      </c>
    </row>
    <row r="573" spans="1:5" x14ac:dyDescent="0.25">
      <c r="A573" s="31">
        <v>16</v>
      </c>
      <c r="B573" s="74">
        <v>65.03</v>
      </c>
      <c r="C573" s="31" t="s">
        <v>61632</v>
      </c>
      <c r="D573" s="31" t="s">
        <v>22</v>
      </c>
      <c r="E573" s="32">
        <f t="shared" si="9"/>
        <v>1040.48</v>
      </c>
    </row>
    <row r="574" spans="1:5" x14ac:dyDescent="0.25">
      <c r="A574" s="31">
        <v>4</v>
      </c>
      <c r="B574" s="74">
        <v>65.09</v>
      </c>
      <c r="C574" s="31" t="s">
        <v>61633</v>
      </c>
      <c r="D574" s="31" t="s">
        <v>23</v>
      </c>
      <c r="E574" s="32">
        <f t="shared" si="9"/>
        <v>260.36</v>
      </c>
    </row>
    <row r="575" spans="1:5" x14ac:dyDescent="0.25">
      <c r="A575" s="31">
        <v>87</v>
      </c>
      <c r="B575" s="74">
        <v>65.099999999999994</v>
      </c>
      <c r="C575" s="31" t="s">
        <v>61634</v>
      </c>
      <c r="D575" s="31" t="s">
        <v>21</v>
      </c>
      <c r="E575" s="32">
        <f t="shared" si="9"/>
        <v>5663.7</v>
      </c>
    </row>
    <row r="576" spans="1:5" x14ac:dyDescent="0.25">
      <c r="A576" s="31">
        <v>5</v>
      </c>
      <c r="B576" s="74">
        <v>65.09</v>
      </c>
      <c r="C576" s="31" t="s">
        <v>61635</v>
      </c>
      <c r="D576" s="31" t="s">
        <v>21</v>
      </c>
      <c r="E576" s="32">
        <f t="shared" si="9"/>
        <v>325.45000000000005</v>
      </c>
    </row>
    <row r="577" spans="1:5" x14ac:dyDescent="0.25">
      <c r="A577" s="31">
        <v>21</v>
      </c>
      <c r="B577" s="74">
        <v>65.09</v>
      </c>
      <c r="C577" s="31" t="s">
        <v>61636</v>
      </c>
      <c r="D577" s="31" t="s">
        <v>23</v>
      </c>
      <c r="E577" s="32">
        <f t="shared" si="9"/>
        <v>1366.89</v>
      </c>
    </row>
    <row r="578" spans="1:5" x14ac:dyDescent="0.25">
      <c r="A578" s="31">
        <v>2</v>
      </c>
      <c r="B578" s="74">
        <v>65.09</v>
      </c>
      <c r="C578" s="31" t="s">
        <v>61636</v>
      </c>
      <c r="D578" s="31" t="s">
        <v>17</v>
      </c>
      <c r="E578" s="32">
        <f t="shared" ref="E578:E641" si="10">+A578*B578</f>
        <v>130.18</v>
      </c>
    </row>
    <row r="579" spans="1:5" x14ac:dyDescent="0.25">
      <c r="A579" s="31">
        <v>12</v>
      </c>
      <c r="B579" s="74">
        <v>65.069999999999993</v>
      </c>
      <c r="C579" s="31" t="s">
        <v>61637</v>
      </c>
      <c r="D579" s="31" t="s">
        <v>21</v>
      </c>
      <c r="E579" s="32">
        <f t="shared" si="10"/>
        <v>780.83999999999992</v>
      </c>
    </row>
    <row r="580" spans="1:5" x14ac:dyDescent="0.25">
      <c r="A580" s="31">
        <v>16</v>
      </c>
      <c r="B580" s="74">
        <v>65.069999999999993</v>
      </c>
      <c r="C580" s="31" t="s">
        <v>61638</v>
      </c>
      <c r="D580" s="31" t="s">
        <v>23</v>
      </c>
      <c r="E580" s="32">
        <f t="shared" si="10"/>
        <v>1041.1199999999999</v>
      </c>
    </row>
    <row r="581" spans="1:5" x14ac:dyDescent="0.25">
      <c r="A581" s="31">
        <v>13</v>
      </c>
      <c r="B581" s="74">
        <v>65.05</v>
      </c>
      <c r="C581" s="31" t="s">
        <v>61639</v>
      </c>
      <c r="D581" s="31" t="s">
        <v>21</v>
      </c>
      <c r="E581" s="32">
        <f t="shared" si="10"/>
        <v>845.65</v>
      </c>
    </row>
    <row r="582" spans="1:5" x14ac:dyDescent="0.25">
      <c r="A582" s="31">
        <v>15</v>
      </c>
      <c r="B582" s="74">
        <v>65.05</v>
      </c>
      <c r="C582" s="31" t="s">
        <v>61640</v>
      </c>
      <c r="D582" s="31" t="s">
        <v>17</v>
      </c>
      <c r="E582" s="32">
        <f t="shared" si="10"/>
        <v>975.75</v>
      </c>
    </row>
    <row r="583" spans="1:5" x14ac:dyDescent="0.25">
      <c r="A583" s="31">
        <v>28</v>
      </c>
      <c r="B583" s="74">
        <v>65.040000000000006</v>
      </c>
      <c r="C583" s="31" t="s">
        <v>61641</v>
      </c>
      <c r="D583" s="31" t="s">
        <v>17</v>
      </c>
      <c r="E583" s="32">
        <f t="shared" si="10"/>
        <v>1821.1200000000001</v>
      </c>
    </row>
    <row r="584" spans="1:5" x14ac:dyDescent="0.25">
      <c r="A584" s="31">
        <v>401</v>
      </c>
      <c r="B584" s="74">
        <v>65.06</v>
      </c>
      <c r="C584" s="31" t="s">
        <v>61642</v>
      </c>
      <c r="D584" s="31" t="s">
        <v>21</v>
      </c>
      <c r="E584" s="32">
        <f t="shared" si="10"/>
        <v>26089.06</v>
      </c>
    </row>
    <row r="585" spans="1:5" x14ac:dyDescent="0.25">
      <c r="A585" s="31">
        <v>27</v>
      </c>
      <c r="B585" s="74">
        <v>65.05</v>
      </c>
      <c r="C585" s="31" t="s">
        <v>61643</v>
      </c>
      <c r="D585" s="31" t="s">
        <v>21</v>
      </c>
      <c r="E585" s="32">
        <f t="shared" si="10"/>
        <v>1756.35</v>
      </c>
    </row>
    <row r="586" spans="1:5" x14ac:dyDescent="0.25">
      <c r="A586" s="31">
        <v>124</v>
      </c>
      <c r="B586" s="74">
        <v>65.11</v>
      </c>
      <c r="C586" s="31" t="s">
        <v>61644</v>
      </c>
      <c r="D586" s="31" t="s">
        <v>21</v>
      </c>
      <c r="E586" s="32">
        <f t="shared" si="10"/>
        <v>8073.64</v>
      </c>
    </row>
    <row r="587" spans="1:5" x14ac:dyDescent="0.25">
      <c r="A587" s="31">
        <v>124</v>
      </c>
      <c r="B587" s="74">
        <v>65.11</v>
      </c>
      <c r="C587" s="31" t="s">
        <v>61645</v>
      </c>
      <c r="D587" s="31" t="s">
        <v>17</v>
      </c>
      <c r="E587" s="32">
        <f t="shared" si="10"/>
        <v>8073.64</v>
      </c>
    </row>
    <row r="588" spans="1:5" x14ac:dyDescent="0.25">
      <c r="A588" s="31">
        <v>2</v>
      </c>
      <c r="B588" s="74">
        <v>65.11</v>
      </c>
      <c r="C588" s="31" t="s">
        <v>61646</v>
      </c>
      <c r="D588" s="31" t="s">
        <v>23</v>
      </c>
      <c r="E588" s="32">
        <f t="shared" si="10"/>
        <v>130.22</v>
      </c>
    </row>
    <row r="589" spans="1:5" x14ac:dyDescent="0.25">
      <c r="A589" s="31">
        <v>28</v>
      </c>
      <c r="B589" s="74">
        <v>65.099999999999994</v>
      </c>
      <c r="C589" s="31" t="s">
        <v>61647</v>
      </c>
      <c r="D589" s="31" t="s">
        <v>22</v>
      </c>
      <c r="E589" s="32">
        <f t="shared" si="10"/>
        <v>1822.7999999999997</v>
      </c>
    </row>
    <row r="590" spans="1:5" x14ac:dyDescent="0.25">
      <c r="A590" s="31">
        <v>28</v>
      </c>
      <c r="B590" s="74">
        <v>65.08</v>
      </c>
      <c r="C590" s="31" t="s">
        <v>737</v>
      </c>
      <c r="D590" s="31" t="s">
        <v>21</v>
      </c>
      <c r="E590" s="32">
        <f t="shared" si="10"/>
        <v>1822.24</v>
      </c>
    </row>
    <row r="591" spans="1:5" x14ac:dyDescent="0.25">
      <c r="A591" s="31">
        <v>1</v>
      </c>
      <c r="B591" s="74">
        <v>65.06</v>
      </c>
      <c r="C591" s="31" t="s">
        <v>61648</v>
      </c>
      <c r="D591" s="31" t="s">
        <v>17</v>
      </c>
      <c r="E591" s="32">
        <f t="shared" si="10"/>
        <v>65.06</v>
      </c>
    </row>
    <row r="592" spans="1:5" x14ac:dyDescent="0.25">
      <c r="A592" s="31">
        <v>27</v>
      </c>
      <c r="B592" s="74">
        <v>65.06</v>
      </c>
      <c r="C592" s="31" t="s">
        <v>61649</v>
      </c>
      <c r="D592" s="31" t="s">
        <v>21</v>
      </c>
      <c r="E592" s="32">
        <f t="shared" si="10"/>
        <v>1756.6200000000001</v>
      </c>
    </row>
    <row r="593" spans="1:5" x14ac:dyDescent="0.25">
      <c r="A593" s="31">
        <v>1</v>
      </c>
      <c r="B593" s="74">
        <v>65.06</v>
      </c>
      <c r="C593" s="31" t="s">
        <v>61649</v>
      </c>
      <c r="D593" s="31" t="s">
        <v>21</v>
      </c>
      <c r="E593" s="32">
        <f t="shared" si="10"/>
        <v>65.06</v>
      </c>
    </row>
    <row r="594" spans="1:5" x14ac:dyDescent="0.25">
      <c r="A594" s="31">
        <v>14</v>
      </c>
      <c r="B594" s="74">
        <v>65.05</v>
      </c>
      <c r="C594" s="31" t="s">
        <v>61650</v>
      </c>
      <c r="D594" s="31" t="s">
        <v>21</v>
      </c>
      <c r="E594" s="32">
        <f t="shared" si="10"/>
        <v>910.69999999999993</v>
      </c>
    </row>
    <row r="595" spans="1:5" x14ac:dyDescent="0.25">
      <c r="A595" s="31">
        <v>172</v>
      </c>
      <c r="B595" s="74">
        <v>65.040000000000006</v>
      </c>
      <c r="C595" s="31" t="s">
        <v>61651</v>
      </c>
      <c r="D595" s="31" t="s">
        <v>21</v>
      </c>
      <c r="E595" s="32">
        <f t="shared" si="10"/>
        <v>11186.880000000001</v>
      </c>
    </row>
    <row r="596" spans="1:5" x14ac:dyDescent="0.25">
      <c r="A596" s="31">
        <v>13</v>
      </c>
      <c r="B596" s="74">
        <v>65.05</v>
      </c>
      <c r="C596" s="31" t="s">
        <v>61651</v>
      </c>
      <c r="D596" s="31" t="s">
        <v>21</v>
      </c>
      <c r="E596" s="32">
        <f t="shared" si="10"/>
        <v>845.65</v>
      </c>
    </row>
    <row r="597" spans="1:5" x14ac:dyDescent="0.25">
      <c r="A597" s="31">
        <v>1</v>
      </c>
      <c r="B597" s="74">
        <v>65.05</v>
      </c>
      <c r="C597" s="31" t="s">
        <v>61652</v>
      </c>
      <c r="D597" s="31" t="s">
        <v>23</v>
      </c>
      <c r="E597" s="32">
        <f t="shared" si="10"/>
        <v>65.05</v>
      </c>
    </row>
    <row r="598" spans="1:5" x14ac:dyDescent="0.25">
      <c r="A598" s="31">
        <v>172</v>
      </c>
      <c r="B598" s="74">
        <v>65.040000000000006</v>
      </c>
      <c r="C598" s="31" t="s">
        <v>61653</v>
      </c>
      <c r="D598" s="31" t="s">
        <v>23</v>
      </c>
      <c r="E598" s="32">
        <f t="shared" si="10"/>
        <v>11186.880000000001</v>
      </c>
    </row>
    <row r="599" spans="1:5" x14ac:dyDescent="0.25">
      <c r="A599" s="31">
        <v>6</v>
      </c>
      <c r="B599" s="74">
        <v>65.03</v>
      </c>
      <c r="C599" s="31" t="s">
        <v>61654</v>
      </c>
      <c r="D599" s="31" t="s">
        <v>21</v>
      </c>
      <c r="E599" s="32">
        <f t="shared" si="10"/>
        <v>390.18</v>
      </c>
    </row>
    <row r="600" spans="1:5" x14ac:dyDescent="0.25">
      <c r="A600" s="31">
        <v>5</v>
      </c>
      <c r="B600" s="74">
        <v>65.03</v>
      </c>
      <c r="C600" s="31" t="s">
        <v>61655</v>
      </c>
      <c r="D600" s="31" t="s">
        <v>17</v>
      </c>
      <c r="E600" s="32">
        <f t="shared" si="10"/>
        <v>325.14999999999998</v>
      </c>
    </row>
    <row r="601" spans="1:5" x14ac:dyDescent="0.25">
      <c r="A601" s="31">
        <v>11</v>
      </c>
      <c r="B601" s="74">
        <v>65.02</v>
      </c>
      <c r="C601" s="31" t="s">
        <v>355</v>
      </c>
      <c r="D601" s="31" t="s">
        <v>21</v>
      </c>
      <c r="E601" s="32">
        <f t="shared" si="10"/>
        <v>715.21999999999991</v>
      </c>
    </row>
    <row r="602" spans="1:5" x14ac:dyDescent="0.25">
      <c r="A602" s="31">
        <v>16</v>
      </c>
      <c r="B602" s="74">
        <v>65.02</v>
      </c>
      <c r="C602" s="31" t="s">
        <v>53859</v>
      </c>
      <c r="D602" s="31" t="s">
        <v>21</v>
      </c>
      <c r="E602" s="32">
        <f t="shared" si="10"/>
        <v>1040.32</v>
      </c>
    </row>
    <row r="603" spans="1:5" x14ac:dyDescent="0.25">
      <c r="A603" s="31">
        <v>28</v>
      </c>
      <c r="B603" s="74">
        <v>65.02</v>
      </c>
      <c r="C603" s="31" t="s">
        <v>61656</v>
      </c>
      <c r="D603" s="31" t="s">
        <v>21</v>
      </c>
      <c r="E603" s="32">
        <f t="shared" si="10"/>
        <v>1820.56</v>
      </c>
    </row>
    <row r="604" spans="1:5" x14ac:dyDescent="0.25">
      <c r="A604" s="31">
        <v>28</v>
      </c>
      <c r="B604" s="74">
        <v>65.010000000000005</v>
      </c>
      <c r="C604" s="31" t="s">
        <v>61657</v>
      </c>
      <c r="D604" s="31" t="s">
        <v>21</v>
      </c>
      <c r="E604" s="32">
        <f t="shared" si="10"/>
        <v>1820.2800000000002</v>
      </c>
    </row>
    <row r="605" spans="1:5" x14ac:dyDescent="0.25">
      <c r="A605" s="31">
        <v>99</v>
      </c>
      <c r="B605" s="74">
        <v>65</v>
      </c>
      <c r="C605" s="31" t="s">
        <v>7091</v>
      </c>
      <c r="D605" s="31" t="s">
        <v>21</v>
      </c>
      <c r="E605" s="32">
        <f t="shared" si="10"/>
        <v>6435</v>
      </c>
    </row>
    <row r="606" spans="1:5" x14ac:dyDescent="0.25">
      <c r="A606" s="31">
        <v>11</v>
      </c>
      <c r="B606" s="74">
        <v>65</v>
      </c>
      <c r="C606" s="31" t="s">
        <v>7091</v>
      </c>
      <c r="D606" s="31" t="s">
        <v>21</v>
      </c>
      <c r="E606" s="32">
        <f t="shared" si="10"/>
        <v>715</v>
      </c>
    </row>
    <row r="607" spans="1:5" x14ac:dyDescent="0.25">
      <c r="A607" s="31">
        <v>19</v>
      </c>
      <c r="B607" s="74">
        <v>65</v>
      </c>
      <c r="C607" s="31" t="s">
        <v>7091</v>
      </c>
      <c r="D607" s="31" t="s">
        <v>21</v>
      </c>
      <c r="E607" s="32">
        <f t="shared" si="10"/>
        <v>1235</v>
      </c>
    </row>
    <row r="608" spans="1:5" x14ac:dyDescent="0.25">
      <c r="A608" s="31">
        <v>134</v>
      </c>
      <c r="B608" s="74">
        <v>65</v>
      </c>
      <c r="C608" s="31" t="s">
        <v>7091</v>
      </c>
      <c r="D608" s="31" t="s">
        <v>21</v>
      </c>
      <c r="E608" s="32">
        <f t="shared" si="10"/>
        <v>8710</v>
      </c>
    </row>
    <row r="609" spans="1:5" x14ac:dyDescent="0.25">
      <c r="A609" s="31">
        <v>1</v>
      </c>
      <c r="B609" s="74">
        <v>65</v>
      </c>
      <c r="C609" s="31" t="s">
        <v>61658</v>
      </c>
      <c r="D609" s="31" t="s">
        <v>23</v>
      </c>
      <c r="E609" s="32">
        <f t="shared" si="10"/>
        <v>65</v>
      </c>
    </row>
    <row r="610" spans="1:5" x14ac:dyDescent="0.25">
      <c r="A610" s="31">
        <v>8</v>
      </c>
      <c r="B610" s="74">
        <v>65</v>
      </c>
      <c r="C610" s="31" t="s">
        <v>61658</v>
      </c>
      <c r="D610" s="31" t="s">
        <v>17</v>
      </c>
      <c r="E610" s="32">
        <f t="shared" si="10"/>
        <v>520</v>
      </c>
    </row>
    <row r="611" spans="1:5" x14ac:dyDescent="0.25">
      <c r="A611" s="31">
        <v>79</v>
      </c>
      <c r="B611" s="74">
        <v>65</v>
      </c>
      <c r="C611" s="31" t="s">
        <v>61658</v>
      </c>
      <c r="D611" s="31" t="s">
        <v>17</v>
      </c>
      <c r="E611" s="32">
        <f t="shared" si="10"/>
        <v>5135</v>
      </c>
    </row>
    <row r="612" spans="1:5" x14ac:dyDescent="0.25">
      <c r="A612" s="31">
        <v>27</v>
      </c>
      <c r="B612" s="74">
        <v>65</v>
      </c>
      <c r="C612" s="31" t="s">
        <v>61658</v>
      </c>
      <c r="D612" s="31" t="s">
        <v>17</v>
      </c>
      <c r="E612" s="32">
        <f t="shared" si="10"/>
        <v>1755</v>
      </c>
    </row>
    <row r="613" spans="1:5" x14ac:dyDescent="0.25">
      <c r="A613" s="31">
        <v>34</v>
      </c>
      <c r="B613" s="74">
        <v>64.98</v>
      </c>
      <c r="C613" s="31" t="s">
        <v>61659</v>
      </c>
      <c r="D613" s="31" t="s">
        <v>21</v>
      </c>
      <c r="E613" s="32">
        <f t="shared" si="10"/>
        <v>2209.3200000000002</v>
      </c>
    </row>
    <row r="614" spans="1:5" x14ac:dyDescent="0.25">
      <c r="A614" s="31">
        <v>10</v>
      </c>
      <c r="B614" s="74">
        <v>64.98</v>
      </c>
      <c r="C614" s="31" t="s">
        <v>61660</v>
      </c>
      <c r="D614" s="31" t="s">
        <v>17</v>
      </c>
      <c r="E614" s="32">
        <f t="shared" si="10"/>
        <v>649.80000000000007</v>
      </c>
    </row>
    <row r="615" spans="1:5" x14ac:dyDescent="0.25">
      <c r="A615" s="31">
        <v>17</v>
      </c>
      <c r="B615" s="74">
        <v>64.98</v>
      </c>
      <c r="C615" s="31" t="s">
        <v>61661</v>
      </c>
      <c r="D615" s="31" t="s">
        <v>22</v>
      </c>
      <c r="E615" s="32">
        <f t="shared" si="10"/>
        <v>1104.6600000000001</v>
      </c>
    </row>
    <row r="616" spans="1:5" x14ac:dyDescent="0.25">
      <c r="A616" s="31">
        <v>1</v>
      </c>
      <c r="B616" s="74">
        <v>64.97</v>
      </c>
      <c r="C616" s="31" t="s">
        <v>61662</v>
      </c>
      <c r="D616" s="31" t="s">
        <v>22</v>
      </c>
      <c r="E616" s="32">
        <f t="shared" si="10"/>
        <v>64.97</v>
      </c>
    </row>
    <row r="617" spans="1:5" x14ac:dyDescent="0.25">
      <c r="A617" s="31">
        <v>28</v>
      </c>
      <c r="B617" s="74">
        <v>64.959999999999994</v>
      </c>
      <c r="C617" s="31" t="s">
        <v>61663</v>
      </c>
      <c r="D617" s="31" t="s">
        <v>21</v>
      </c>
      <c r="E617" s="32">
        <f t="shared" si="10"/>
        <v>1818.8799999999999</v>
      </c>
    </row>
    <row r="618" spans="1:5" x14ac:dyDescent="0.25">
      <c r="A618" s="31">
        <v>1</v>
      </c>
      <c r="B618" s="74">
        <v>64.959999999999994</v>
      </c>
      <c r="C618" s="31" t="s">
        <v>61663</v>
      </c>
      <c r="D618" s="31" t="s">
        <v>21</v>
      </c>
      <c r="E618" s="32">
        <f t="shared" si="10"/>
        <v>64.959999999999994</v>
      </c>
    </row>
    <row r="619" spans="1:5" x14ac:dyDescent="0.25">
      <c r="A619" s="31">
        <v>14</v>
      </c>
      <c r="B619" s="74">
        <v>64.959999999999994</v>
      </c>
      <c r="C619" s="31" t="s">
        <v>61664</v>
      </c>
      <c r="D619" s="31" t="s">
        <v>23</v>
      </c>
      <c r="E619" s="32">
        <f t="shared" si="10"/>
        <v>909.43999999999994</v>
      </c>
    </row>
    <row r="620" spans="1:5" x14ac:dyDescent="0.25">
      <c r="A620" s="31">
        <v>27</v>
      </c>
      <c r="B620" s="74">
        <v>64.94</v>
      </c>
      <c r="C620" s="31" t="s">
        <v>61665</v>
      </c>
      <c r="D620" s="31" t="s">
        <v>21</v>
      </c>
      <c r="E620" s="32">
        <f t="shared" si="10"/>
        <v>1753.3799999999999</v>
      </c>
    </row>
    <row r="621" spans="1:5" x14ac:dyDescent="0.25">
      <c r="A621" s="31">
        <v>1</v>
      </c>
      <c r="B621" s="74">
        <v>64.94</v>
      </c>
      <c r="C621" s="31" t="s">
        <v>61666</v>
      </c>
      <c r="D621" s="31" t="s">
        <v>17</v>
      </c>
      <c r="E621" s="32">
        <f t="shared" si="10"/>
        <v>64.94</v>
      </c>
    </row>
    <row r="622" spans="1:5" x14ac:dyDescent="0.25">
      <c r="A622" s="31">
        <v>7</v>
      </c>
      <c r="B622" s="74">
        <v>64.92</v>
      </c>
      <c r="C622" s="31" t="s">
        <v>61667</v>
      </c>
      <c r="D622" s="31" t="s">
        <v>17</v>
      </c>
      <c r="E622" s="32">
        <f t="shared" si="10"/>
        <v>454.44</v>
      </c>
    </row>
    <row r="623" spans="1:5" x14ac:dyDescent="0.25">
      <c r="A623" s="31">
        <v>24</v>
      </c>
      <c r="B623" s="74">
        <v>64.92</v>
      </c>
      <c r="C623" s="31" t="s">
        <v>61668</v>
      </c>
      <c r="D623" s="31" t="s">
        <v>21</v>
      </c>
      <c r="E623" s="32">
        <f t="shared" si="10"/>
        <v>1558.08</v>
      </c>
    </row>
    <row r="624" spans="1:5" x14ac:dyDescent="0.25">
      <c r="A624" s="31">
        <v>10</v>
      </c>
      <c r="B624" s="74">
        <v>64.92</v>
      </c>
      <c r="C624" s="31" t="s">
        <v>61668</v>
      </c>
      <c r="D624" s="31" t="s">
        <v>21</v>
      </c>
      <c r="E624" s="32">
        <f t="shared" si="10"/>
        <v>649.20000000000005</v>
      </c>
    </row>
    <row r="625" spans="1:5" x14ac:dyDescent="0.25">
      <c r="A625" s="31">
        <v>15</v>
      </c>
      <c r="B625" s="74">
        <v>64.92</v>
      </c>
      <c r="C625" s="31" t="s">
        <v>61669</v>
      </c>
      <c r="D625" s="31" t="s">
        <v>17</v>
      </c>
      <c r="E625" s="32">
        <f t="shared" si="10"/>
        <v>973.80000000000007</v>
      </c>
    </row>
    <row r="626" spans="1:5" x14ac:dyDescent="0.25">
      <c r="A626" s="31">
        <v>12</v>
      </c>
      <c r="B626" s="74">
        <v>64.92</v>
      </c>
      <c r="C626" s="31" t="s">
        <v>61670</v>
      </c>
      <c r="D626" s="31" t="s">
        <v>17</v>
      </c>
      <c r="E626" s="32">
        <f t="shared" si="10"/>
        <v>779.04</v>
      </c>
    </row>
    <row r="627" spans="1:5" x14ac:dyDescent="0.25">
      <c r="A627" s="31">
        <v>26</v>
      </c>
      <c r="B627" s="74">
        <v>64.88</v>
      </c>
      <c r="C627" s="31" t="s">
        <v>61671</v>
      </c>
      <c r="D627" s="31" t="s">
        <v>21</v>
      </c>
      <c r="E627" s="32">
        <f t="shared" si="10"/>
        <v>1686.8799999999999</v>
      </c>
    </row>
    <row r="628" spans="1:5" x14ac:dyDescent="0.25">
      <c r="A628" s="31">
        <v>2</v>
      </c>
      <c r="B628" s="74">
        <v>64.88</v>
      </c>
      <c r="C628" s="31" t="s">
        <v>61672</v>
      </c>
      <c r="D628" s="31" t="s">
        <v>22</v>
      </c>
      <c r="E628" s="32">
        <f t="shared" si="10"/>
        <v>129.76</v>
      </c>
    </row>
    <row r="629" spans="1:5" x14ac:dyDescent="0.25">
      <c r="A629" s="31">
        <v>2</v>
      </c>
      <c r="B629" s="74">
        <v>64.86</v>
      </c>
      <c r="C629" s="31" t="s">
        <v>61673</v>
      </c>
      <c r="D629" s="31" t="s">
        <v>17</v>
      </c>
      <c r="E629" s="32">
        <f t="shared" si="10"/>
        <v>129.72</v>
      </c>
    </row>
    <row r="630" spans="1:5" x14ac:dyDescent="0.25">
      <c r="A630" s="31">
        <v>26</v>
      </c>
      <c r="B630" s="74">
        <v>64.86</v>
      </c>
      <c r="C630" s="31" t="s">
        <v>61673</v>
      </c>
      <c r="D630" s="31" t="s">
        <v>22</v>
      </c>
      <c r="E630" s="32">
        <f t="shared" si="10"/>
        <v>1686.36</v>
      </c>
    </row>
    <row r="631" spans="1:5" x14ac:dyDescent="0.25">
      <c r="A631" s="31">
        <v>75</v>
      </c>
      <c r="B631" s="74">
        <v>64.89</v>
      </c>
      <c r="C631" s="31" t="s">
        <v>61674</v>
      </c>
      <c r="D631" s="31" t="s">
        <v>23</v>
      </c>
      <c r="E631" s="32">
        <f t="shared" si="10"/>
        <v>4866.75</v>
      </c>
    </row>
    <row r="632" spans="1:5" x14ac:dyDescent="0.25">
      <c r="A632" s="31">
        <v>23</v>
      </c>
      <c r="B632" s="74">
        <v>64.92</v>
      </c>
      <c r="C632" s="31" t="s">
        <v>57557</v>
      </c>
      <c r="D632" s="31" t="s">
        <v>21</v>
      </c>
      <c r="E632" s="32">
        <f t="shared" si="10"/>
        <v>1493.16</v>
      </c>
    </row>
    <row r="633" spans="1:5" x14ac:dyDescent="0.25">
      <c r="A633" s="31">
        <v>63</v>
      </c>
      <c r="B633" s="74">
        <v>64.92</v>
      </c>
      <c r="C633" s="31" t="s">
        <v>61675</v>
      </c>
      <c r="D633" s="31" t="s">
        <v>17</v>
      </c>
      <c r="E633" s="32">
        <f t="shared" si="10"/>
        <v>4089.96</v>
      </c>
    </row>
    <row r="634" spans="1:5" x14ac:dyDescent="0.25">
      <c r="A634" s="31">
        <v>3</v>
      </c>
      <c r="B634" s="74">
        <v>64.92</v>
      </c>
      <c r="C634" s="31" t="s">
        <v>61675</v>
      </c>
      <c r="D634" s="31" t="s">
        <v>17</v>
      </c>
      <c r="E634" s="32">
        <f t="shared" si="10"/>
        <v>194.76</v>
      </c>
    </row>
    <row r="635" spans="1:5" x14ac:dyDescent="0.25">
      <c r="A635" s="31">
        <v>32</v>
      </c>
      <c r="B635" s="74">
        <v>64.91</v>
      </c>
      <c r="C635" s="31" t="s">
        <v>61676</v>
      </c>
      <c r="D635" s="31" t="s">
        <v>21</v>
      </c>
      <c r="E635" s="32">
        <f t="shared" si="10"/>
        <v>2077.12</v>
      </c>
    </row>
    <row r="636" spans="1:5" x14ac:dyDescent="0.25">
      <c r="A636" s="31">
        <v>26</v>
      </c>
      <c r="B636" s="74">
        <v>64.89</v>
      </c>
      <c r="C636" s="31" t="s">
        <v>61677</v>
      </c>
      <c r="D636" s="31" t="s">
        <v>21</v>
      </c>
      <c r="E636" s="32">
        <f t="shared" si="10"/>
        <v>1687.14</v>
      </c>
    </row>
    <row r="637" spans="1:5" x14ac:dyDescent="0.25">
      <c r="A637" s="31">
        <v>25</v>
      </c>
      <c r="B637" s="74">
        <v>64.89</v>
      </c>
      <c r="C637" s="31" t="s">
        <v>61677</v>
      </c>
      <c r="D637" s="31" t="s">
        <v>21</v>
      </c>
      <c r="E637" s="32">
        <f t="shared" si="10"/>
        <v>1622.25</v>
      </c>
    </row>
    <row r="638" spans="1:5" x14ac:dyDescent="0.25">
      <c r="A638" s="31">
        <v>6</v>
      </c>
      <c r="B638" s="74">
        <v>64.89</v>
      </c>
      <c r="C638" s="31" t="s">
        <v>61678</v>
      </c>
      <c r="D638" s="31" t="s">
        <v>17</v>
      </c>
      <c r="E638" s="32">
        <f t="shared" si="10"/>
        <v>389.34000000000003</v>
      </c>
    </row>
    <row r="639" spans="1:5" x14ac:dyDescent="0.25">
      <c r="A639" s="31">
        <v>1</v>
      </c>
      <c r="B639" s="74">
        <v>64.89</v>
      </c>
      <c r="C639" s="31" t="s">
        <v>61678</v>
      </c>
      <c r="D639" s="31" t="s">
        <v>22</v>
      </c>
      <c r="E639" s="32">
        <f t="shared" si="10"/>
        <v>64.89</v>
      </c>
    </row>
    <row r="640" spans="1:5" x14ac:dyDescent="0.25">
      <c r="A640" s="31">
        <v>32</v>
      </c>
      <c r="B640" s="74">
        <v>64.87</v>
      </c>
      <c r="C640" s="31" t="s">
        <v>61182</v>
      </c>
      <c r="D640" s="31" t="s">
        <v>21</v>
      </c>
      <c r="E640" s="32">
        <f t="shared" si="10"/>
        <v>2075.84</v>
      </c>
    </row>
    <row r="641" spans="1:5" x14ac:dyDescent="0.25">
      <c r="A641" s="31">
        <v>29</v>
      </c>
      <c r="B641" s="74">
        <v>64.92</v>
      </c>
      <c r="C641" s="31" t="s">
        <v>53006</v>
      </c>
      <c r="D641" s="31" t="s">
        <v>21</v>
      </c>
      <c r="E641" s="32">
        <f t="shared" si="10"/>
        <v>1882.68</v>
      </c>
    </row>
    <row r="642" spans="1:5" x14ac:dyDescent="0.25">
      <c r="A642" s="31">
        <v>5</v>
      </c>
      <c r="B642" s="74">
        <v>64.92</v>
      </c>
      <c r="C642" s="31" t="s">
        <v>53006</v>
      </c>
      <c r="D642" s="31" t="s">
        <v>21</v>
      </c>
      <c r="E642" s="32">
        <f t="shared" ref="E642:E705" si="11">+A642*B642</f>
        <v>324.60000000000002</v>
      </c>
    </row>
    <row r="643" spans="1:5" x14ac:dyDescent="0.25">
      <c r="A643" s="31">
        <v>105</v>
      </c>
      <c r="B643" s="74">
        <v>64.92</v>
      </c>
      <c r="C643" s="31" t="s">
        <v>53006</v>
      </c>
      <c r="D643" s="31" t="s">
        <v>21</v>
      </c>
      <c r="E643" s="32">
        <f t="shared" si="11"/>
        <v>6816.6</v>
      </c>
    </row>
    <row r="644" spans="1:5" x14ac:dyDescent="0.25">
      <c r="A644" s="31">
        <v>58</v>
      </c>
      <c r="B644" s="74">
        <v>64.92</v>
      </c>
      <c r="C644" s="31" t="s">
        <v>61679</v>
      </c>
      <c r="D644" s="31" t="s">
        <v>17</v>
      </c>
      <c r="E644" s="32">
        <f t="shared" si="11"/>
        <v>3765.36</v>
      </c>
    </row>
    <row r="645" spans="1:5" x14ac:dyDescent="0.25">
      <c r="A645" s="31">
        <v>55</v>
      </c>
      <c r="B645" s="74">
        <v>64.92</v>
      </c>
      <c r="C645" s="31" t="s">
        <v>61679</v>
      </c>
      <c r="D645" s="31" t="s">
        <v>22</v>
      </c>
      <c r="E645" s="32">
        <f t="shared" si="11"/>
        <v>3570.6</v>
      </c>
    </row>
    <row r="646" spans="1:5" x14ac:dyDescent="0.25">
      <c r="A646" s="31">
        <v>3</v>
      </c>
      <c r="B646" s="74">
        <v>64.92</v>
      </c>
      <c r="C646" s="31" t="s">
        <v>61680</v>
      </c>
      <c r="D646" s="31" t="s">
        <v>23</v>
      </c>
      <c r="E646" s="32">
        <f t="shared" si="11"/>
        <v>194.76</v>
      </c>
    </row>
    <row r="647" spans="1:5" x14ac:dyDescent="0.25">
      <c r="A647" s="31">
        <v>32</v>
      </c>
      <c r="B647" s="74">
        <v>64.91</v>
      </c>
      <c r="C647" s="31" t="s">
        <v>61681</v>
      </c>
      <c r="D647" s="31" t="s">
        <v>21</v>
      </c>
      <c r="E647" s="32">
        <f t="shared" si="11"/>
        <v>2077.12</v>
      </c>
    </row>
    <row r="648" spans="1:5" x14ac:dyDescent="0.25">
      <c r="A648" s="31">
        <v>4</v>
      </c>
      <c r="B648" s="74">
        <v>64.91</v>
      </c>
      <c r="C648" s="31" t="s">
        <v>61682</v>
      </c>
      <c r="D648" s="31" t="s">
        <v>17</v>
      </c>
      <c r="E648" s="32">
        <f t="shared" si="11"/>
        <v>259.64</v>
      </c>
    </row>
    <row r="649" spans="1:5" x14ac:dyDescent="0.25">
      <c r="A649" s="31">
        <v>18</v>
      </c>
      <c r="B649" s="74">
        <v>64.92</v>
      </c>
      <c r="C649" s="31" t="s">
        <v>61683</v>
      </c>
      <c r="D649" s="31" t="s">
        <v>21</v>
      </c>
      <c r="E649" s="32">
        <f t="shared" si="11"/>
        <v>1168.56</v>
      </c>
    </row>
    <row r="650" spans="1:5" x14ac:dyDescent="0.25">
      <c r="A650" s="31">
        <v>14</v>
      </c>
      <c r="B650" s="74">
        <v>64.92</v>
      </c>
      <c r="C650" s="31" t="s">
        <v>61684</v>
      </c>
      <c r="D650" s="31" t="s">
        <v>17</v>
      </c>
      <c r="E650" s="32">
        <f t="shared" si="11"/>
        <v>908.88</v>
      </c>
    </row>
    <row r="651" spans="1:5" x14ac:dyDescent="0.25">
      <c r="A651" s="31">
        <v>32</v>
      </c>
      <c r="B651" s="74">
        <v>64.91</v>
      </c>
      <c r="C651" s="31" t="s">
        <v>57577</v>
      </c>
      <c r="D651" s="31" t="s">
        <v>21</v>
      </c>
      <c r="E651" s="32">
        <f t="shared" si="11"/>
        <v>2077.12</v>
      </c>
    </row>
    <row r="652" spans="1:5" x14ac:dyDescent="0.25">
      <c r="A652" s="31">
        <v>32</v>
      </c>
      <c r="B652" s="74">
        <v>64.89</v>
      </c>
      <c r="C652" s="31" t="s">
        <v>61685</v>
      </c>
      <c r="D652" s="31" t="s">
        <v>21</v>
      </c>
      <c r="E652" s="32">
        <f t="shared" si="11"/>
        <v>2076.48</v>
      </c>
    </row>
    <row r="653" spans="1:5" x14ac:dyDescent="0.25">
      <c r="A653" s="31">
        <v>32</v>
      </c>
      <c r="B653" s="74">
        <v>64.88</v>
      </c>
      <c r="C653" s="31" t="s">
        <v>61686</v>
      </c>
      <c r="D653" s="31" t="s">
        <v>21</v>
      </c>
      <c r="E653" s="32">
        <f t="shared" si="11"/>
        <v>2076.16</v>
      </c>
    </row>
    <row r="654" spans="1:5" x14ac:dyDescent="0.25">
      <c r="A654" s="31">
        <v>360</v>
      </c>
      <c r="B654" s="74">
        <v>64.900000000000006</v>
      </c>
      <c r="C654" s="31" t="s">
        <v>2427</v>
      </c>
      <c r="D654" s="31" t="s">
        <v>21</v>
      </c>
      <c r="E654" s="32">
        <f t="shared" si="11"/>
        <v>23364.000000000004</v>
      </c>
    </row>
    <row r="655" spans="1:5" x14ac:dyDescent="0.25">
      <c r="A655" s="31">
        <v>2</v>
      </c>
      <c r="B655" s="74">
        <v>64.89</v>
      </c>
      <c r="C655" s="31" t="s">
        <v>61687</v>
      </c>
      <c r="D655" s="31" t="s">
        <v>23</v>
      </c>
      <c r="E655" s="32">
        <f t="shared" si="11"/>
        <v>129.78</v>
      </c>
    </row>
    <row r="656" spans="1:5" x14ac:dyDescent="0.25">
      <c r="A656" s="31">
        <v>9</v>
      </c>
      <c r="B656" s="74">
        <v>64.89</v>
      </c>
      <c r="C656" s="31" t="s">
        <v>61687</v>
      </c>
      <c r="D656" s="31" t="s">
        <v>23</v>
      </c>
      <c r="E656" s="32">
        <f t="shared" si="11"/>
        <v>584.01</v>
      </c>
    </row>
    <row r="657" spans="1:5" x14ac:dyDescent="0.25">
      <c r="A657" s="31">
        <v>6</v>
      </c>
      <c r="B657" s="74">
        <v>64.89</v>
      </c>
      <c r="C657" s="31" t="s">
        <v>61687</v>
      </c>
      <c r="D657" s="31" t="s">
        <v>17</v>
      </c>
      <c r="E657" s="32">
        <f t="shared" si="11"/>
        <v>389.34000000000003</v>
      </c>
    </row>
    <row r="658" spans="1:5" x14ac:dyDescent="0.25">
      <c r="A658" s="31">
        <v>1</v>
      </c>
      <c r="B658" s="74">
        <v>64.89</v>
      </c>
      <c r="C658" s="31" t="s">
        <v>61687</v>
      </c>
      <c r="D658" s="31" t="s">
        <v>17</v>
      </c>
      <c r="E658" s="32">
        <f t="shared" si="11"/>
        <v>64.89</v>
      </c>
    </row>
    <row r="659" spans="1:5" x14ac:dyDescent="0.25">
      <c r="A659" s="31">
        <v>6</v>
      </c>
      <c r="B659" s="74">
        <v>64.89</v>
      </c>
      <c r="C659" s="31" t="s">
        <v>61688</v>
      </c>
      <c r="D659" s="31" t="s">
        <v>22</v>
      </c>
      <c r="E659" s="32">
        <f t="shared" si="11"/>
        <v>389.34000000000003</v>
      </c>
    </row>
    <row r="660" spans="1:5" x14ac:dyDescent="0.25">
      <c r="A660" s="31">
        <v>8</v>
      </c>
      <c r="B660" s="74">
        <v>64.88</v>
      </c>
      <c r="C660" s="31" t="s">
        <v>61689</v>
      </c>
      <c r="D660" s="31" t="s">
        <v>21</v>
      </c>
      <c r="E660" s="32">
        <f t="shared" si="11"/>
        <v>519.04</v>
      </c>
    </row>
    <row r="661" spans="1:5" x14ac:dyDescent="0.25">
      <c r="A661" s="31">
        <v>7</v>
      </c>
      <c r="B661" s="74">
        <v>64.87</v>
      </c>
      <c r="C661" s="31" t="s">
        <v>4467</v>
      </c>
      <c r="D661" s="31" t="s">
        <v>21</v>
      </c>
      <c r="E661" s="32">
        <f t="shared" si="11"/>
        <v>454.09000000000003</v>
      </c>
    </row>
    <row r="662" spans="1:5" x14ac:dyDescent="0.25">
      <c r="A662" s="31">
        <v>1</v>
      </c>
      <c r="B662" s="74">
        <v>64.87</v>
      </c>
      <c r="C662" s="31" t="s">
        <v>61690</v>
      </c>
      <c r="D662" s="31" t="s">
        <v>23</v>
      </c>
      <c r="E662" s="32">
        <f t="shared" si="11"/>
        <v>64.87</v>
      </c>
    </row>
    <row r="663" spans="1:5" x14ac:dyDescent="0.25">
      <c r="A663" s="31">
        <v>16</v>
      </c>
      <c r="B663" s="74">
        <v>64.87</v>
      </c>
      <c r="C663" s="31" t="s">
        <v>61690</v>
      </c>
      <c r="D663" s="31" t="s">
        <v>22</v>
      </c>
      <c r="E663" s="32">
        <f t="shared" si="11"/>
        <v>1037.92</v>
      </c>
    </row>
    <row r="664" spans="1:5" x14ac:dyDescent="0.25">
      <c r="A664" s="31">
        <v>66</v>
      </c>
      <c r="B664" s="74">
        <v>64.959999999999994</v>
      </c>
      <c r="C664" s="31" t="s">
        <v>61691</v>
      </c>
      <c r="D664" s="31" t="s">
        <v>21</v>
      </c>
      <c r="E664" s="32">
        <f t="shared" si="11"/>
        <v>4287.3599999999997</v>
      </c>
    </row>
    <row r="665" spans="1:5" x14ac:dyDescent="0.25">
      <c r="A665" s="31">
        <v>23</v>
      </c>
      <c r="B665" s="74">
        <v>64.959999999999994</v>
      </c>
      <c r="C665" s="31" t="s">
        <v>61692</v>
      </c>
      <c r="D665" s="31" t="s">
        <v>17</v>
      </c>
      <c r="E665" s="32">
        <f t="shared" si="11"/>
        <v>1494.08</v>
      </c>
    </row>
    <row r="666" spans="1:5" x14ac:dyDescent="0.25">
      <c r="A666" s="31">
        <v>109</v>
      </c>
      <c r="B666" s="74">
        <v>64.959999999999994</v>
      </c>
      <c r="C666" s="31" t="s">
        <v>61693</v>
      </c>
      <c r="D666" s="31" t="s">
        <v>21</v>
      </c>
      <c r="E666" s="32">
        <f t="shared" si="11"/>
        <v>7080.6399999999994</v>
      </c>
    </row>
    <row r="667" spans="1:5" x14ac:dyDescent="0.25">
      <c r="A667" s="31">
        <v>281</v>
      </c>
      <c r="B667" s="74">
        <v>65</v>
      </c>
      <c r="C667" s="31" t="s">
        <v>7160</v>
      </c>
      <c r="D667" s="31" t="s">
        <v>21</v>
      </c>
      <c r="E667" s="32">
        <f t="shared" si="11"/>
        <v>18265</v>
      </c>
    </row>
    <row r="668" spans="1:5" x14ac:dyDescent="0.25">
      <c r="A668" s="31">
        <v>16</v>
      </c>
      <c r="B668" s="74">
        <v>65</v>
      </c>
      <c r="C668" s="31" t="s">
        <v>61694</v>
      </c>
      <c r="D668" s="31" t="s">
        <v>17</v>
      </c>
      <c r="E668" s="32">
        <f t="shared" si="11"/>
        <v>1040</v>
      </c>
    </row>
    <row r="669" spans="1:5" x14ac:dyDescent="0.25">
      <c r="A669" s="31">
        <v>77</v>
      </c>
      <c r="B669" s="74">
        <v>65</v>
      </c>
      <c r="C669" s="31" t="s">
        <v>61695</v>
      </c>
      <c r="D669" s="31" t="s">
        <v>17</v>
      </c>
      <c r="E669" s="32">
        <f t="shared" si="11"/>
        <v>5005</v>
      </c>
    </row>
    <row r="670" spans="1:5" x14ac:dyDescent="0.25">
      <c r="A670" s="31">
        <v>36</v>
      </c>
      <c r="B670" s="74">
        <v>65.02</v>
      </c>
      <c r="C670" s="31" t="s">
        <v>61696</v>
      </c>
      <c r="D670" s="31" t="s">
        <v>21</v>
      </c>
      <c r="E670" s="32">
        <f t="shared" si="11"/>
        <v>2340.7199999999998</v>
      </c>
    </row>
    <row r="671" spans="1:5" x14ac:dyDescent="0.25">
      <c r="A671" s="31">
        <v>12</v>
      </c>
      <c r="B671" s="74">
        <v>65.02</v>
      </c>
      <c r="C671" s="31" t="s">
        <v>61697</v>
      </c>
      <c r="D671" s="31" t="s">
        <v>17</v>
      </c>
      <c r="E671" s="32">
        <f t="shared" si="11"/>
        <v>780.24</v>
      </c>
    </row>
    <row r="672" spans="1:5" x14ac:dyDescent="0.25">
      <c r="A672" s="31">
        <v>83</v>
      </c>
      <c r="B672" s="74">
        <v>65.03</v>
      </c>
      <c r="C672" s="31" t="s">
        <v>61698</v>
      </c>
      <c r="D672" s="31" t="s">
        <v>21</v>
      </c>
      <c r="E672" s="32">
        <f t="shared" si="11"/>
        <v>5397.49</v>
      </c>
    </row>
    <row r="673" spans="1:5" x14ac:dyDescent="0.25">
      <c r="A673" s="31">
        <v>1</v>
      </c>
      <c r="B673" s="74">
        <v>65.03</v>
      </c>
      <c r="C673" s="31" t="s">
        <v>61698</v>
      </c>
      <c r="D673" s="31" t="s">
        <v>21</v>
      </c>
      <c r="E673" s="32">
        <f t="shared" si="11"/>
        <v>65.03</v>
      </c>
    </row>
    <row r="674" spans="1:5" x14ac:dyDescent="0.25">
      <c r="A674" s="31">
        <v>1</v>
      </c>
      <c r="B674" s="74">
        <v>65.03</v>
      </c>
      <c r="C674" s="31" t="s">
        <v>61699</v>
      </c>
      <c r="D674" s="31" t="s">
        <v>17</v>
      </c>
      <c r="E674" s="32">
        <f t="shared" si="11"/>
        <v>65.03</v>
      </c>
    </row>
    <row r="675" spans="1:5" x14ac:dyDescent="0.25">
      <c r="A675" s="31">
        <v>28</v>
      </c>
      <c r="B675" s="74">
        <v>65.03</v>
      </c>
      <c r="C675" s="31" t="s">
        <v>61699</v>
      </c>
      <c r="D675" s="31" t="s">
        <v>22</v>
      </c>
      <c r="E675" s="32">
        <f t="shared" si="11"/>
        <v>1820.8400000000001</v>
      </c>
    </row>
    <row r="676" spans="1:5" x14ac:dyDescent="0.25">
      <c r="A676" s="31">
        <v>13</v>
      </c>
      <c r="B676" s="74">
        <v>65.02</v>
      </c>
      <c r="C676" s="31" t="s">
        <v>61700</v>
      </c>
      <c r="D676" s="31" t="s">
        <v>23</v>
      </c>
      <c r="E676" s="32">
        <f t="shared" si="11"/>
        <v>845.26</v>
      </c>
    </row>
    <row r="677" spans="1:5" x14ac:dyDescent="0.25">
      <c r="A677" s="31">
        <v>154</v>
      </c>
      <c r="B677" s="74">
        <v>65.040000000000006</v>
      </c>
      <c r="C677" s="31" t="s">
        <v>61701</v>
      </c>
      <c r="D677" s="31" t="s">
        <v>21</v>
      </c>
      <c r="E677" s="32">
        <f t="shared" si="11"/>
        <v>10016.160000000002</v>
      </c>
    </row>
    <row r="678" spans="1:5" x14ac:dyDescent="0.25">
      <c r="A678" s="31">
        <v>8</v>
      </c>
      <c r="B678" s="74">
        <v>65.040000000000006</v>
      </c>
      <c r="C678" s="31" t="s">
        <v>61701</v>
      </c>
      <c r="D678" s="31" t="s">
        <v>21</v>
      </c>
      <c r="E678" s="32">
        <f t="shared" si="11"/>
        <v>520.32000000000005</v>
      </c>
    </row>
    <row r="679" spans="1:5" x14ac:dyDescent="0.25">
      <c r="A679" s="31">
        <v>19</v>
      </c>
      <c r="B679" s="74">
        <v>65.040000000000006</v>
      </c>
      <c r="C679" s="31" t="s">
        <v>61702</v>
      </c>
      <c r="D679" s="31" t="s">
        <v>23</v>
      </c>
      <c r="E679" s="32">
        <f t="shared" si="11"/>
        <v>1235.7600000000002</v>
      </c>
    </row>
    <row r="680" spans="1:5" x14ac:dyDescent="0.25">
      <c r="A680" s="31">
        <v>3</v>
      </c>
      <c r="B680" s="74">
        <v>65.03</v>
      </c>
      <c r="C680" s="31" t="s">
        <v>61703</v>
      </c>
      <c r="D680" s="31" t="s">
        <v>21</v>
      </c>
      <c r="E680" s="32">
        <f t="shared" si="11"/>
        <v>195.09</v>
      </c>
    </row>
    <row r="681" spans="1:5" x14ac:dyDescent="0.25">
      <c r="A681" s="31">
        <v>66</v>
      </c>
      <c r="B681" s="74">
        <v>65.099999999999994</v>
      </c>
      <c r="C681" s="31" t="s">
        <v>1311</v>
      </c>
      <c r="D681" s="31" t="s">
        <v>21</v>
      </c>
      <c r="E681" s="32">
        <f t="shared" si="11"/>
        <v>4296.5999999999995</v>
      </c>
    </row>
    <row r="682" spans="1:5" x14ac:dyDescent="0.25">
      <c r="A682" s="31">
        <v>22</v>
      </c>
      <c r="B682" s="74">
        <v>65.099999999999994</v>
      </c>
      <c r="C682" s="31" t="s">
        <v>61704</v>
      </c>
      <c r="D682" s="31" t="s">
        <v>23</v>
      </c>
      <c r="E682" s="32">
        <f t="shared" si="11"/>
        <v>1432.1999999999998</v>
      </c>
    </row>
    <row r="683" spans="1:5" x14ac:dyDescent="0.25">
      <c r="A683" s="31">
        <v>2</v>
      </c>
      <c r="B683" s="74">
        <v>65.08</v>
      </c>
      <c r="C683" s="31" t="s">
        <v>61705</v>
      </c>
      <c r="D683" s="31" t="s">
        <v>22</v>
      </c>
      <c r="E683" s="32">
        <f t="shared" si="11"/>
        <v>130.16</v>
      </c>
    </row>
    <row r="684" spans="1:5" x14ac:dyDescent="0.25">
      <c r="A684" s="31">
        <v>14</v>
      </c>
      <c r="B684" s="74">
        <v>65.08</v>
      </c>
      <c r="C684" s="31" t="s">
        <v>61706</v>
      </c>
      <c r="D684" s="31" t="s">
        <v>21</v>
      </c>
      <c r="E684" s="32">
        <f t="shared" si="11"/>
        <v>911.12</v>
      </c>
    </row>
    <row r="685" spans="1:5" x14ac:dyDescent="0.25">
      <c r="A685" s="31">
        <v>10</v>
      </c>
      <c r="B685" s="74">
        <v>65.08</v>
      </c>
      <c r="C685" s="31" t="s">
        <v>61706</v>
      </c>
      <c r="D685" s="31" t="s">
        <v>21</v>
      </c>
      <c r="E685" s="32">
        <f t="shared" si="11"/>
        <v>650.79999999999995</v>
      </c>
    </row>
    <row r="686" spans="1:5" x14ac:dyDescent="0.25">
      <c r="A686" s="31">
        <v>14</v>
      </c>
      <c r="B686" s="74">
        <v>65.069999999999993</v>
      </c>
      <c r="C686" s="31" t="s">
        <v>61707</v>
      </c>
      <c r="D686" s="31" t="s">
        <v>22</v>
      </c>
      <c r="E686" s="32">
        <f t="shared" si="11"/>
        <v>910.9799999999999</v>
      </c>
    </row>
    <row r="687" spans="1:5" x14ac:dyDescent="0.25">
      <c r="A687" s="31">
        <v>12</v>
      </c>
      <c r="B687" s="74">
        <v>65.069999999999993</v>
      </c>
      <c r="C687" s="31" t="s">
        <v>51219</v>
      </c>
      <c r="D687" s="31" t="s">
        <v>21</v>
      </c>
      <c r="E687" s="32">
        <f t="shared" si="11"/>
        <v>780.83999999999992</v>
      </c>
    </row>
    <row r="688" spans="1:5" x14ac:dyDescent="0.25">
      <c r="A688" s="31">
        <v>1</v>
      </c>
      <c r="B688" s="74">
        <v>65.06</v>
      </c>
      <c r="C688" s="31" t="s">
        <v>8392</v>
      </c>
      <c r="D688" s="31" t="s">
        <v>21</v>
      </c>
      <c r="E688" s="32">
        <f t="shared" si="11"/>
        <v>65.06</v>
      </c>
    </row>
    <row r="689" spans="1:5" x14ac:dyDescent="0.25">
      <c r="A689" s="31">
        <v>10</v>
      </c>
      <c r="B689" s="74">
        <v>65.06</v>
      </c>
      <c r="C689" s="31" t="s">
        <v>8392</v>
      </c>
      <c r="D689" s="31" t="s">
        <v>21</v>
      </c>
      <c r="E689" s="32">
        <f t="shared" si="11"/>
        <v>650.6</v>
      </c>
    </row>
    <row r="690" spans="1:5" x14ac:dyDescent="0.25">
      <c r="A690" s="31">
        <v>13</v>
      </c>
      <c r="B690" s="74">
        <v>65.06</v>
      </c>
      <c r="C690" s="31" t="s">
        <v>8392</v>
      </c>
      <c r="D690" s="31" t="s">
        <v>21</v>
      </c>
      <c r="E690" s="32">
        <f t="shared" si="11"/>
        <v>845.78</v>
      </c>
    </row>
    <row r="691" spans="1:5" x14ac:dyDescent="0.25">
      <c r="A691" s="31">
        <v>1</v>
      </c>
      <c r="B691" s="74">
        <v>65.06</v>
      </c>
      <c r="C691" s="31" t="s">
        <v>61708</v>
      </c>
      <c r="D691" s="31" t="s">
        <v>23</v>
      </c>
      <c r="E691" s="32">
        <f t="shared" si="11"/>
        <v>65.06</v>
      </c>
    </row>
    <row r="692" spans="1:5" x14ac:dyDescent="0.25">
      <c r="A692" s="31">
        <v>1</v>
      </c>
      <c r="B692" s="74">
        <v>65.06</v>
      </c>
      <c r="C692" s="31" t="s">
        <v>61709</v>
      </c>
      <c r="D692" s="31" t="s">
        <v>17</v>
      </c>
      <c r="E692" s="32">
        <f t="shared" si="11"/>
        <v>65.06</v>
      </c>
    </row>
    <row r="693" spans="1:5" x14ac:dyDescent="0.25">
      <c r="A693" s="31">
        <v>3</v>
      </c>
      <c r="B693" s="74">
        <v>65.05</v>
      </c>
      <c r="C693" s="31" t="s">
        <v>61710</v>
      </c>
      <c r="D693" s="31" t="s">
        <v>21</v>
      </c>
      <c r="E693" s="32">
        <f t="shared" si="11"/>
        <v>195.14999999999998</v>
      </c>
    </row>
    <row r="694" spans="1:5" x14ac:dyDescent="0.25">
      <c r="A694" s="31">
        <v>23</v>
      </c>
      <c r="B694" s="74">
        <v>65.05</v>
      </c>
      <c r="C694" s="31" t="s">
        <v>61711</v>
      </c>
      <c r="D694" s="31" t="s">
        <v>23</v>
      </c>
      <c r="E694" s="32">
        <f t="shared" si="11"/>
        <v>1496.1499999999999</v>
      </c>
    </row>
    <row r="695" spans="1:5" x14ac:dyDescent="0.25">
      <c r="A695" s="31">
        <v>23</v>
      </c>
      <c r="B695" s="74">
        <v>65.03</v>
      </c>
      <c r="C695" s="31" t="s">
        <v>2482</v>
      </c>
      <c r="D695" s="31" t="s">
        <v>21</v>
      </c>
      <c r="E695" s="32">
        <f t="shared" si="11"/>
        <v>1495.69</v>
      </c>
    </row>
    <row r="696" spans="1:5" x14ac:dyDescent="0.25">
      <c r="A696" s="31">
        <v>3</v>
      </c>
      <c r="B696" s="74">
        <v>65.03</v>
      </c>
      <c r="C696" s="31" t="s">
        <v>61712</v>
      </c>
      <c r="D696" s="31" t="s">
        <v>22</v>
      </c>
      <c r="E696" s="32">
        <f t="shared" si="11"/>
        <v>195.09</v>
      </c>
    </row>
    <row r="697" spans="1:5" x14ac:dyDescent="0.25">
      <c r="A697" s="31">
        <v>96</v>
      </c>
      <c r="B697" s="74">
        <v>65.02</v>
      </c>
      <c r="C697" s="31" t="s">
        <v>61713</v>
      </c>
      <c r="D697" s="31" t="s">
        <v>21</v>
      </c>
      <c r="E697" s="32">
        <f t="shared" si="11"/>
        <v>6241.92</v>
      </c>
    </row>
    <row r="698" spans="1:5" x14ac:dyDescent="0.25">
      <c r="A698" s="31">
        <v>26</v>
      </c>
      <c r="B698" s="74">
        <v>65.02</v>
      </c>
      <c r="C698" s="31" t="s">
        <v>61713</v>
      </c>
      <c r="D698" s="31" t="s">
        <v>21</v>
      </c>
      <c r="E698" s="32">
        <f t="shared" si="11"/>
        <v>1690.52</v>
      </c>
    </row>
    <row r="699" spans="1:5" x14ac:dyDescent="0.25">
      <c r="A699" s="31">
        <v>46</v>
      </c>
      <c r="B699" s="74">
        <v>65.02</v>
      </c>
      <c r="C699" s="31" t="s">
        <v>61713</v>
      </c>
      <c r="D699" s="31" t="s">
        <v>21</v>
      </c>
      <c r="E699" s="32">
        <f t="shared" si="11"/>
        <v>2990.9199999999996</v>
      </c>
    </row>
    <row r="700" spans="1:5" x14ac:dyDescent="0.25">
      <c r="A700" s="31">
        <v>26</v>
      </c>
      <c r="B700" s="74">
        <v>65.03</v>
      </c>
      <c r="C700" s="31" t="s">
        <v>61714</v>
      </c>
      <c r="D700" s="31" t="s">
        <v>23</v>
      </c>
      <c r="E700" s="32">
        <f t="shared" si="11"/>
        <v>1690.78</v>
      </c>
    </row>
    <row r="701" spans="1:5" x14ac:dyDescent="0.25">
      <c r="A701" s="31">
        <v>76</v>
      </c>
      <c r="B701" s="74">
        <v>65.010000000000005</v>
      </c>
      <c r="C701" s="31" t="s">
        <v>61715</v>
      </c>
      <c r="D701" s="31" t="s">
        <v>23</v>
      </c>
      <c r="E701" s="32">
        <f t="shared" si="11"/>
        <v>4940.76</v>
      </c>
    </row>
    <row r="702" spans="1:5" x14ac:dyDescent="0.25">
      <c r="A702" s="31">
        <v>40</v>
      </c>
      <c r="B702" s="74">
        <v>65.010000000000005</v>
      </c>
      <c r="C702" s="31" t="s">
        <v>61716</v>
      </c>
      <c r="D702" s="31" t="s">
        <v>23</v>
      </c>
      <c r="E702" s="32">
        <f t="shared" si="11"/>
        <v>2600.4</v>
      </c>
    </row>
    <row r="703" spans="1:5" x14ac:dyDescent="0.25">
      <c r="A703" s="31">
        <v>3</v>
      </c>
      <c r="B703" s="74">
        <v>65.010000000000005</v>
      </c>
      <c r="C703" s="31" t="s">
        <v>61716</v>
      </c>
      <c r="D703" s="31" t="s">
        <v>23</v>
      </c>
      <c r="E703" s="32">
        <f t="shared" si="11"/>
        <v>195.03000000000003</v>
      </c>
    </row>
    <row r="704" spans="1:5" x14ac:dyDescent="0.25">
      <c r="A704" s="31">
        <v>6</v>
      </c>
      <c r="B704" s="74">
        <v>65.010000000000005</v>
      </c>
      <c r="C704" s="31" t="s">
        <v>61717</v>
      </c>
      <c r="D704" s="31" t="s">
        <v>21</v>
      </c>
      <c r="E704" s="32">
        <f t="shared" si="11"/>
        <v>390.06000000000006</v>
      </c>
    </row>
    <row r="705" spans="1:5" x14ac:dyDescent="0.25">
      <c r="A705" s="31">
        <v>54</v>
      </c>
      <c r="B705" s="74">
        <v>65.010000000000005</v>
      </c>
      <c r="C705" s="31" t="s">
        <v>61717</v>
      </c>
      <c r="D705" s="31" t="s">
        <v>21</v>
      </c>
      <c r="E705" s="32">
        <f t="shared" si="11"/>
        <v>3510.5400000000004</v>
      </c>
    </row>
    <row r="706" spans="1:5" x14ac:dyDescent="0.25">
      <c r="A706" s="31">
        <v>3</v>
      </c>
      <c r="B706" s="74">
        <v>65.010000000000005</v>
      </c>
      <c r="C706" s="31" t="s">
        <v>61718</v>
      </c>
      <c r="D706" s="31" t="s">
        <v>17</v>
      </c>
      <c r="E706" s="32">
        <f t="shared" ref="E706:E718" si="12">+A706*B706</f>
        <v>195.03000000000003</v>
      </c>
    </row>
    <row r="707" spans="1:5" x14ac:dyDescent="0.25">
      <c r="A707" s="31">
        <v>6</v>
      </c>
      <c r="B707" s="74">
        <v>64.930000000000007</v>
      </c>
      <c r="C707" s="31" t="s">
        <v>1317</v>
      </c>
      <c r="D707" s="31" t="s">
        <v>21</v>
      </c>
      <c r="E707" s="32">
        <f t="shared" si="12"/>
        <v>389.58000000000004</v>
      </c>
    </row>
    <row r="708" spans="1:5" x14ac:dyDescent="0.25">
      <c r="A708" s="31">
        <v>15</v>
      </c>
      <c r="B708" s="74">
        <v>64.930000000000007</v>
      </c>
      <c r="C708" s="31" t="s">
        <v>1317</v>
      </c>
      <c r="D708" s="31" t="s">
        <v>21</v>
      </c>
      <c r="E708" s="32">
        <f t="shared" si="12"/>
        <v>973.95</v>
      </c>
    </row>
    <row r="709" spans="1:5" x14ac:dyDescent="0.25">
      <c r="A709" s="31">
        <v>5</v>
      </c>
      <c r="B709" s="74">
        <v>64.930000000000007</v>
      </c>
      <c r="C709" s="31" t="s">
        <v>61719</v>
      </c>
      <c r="D709" s="31" t="s">
        <v>17</v>
      </c>
      <c r="E709" s="32">
        <f t="shared" si="12"/>
        <v>324.65000000000003</v>
      </c>
    </row>
    <row r="710" spans="1:5" x14ac:dyDescent="0.25">
      <c r="A710" s="31">
        <v>1</v>
      </c>
      <c r="B710" s="74">
        <v>64.91</v>
      </c>
      <c r="C710" s="31" t="s">
        <v>61720</v>
      </c>
      <c r="D710" s="31" t="s">
        <v>17</v>
      </c>
      <c r="E710" s="32">
        <f t="shared" si="12"/>
        <v>64.91</v>
      </c>
    </row>
    <row r="711" spans="1:5" x14ac:dyDescent="0.25">
      <c r="A711" s="31">
        <v>24</v>
      </c>
      <c r="B711" s="74">
        <v>64.91</v>
      </c>
      <c r="C711" s="31" t="s">
        <v>61720</v>
      </c>
      <c r="D711" s="31" t="s">
        <v>22</v>
      </c>
      <c r="E711" s="32">
        <f t="shared" si="12"/>
        <v>1557.84</v>
      </c>
    </row>
    <row r="712" spans="1:5" x14ac:dyDescent="0.25">
      <c r="A712" s="31">
        <v>24</v>
      </c>
      <c r="B712" s="74">
        <v>64.89</v>
      </c>
      <c r="C712" s="31" t="s">
        <v>61721</v>
      </c>
      <c r="D712" s="31" t="s">
        <v>21</v>
      </c>
      <c r="E712" s="32">
        <f t="shared" si="12"/>
        <v>1557.3600000000001</v>
      </c>
    </row>
    <row r="713" spans="1:5" x14ac:dyDescent="0.25">
      <c r="A713" s="31">
        <v>1</v>
      </c>
      <c r="B713" s="74">
        <v>64.89</v>
      </c>
      <c r="C713" s="31" t="s">
        <v>61722</v>
      </c>
      <c r="D713" s="31" t="s">
        <v>17</v>
      </c>
      <c r="E713" s="32">
        <f t="shared" si="12"/>
        <v>64.89</v>
      </c>
    </row>
    <row r="714" spans="1:5" x14ac:dyDescent="0.25">
      <c r="A714" s="31">
        <v>1</v>
      </c>
      <c r="B714" s="74">
        <v>64.94</v>
      </c>
      <c r="C714" s="31" t="s">
        <v>61723</v>
      </c>
      <c r="D714" s="31" t="s">
        <v>23</v>
      </c>
      <c r="E714" s="32">
        <f t="shared" si="12"/>
        <v>64.94</v>
      </c>
    </row>
    <row r="715" spans="1:5" x14ac:dyDescent="0.25">
      <c r="A715" s="31">
        <v>37</v>
      </c>
      <c r="B715" s="74">
        <v>64.94</v>
      </c>
      <c r="C715" s="31" t="s">
        <v>33311</v>
      </c>
      <c r="D715" s="31" t="s">
        <v>23</v>
      </c>
      <c r="E715" s="32">
        <f t="shared" si="12"/>
        <v>2402.7799999999997</v>
      </c>
    </row>
    <row r="716" spans="1:5" x14ac:dyDescent="0.25">
      <c r="A716" s="31">
        <v>30</v>
      </c>
      <c r="B716" s="74">
        <v>64.94</v>
      </c>
      <c r="C716" s="31" t="s">
        <v>33311</v>
      </c>
      <c r="D716" s="31" t="s">
        <v>23</v>
      </c>
      <c r="E716" s="32">
        <f t="shared" si="12"/>
        <v>1948.1999999999998</v>
      </c>
    </row>
    <row r="717" spans="1:5" x14ac:dyDescent="0.25">
      <c r="A717" s="31">
        <v>50</v>
      </c>
      <c r="B717" s="74">
        <v>64.94</v>
      </c>
      <c r="C717" s="31" t="s">
        <v>33311</v>
      </c>
      <c r="D717" s="31" t="s">
        <v>17</v>
      </c>
      <c r="E717" s="32">
        <f t="shared" si="12"/>
        <v>3247</v>
      </c>
    </row>
    <row r="718" spans="1:5" x14ac:dyDescent="0.25">
      <c r="A718" s="31">
        <v>78</v>
      </c>
      <c r="B718" s="74">
        <v>64.94</v>
      </c>
      <c r="C718" s="31" t="s">
        <v>33311</v>
      </c>
      <c r="D718" s="31" t="s">
        <v>17</v>
      </c>
      <c r="E718" s="32">
        <f t="shared" si="12"/>
        <v>5065.32</v>
      </c>
    </row>
    <row r="719" spans="1:5" x14ac:dyDescent="0.25">
      <c r="B719" s="74"/>
    </row>
    <row r="720" spans="1:5" x14ac:dyDescent="0.25">
      <c r="B720" s="74"/>
    </row>
    <row r="721" spans="2:2" x14ac:dyDescent="0.25">
      <c r="B721" s="74"/>
    </row>
    <row r="722" spans="2:2" x14ac:dyDescent="0.25">
      <c r="B722" s="74"/>
    </row>
    <row r="723" spans="2:2" x14ac:dyDescent="0.25">
      <c r="B723" s="74"/>
    </row>
    <row r="724" spans="2:2" x14ac:dyDescent="0.25">
      <c r="B724" s="74"/>
    </row>
    <row r="725" spans="2:2" x14ac:dyDescent="0.25">
      <c r="B725" s="74"/>
    </row>
    <row r="726" spans="2:2" x14ac:dyDescent="0.25">
      <c r="B726" s="74"/>
    </row>
    <row r="727" spans="2:2" x14ac:dyDescent="0.25">
      <c r="B727" s="74"/>
    </row>
    <row r="728" spans="2:2" x14ac:dyDescent="0.25">
      <c r="B728" s="74"/>
    </row>
    <row r="729" spans="2:2" x14ac:dyDescent="0.25">
      <c r="B729" s="74"/>
    </row>
    <row r="730" spans="2:2" x14ac:dyDescent="0.25">
      <c r="B730" s="74"/>
    </row>
    <row r="731" spans="2:2" x14ac:dyDescent="0.25">
      <c r="B731" s="74"/>
    </row>
    <row r="732" spans="2:2" x14ac:dyDescent="0.25">
      <c r="B732" s="74"/>
    </row>
    <row r="733" spans="2:2" x14ac:dyDescent="0.25">
      <c r="B733" s="74"/>
    </row>
    <row r="734" spans="2:2" x14ac:dyDescent="0.25">
      <c r="B734" s="74"/>
    </row>
    <row r="735" spans="2:2" x14ac:dyDescent="0.25">
      <c r="B735" s="74"/>
    </row>
    <row r="736" spans="2:2" x14ac:dyDescent="0.25">
      <c r="B736" s="74"/>
    </row>
    <row r="737" spans="2:2" x14ac:dyDescent="0.25">
      <c r="B737" s="74"/>
    </row>
    <row r="738" spans="2:2" x14ac:dyDescent="0.25">
      <c r="B738" s="74"/>
    </row>
    <row r="739" spans="2:2" x14ac:dyDescent="0.25">
      <c r="B739" s="74"/>
    </row>
    <row r="740" spans="2:2" x14ac:dyDescent="0.25">
      <c r="B740" s="74"/>
    </row>
    <row r="741" spans="2:2" x14ac:dyDescent="0.25">
      <c r="B741" s="74"/>
    </row>
    <row r="742" spans="2:2" x14ac:dyDescent="0.25">
      <c r="B742" s="74"/>
    </row>
    <row r="743" spans="2:2" x14ac:dyDescent="0.25">
      <c r="B743" s="74"/>
    </row>
    <row r="744" spans="2:2" x14ac:dyDescent="0.25">
      <c r="B744" s="74"/>
    </row>
    <row r="745" spans="2:2" x14ac:dyDescent="0.25">
      <c r="B745" s="74"/>
    </row>
    <row r="746" spans="2:2" x14ac:dyDescent="0.25">
      <c r="B746" s="74"/>
    </row>
    <row r="747" spans="2:2" x14ac:dyDescent="0.25">
      <c r="B747" s="74"/>
    </row>
    <row r="748" spans="2:2" x14ac:dyDescent="0.25">
      <c r="B748" s="74"/>
    </row>
    <row r="749" spans="2:2" x14ac:dyDescent="0.25">
      <c r="B749" s="74"/>
    </row>
    <row r="750" spans="2:2" x14ac:dyDescent="0.25">
      <c r="B750" s="74"/>
    </row>
    <row r="751" spans="2:2" x14ac:dyDescent="0.25">
      <c r="B751" s="74"/>
    </row>
    <row r="752" spans="2:2" x14ac:dyDescent="0.25">
      <c r="B752" s="74"/>
    </row>
    <row r="753" spans="2:2" x14ac:dyDescent="0.25">
      <c r="B753" s="74"/>
    </row>
    <row r="754" spans="2:2" x14ac:dyDescent="0.25">
      <c r="B754" s="74"/>
    </row>
    <row r="755" spans="2:2" x14ac:dyDescent="0.25">
      <c r="B755" s="74"/>
    </row>
    <row r="756" spans="2:2" x14ac:dyDescent="0.25">
      <c r="B756" s="74"/>
    </row>
    <row r="757" spans="2:2" x14ac:dyDescent="0.25">
      <c r="B757" s="74"/>
    </row>
    <row r="758" spans="2:2" x14ac:dyDescent="0.25">
      <c r="B758" s="74"/>
    </row>
    <row r="759" spans="2:2" x14ac:dyDescent="0.25">
      <c r="B759" s="74"/>
    </row>
    <row r="760" spans="2:2" x14ac:dyDescent="0.25">
      <c r="B760" s="74"/>
    </row>
    <row r="761" spans="2:2" x14ac:dyDescent="0.25">
      <c r="B761" s="74"/>
    </row>
    <row r="762" spans="2:2" x14ac:dyDescent="0.25">
      <c r="B762" s="74"/>
    </row>
    <row r="763" spans="2:2" x14ac:dyDescent="0.25">
      <c r="B763" s="74"/>
    </row>
    <row r="764" spans="2:2" x14ac:dyDescent="0.25">
      <c r="B764" s="74"/>
    </row>
    <row r="765" spans="2:2" x14ac:dyDescent="0.25">
      <c r="B765" s="74"/>
    </row>
    <row r="766" spans="2:2" x14ac:dyDescent="0.25">
      <c r="B766" s="74"/>
    </row>
    <row r="767" spans="2:2" x14ac:dyDescent="0.25">
      <c r="B767" s="74"/>
    </row>
    <row r="768" spans="2:2" x14ac:dyDescent="0.25">
      <c r="B768" s="74"/>
    </row>
    <row r="769" spans="2:2" x14ac:dyDescent="0.25">
      <c r="B769" s="74"/>
    </row>
    <row r="770" spans="2:2" x14ac:dyDescent="0.25">
      <c r="B770" s="74"/>
    </row>
    <row r="771" spans="2:2" x14ac:dyDescent="0.25">
      <c r="B771" s="74"/>
    </row>
    <row r="772" spans="2:2" x14ac:dyDescent="0.25">
      <c r="B772" s="74"/>
    </row>
    <row r="773" spans="2:2" x14ac:dyDescent="0.25">
      <c r="B773" s="74"/>
    </row>
    <row r="774" spans="2:2" x14ac:dyDescent="0.25">
      <c r="B774" s="74"/>
    </row>
    <row r="775" spans="2:2" x14ac:dyDescent="0.25">
      <c r="B775" s="74"/>
    </row>
    <row r="776" spans="2:2" x14ac:dyDescent="0.25">
      <c r="B776" s="74"/>
    </row>
    <row r="777" spans="2:2" x14ac:dyDescent="0.25">
      <c r="B777" s="74"/>
    </row>
    <row r="778" spans="2:2" x14ac:dyDescent="0.25">
      <c r="B778" s="74"/>
    </row>
    <row r="779" spans="2:2" x14ac:dyDescent="0.25">
      <c r="B779" s="74"/>
    </row>
    <row r="780" spans="2:2" x14ac:dyDescent="0.25">
      <c r="B780" s="74"/>
    </row>
    <row r="781" spans="2:2" x14ac:dyDescent="0.25">
      <c r="B781" s="74"/>
    </row>
    <row r="782" spans="2:2" x14ac:dyDescent="0.25">
      <c r="B782" s="74"/>
    </row>
    <row r="783" spans="2:2" x14ac:dyDescent="0.25">
      <c r="B783" s="74"/>
    </row>
    <row r="784" spans="2:2" x14ac:dyDescent="0.25">
      <c r="B784" s="74"/>
    </row>
    <row r="785" spans="2:2" x14ac:dyDescent="0.25">
      <c r="B785" s="74"/>
    </row>
    <row r="786" spans="2:2" x14ac:dyDescent="0.25">
      <c r="B786" s="74"/>
    </row>
    <row r="787" spans="2:2" x14ac:dyDescent="0.25">
      <c r="B787" s="74"/>
    </row>
    <row r="788" spans="2:2" x14ac:dyDescent="0.25">
      <c r="B788" s="74"/>
    </row>
    <row r="789" spans="2:2" x14ac:dyDescent="0.25">
      <c r="B789" s="74"/>
    </row>
    <row r="790" spans="2:2" x14ac:dyDescent="0.25">
      <c r="B790" s="74"/>
    </row>
    <row r="791" spans="2:2" x14ac:dyDescent="0.25">
      <c r="B791" s="74"/>
    </row>
    <row r="792" spans="2:2" x14ac:dyDescent="0.25">
      <c r="B792" s="74"/>
    </row>
    <row r="793" spans="2:2" x14ac:dyDescent="0.25">
      <c r="B793" s="74"/>
    </row>
    <row r="794" spans="2:2" x14ac:dyDescent="0.25">
      <c r="B794" s="74"/>
    </row>
    <row r="795" spans="2:2" x14ac:dyDescent="0.25">
      <c r="B795" s="74"/>
    </row>
    <row r="796" spans="2:2" x14ac:dyDescent="0.25">
      <c r="B796" s="74"/>
    </row>
    <row r="797" spans="2:2" x14ac:dyDescent="0.25">
      <c r="B797" s="74"/>
    </row>
    <row r="798" spans="2:2" x14ac:dyDescent="0.25">
      <c r="B798" s="74"/>
    </row>
    <row r="799" spans="2:2" x14ac:dyDescent="0.25">
      <c r="B799" s="74"/>
    </row>
    <row r="800" spans="2:2" x14ac:dyDescent="0.25">
      <c r="B800" s="74"/>
    </row>
    <row r="801" spans="2:2" x14ac:dyDescent="0.25">
      <c r="B801" s="74"/>
    </row>
    <row r="802" spans="2:2" x14ac:dyDescent="0.25">
      <c r="B802" s="74"/>
    </row>
    <row r="803" spans="2:2" x14ac:dyDescent="0.25">
      <c r="B803" s="74"/>
    </row>
    <row r="804" spans="2:2" x14ac:dyDescent="0.25">
      <c r="B804" s="74"/>
    </row>
    <row r="805" spans="2:2" x14ac:dyDescent="0.25">
      <c r="B805" s="74"/>
    </row>
    <row r="806" spans="2:2" x14ac:dyDescent="0.25">
      <c r="B806" s="74"/>
    </row>
    <row r="807" spans="2:2" x14ac:dyDescent="0.25">
      <c r="B807" s="74"/>
    </row>
    <row r="808" spans="2:2" x14ac:dyDescent="0.25">
      <c r="B808" s="74"/>
    </row>
    <row r="809" spans="2:2" x14ac:dyDescent="0.25">
      <c r="B809" s="74"/>
    </row>
    <row r="810" spans="2:2" x14ac:dyDescent="0.25">
      <c r="B810" s="74"/>
    </row>
    <row r="811" spans="2:2" x14ac:dyDescent="0.25">
      <c r="B811" s="74"/>
    </row>
    <row r="812" spans="2:2" x14ac:dyDescent="0.25">
      <c r="B812" s="74"/>
    </row>
    <row r="813" spans="2:2" x14ac:dyDescent="0.25">
      <c r="B813" s="74"/>
    </row>
    <row r="814" spans="2:2" x14ac:dyDescent="0.25">
      <c r="B814" s="74"/>
    </row>
    <row r="815" spans="2:2" x14ac:dyDescent="0.25">
      <c r="B815" s="74"/>
    </row>
    <row r="816" spans="2:2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602" activePane="bottomLeft" state="frozen"/>
      <selection activeCell="B1" sqref="B1:B1048576"/>
      <selection pane="bottomLeft" activeCell="H1613" sqref="H1613"/>
    </sheetView>
  </sheetViews>
  <sheetFormatPr defaultColWidth="9.140625" defaultRowHeight="15" x14ac:dyDescent="0.25"/>
  <cols>
    <col min="1" max="1" width="12.42578125" style="31" bestFit="1" customWidth="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1" width="9.140625" style="75"/>
    <col min="12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</v>
      </c>
      <c r="B2" s="74">
        <v>65.89</v>
      </c>
      <c r="C2" s="31" t="s">
        <v>60400</v>
      </c>
      <c r="D2" s="31" t="s">
        <v>21</v>
      </c>
      <c r="E2" s="32">
        <f t="shared" ref="E2:E65" si="0">+A2*B2</f>
        <v>329.4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9</v>
      </c>
      <c r="B3" s="74">
        <v>65.88</v>
      </c>
      <c r="C3" s="31" t="s">
        <v>60400</v>
      </c>
      <c r="D3" s="31" t="s">
        <v>21</v>
      </c>
      <c r="E3" s="32">
        <f t="shared" si="0"/>
        <v>1251.7199999999998</v>
      </c>
      <c r="G3" s="36" t="s">
        <v>9</v>
      </c>
      <c r="H3" s="37">
        <f>+SUMIF(D:D,K3,A:A)</f>
        <v>15593</v>
      </c>
      <c r="I3" s="38">
        <f>+J3/H3</f>
        <v>65.710126338741702</v>
      </c>
      <c r="J3" s="70">
        <f>+SUMIF(D:D,K3,E:E)</f>
        <v>1024617.9999999993</v>
      </c>
      <c r="K3" s="39" t="s">
        <v>21</v>
      </c>
    </row>
    <row r="4" spans="1:11" x14ac:dyDescent="0.25">
      <c r="A4" s="31">
        <v>12</v>
      </c>
      <c r="B4" s="74">
        <v>65.89</v>
      </c>
      <c r="C4" s="31" t="s">
        <v>60400</v>
      </c>
      <c r="D4" s="31" t="s">
        <v>21</v>
      </c>
      <c r="E4" s="32">
        <f t="shared" si="0"/>
        <v>790.68000000000006</v>
      </c>
      <c r="G4" s="40" t="s">
        <v>8</v>
      </c>
      <c r="H4" s="41">
        <f>+SUMIF(D:D,K4,A:A)</f>
        <v>1012</v>
      </c>
      <c r="I4" s="42">
        <f t="shared" ref="I4:I5" si="1">+J4/H4</f>
        <v>65.71867588932804</v>
      </c>
      <c r="J4" s="71">
        <f>+SUMIF(D:D,K4,E:E)</f>
        <v>66507.299999999974</v>
      </c>
      <c r="K4" s="39" t="s">
        <v>22</v>
      </c>
    </row>
    <row r="5" spans="1:11" x14ac:dyDescent="0.25">
      <c r="A5" s="31">
        <v>12</v>
      </c>
      <c r="B5" s="74">
        <v>65.89</v>
      </c>
      <c r="C5" s="31" t="s">
        <v>60401</v>
      </c>
      <c r="D5" s="31" t="s">
        <v>17</v>
      </c>
      <c r="E5" s="32">
        <f t="shared" si="0"/>
        <v>790.68000000000006</v>
      </c>
      <c r="G5" s="40" t="s">
        <v>7</v>
      </c>
      <c r="H5" s="41">
        <f>+SUMIF(D:D,K5,A:A)</f>
        <v>5640</v>
      </c>
      <c r="I5" s="42">
        <f t="shared" si="1"/>
        <v>65.710945035461023</v>
      </c>
      <c r="J5" s="71">
        <f>+SUMIF(D:D,K5,E:E)</f>
        <v>370609.73000000016</v>
      </c>
      <c r="K5" s="39" t="s">
        <v>17</v>
      </c>
    </row>
    <row r="6" spans="1:11" x14ac:dyDescent="0.25">
      <c r="A6" s="31">
        <v>12</v>
      </c>
      <c r="B6" s="74">
        <v>65.89</v>
      </c>
      <c r="C6" s="31" t="s">
        <v>60401</v>
      </c>
      <c r="D6" s="31" t="s">
        <v>23</v>
      </c>
      <c r="E6" s="32">
        <f t="shared" si="0"/>
        <v>790.68000000000006</v>
      </c>
      <c r="G6" s="43" t="s">
        <v>6</v>
      </c>
      <c r="H6" s="44">
        <f>+SUMIF(D:D,K6,A:A)</f>
        <v>2539</v>
      </c>
      <c r="I6" s="45">
        <f>+J6/H6</f>
        <v>65.693284757778656</v>
      </c>
      <c r="J6" s="72">
        <f>+SUMIF(D:D,K6,E:E)</f>
        <v>166795.25</v>
      </c>
      <c r="K6" s="46" t="s">
        <v>23</v>
      </c>
    </row>
    <row r="7" spans="1:11" x14ac:dyDescent="0.25">
      <c r="A7" s="31">
        <v>12</v>
      </c>
      <c r="B7" s="74">
        <v>65.89</v>
      </c>
      <c r="C7" s="31" t="s">
        <v>60401</v>
      </c>
      <c r="D7" s="31" t="s">
        <v>22</v>
      </c>
      <c r="E7" s="32">
        <f t="shared" si="0"/>
        <v>790.68000000000006</v>
      </c>
      <c r="G7" s="47" t="s">
        <v>24</v>
      </c>
      <c r="H7" s="48">
        <f>SUM(H3:H6)</f>
        <v>24784</v>
      </c>
      <c r="I7" s="49">
        <f>+ROUND(J7/H7,8)</f>
        <v>65.708936410000007</v>
      </c>
      <c r="J7" s="73">
        <f>SUM(J3:J6)</f>
        <v>1628530.2799999996</v>
      </c>
    </row>
    <row r="8" spans="1:11" x14ac:dyDescent="0.25">
      <c r="A8" s="31">
        <v>2</v>
      </c>
      <c r="B8" s="74">
        <v>65.89</v>
      </c>
      <c r="C8" s="31" t="s">
        <v>60402</v>
      </c>
      <c r="D8" s="31" t="s">
        <v>23</v>
      </c>
      <c r="E8" s="32">
        <f t="shared" si="0"/>
        <v>131.78</v>
      </c>
      <c r="G8" s="50"/>
      <c r="H8" s="51"/>
      <c r="I8" s="51"/>
      <c r="J8" s="52"/>
    </row>
    <row r="9" spans="1:11" x14ac:dyDescent="0.25">
      <c r="A9" s="31">
        <v>2</v>
      </c>
      <c r="B9" s="74">
        <v>65.89</v>
      </c>
      <c r="C9" s="31" t="s">
        <v>60403</v>
      </c>
      <c r="D9" s="31" t="s">
        <v>17</v>
      </c>
      <c r="E9" s="32">
        <f t="shared" si="0"/>
        <v>131.78</v>
      </c>
      <c r="G9" s="53" t="s">
        <v>25</v>
      </c>
      <c r="H9" s="54">
        <v>42892</v>
      </c>
      <c r="I9" s="55"/>
      <c r="J9" s="51"/>
    </row>
    <row r="10" spans="1:11" x14ac:dyDescent="0.25">
      <c r="A10" s="31">
        <v>36</v>
      </c>
      <c r="B10" s="74">
        <v>65.91</v>
      </c>
      <c r="C10" s="31" t="s">
        <v>60404</v>
      </c>
      <c r="D10" s="31" t="s">
        <v>21</v>
      </c>
      <c r="E10" s="32">
        <f t="shared" si="0"/>
        <v>2372.759999999999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5.94</v>
      </c>
      <c r="C11" s="31" t="s">
        <v>60404</v>
      </c>
      <c r="D11" s="31" t="s">
        <v>21</v>
      </c>
      <c r="E11" s="32">
        <f t="shared" si="0"/>
        <v>1582.5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64</v>
      </c>
      <c r="B12" s="74">
        <v>65.94</v>
      </c>
      <c r="C12" s="31" t="s">
        <v>60404</v>
      </c>
      <c r="D12" s="31" t="s">
        <v>21</v>
      </c>
      <c r="E12" s="32">
        <f t="shared" si="0"/>
        <v>4220.1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5.94</v>
      </c>
      <c r="C13" s="31" t="s">
        <v>60405</v>
      </c>
      <c r="D13" s="31" t="s">
        <v>23</v>
      </c>
      <c r="E13" s="32">
        <f t="shared" si="0"/>
        <v>791.2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5.94</v>
      </c>
      <c r="C14" s="31" t="s">
        <v>60405</v>
      </c>
      <c r="D14" s="31" t="s">
        <v>22</v>
      </c>
      <c r="E14" s="32">
        <f t="shared" si="0"/>
        <v>791.2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5.94</v>
      </c>
      <c r="C15" s="31" t="s">
        <v>60405</v>
      </c>
      <c r="D15" s="31" t="s">
        <v>17</v>
      </c>
      <c r="E15" s="32">
        <f t="shared" si="0"/>
        <v>1582.56</v>
      </c>
      <c r="J15" s="67"/>
    </row>
    <row r="16" spans="1:11" x14ac:dyDescent="0.25">
      <c r="A16" s="31">
        <v>62</v>
      </c>
      <c r="B16" s="74">
        <v>65.94</v>
      </c>
      <c r="C16" s="31" t="s">
        <v>60406</v>
      </c>
      <c r="D16" s="31" t="s">
        <v>17</v>
      </c>
      <c r="E16" s="32">
        <f t="shared" si="0"/>
        <v>4088.2799999999997</v>
      </c>
    </row>
    <row r="17" spans="1:5" x14ac:dyDescent="0.25">
      <c r="A17" s="31">
        <v>12</v>
      </c>
      <c r="B17" s="74">
        <v>65.94</v>
      </c>
      <c r="C17" s="31" t="s">
        <v>60407</v>
      </c>
      <c r="D17" s="31" t="s">
        <v>23</v>
      </c>
      <c r="E17" s="32">
        <f t="shared" si="0"/>
        <v>791.28</v>
      </c>
    </row>
    <row r="18" spans="1:5" x14ac:dyDescent="0.25">
      <c r="A18" s="31">
        <v>12</v>
      </c>
      <c r="B18" s="74">
        <v>65.94</v>
      </c>
      <c r="C18" s="31" t="s">
        <v>60407</v>
      </c>
      <c r="D18" s="31" t="s">
        <v>17</v>
      </c>
      <c r="E18" s="32">
        <f t="shared" si="0"/>
        <v>791.28</v>
      </c>
    </row>
    <row r="19" spans="1:5" x14ac:dyDescent="0.25">
      <c r="A19" s="31">
        <v>2</v>
      </c>
      <c r="B19" s="74">
        <v>65.91</v>
      </c>
      <c r="C19" s="31" t="s">
        <v>60408</v>
      </c>
      <c r="D19" s="31" t="s">
        <v>17</v>
      </c>
      <c r="E19" s="32">
        <f t="shared" si="0"/>
        <v>131.82</v>
      </c>
    </row>
    <row r="20" spans="1:5" x14ac:dyDescent="0.25">
      <c r="A20" s="31">
        <v>12</v>
      </c>
      <c r="B20" s="74">
        <v>65.91</v>
      </c>
      <c r="C20" s="31" t="s">
        <v>60409</v>
      </c>
      <c r="D20" s="31" t="s">
        <v>17</v>
      </c>
      <c r="E20" s="32">
        <f t="shared" si="0"/>
        <v>790.92</v>
      </c>
    </row>
    <row r="21" spans="1:5" x14ac:dyDescent="0.25">
      <c r="A21" s="31">
        <v>24</v>
      </c>
      <c r="B21" s="74">
        <v>65.88</v>
      </c>
      <c r="C21" s="31" t="s">
        <v>53130</v>
      </c>
      <c r="D21" s="31" t="s">
        <v>21</v>
      </c>
      <c r="E21" s="32">
        <f t="shared" si="0"/>
        <v>1581.12</v>
      </c>
    </row>
    <row r="22" spans="1:5" x14ac:dyDescent="0.25">
      <c r="A22" s="31">
        <v>12</v>
      </c>
      <c r="B22" s="74">
        <v>65.88</v>
      </c>
      <c r="C22" s="31" t="s">
        <v>60410</v>
      </c>
      <c r="D22" s="31" t="s">
        <v>17</v>
      </c>
      <c r="E22" s="32">
        <f t="shared" si="0"/>
        <v>790.56</v>
      </c>
    </row>
    <row r="23" spans="1:5" x14ac:dyDescent="0.25">
      <c r="A23" s="31">
        <v>12</v>
      </c>
      <c r="B23" s="74">
        <v>65.88</v>
      </c>
      <c r="C23" s="31" t="s">
        <v>60410</v>
      </c>
      <c r="D23" s="31" t="s">
        <v>23</v>
      </c>
      <c r="E23" s="32">
        <f t="shared" si="0"/>
        <v>790.56</v>
      </c>
    </row>
    <row r="24" spans="1:5" x14ac:dyDescent="0.25">
      <c r="A24" s="31">
        <v>18</v>
      </c>
      <c r="B24" s="74">
        <v>65.83</v>
      </c>
      <c r="C24" s="31" t="s">
        <v>50295</v>
      </c>
      <c r="D24" s="31" t="s">
        <v>21</v>
      </c>
      <c r="E24" s="32">
        <f t="shared" si="0"/>
        <v>1184.94</v>
      </c>
    </row>
    <row r="25" spans="1:5" x14ac:dyDescent="0.25">
      <c r="A25" s="31">
        <v>36</v>
      </c>
      <c r="B25" s="74">
        <v>65.83</v>
      </c>
      <c r="C25" s="31" t="s">
        <v>50295</v>
      </c>
      <c r="D25" s="31" t="s">
        <v>21</v>
      </c>
      <c r="E25" s="32">
        <f t="shared" si="0"/>
        <v>2369.88</v>
      </c>
    </row>
    <row r="26" spans="1:5" x14ac:dyDescent="0.25">
      <c r="A26" s="31">
        <v>12</v>
      </c>
      <c r="B26" s="74">
        <v>65.83</v>
      </c>
      <c r="C26" s="31" t="s">
        <v>60411</v>
      </c>
      <c r="D26" s="31" t="s">
        <v>23</v>
      </c>
      <c r="E26" s="32">
        <f t="shared" si="0"/>
        <v>789.96</v>
      </c>
    </row>
    <row r="27" spans="1:5" x14ac:dyDescent="0.25">
      <c r="A27" s="31">
        <v>9</v>
      </c>
      <c r="B27" s="74">
        <v>65.83</v>
      </c>
      <c r="C27" s="31" t="s">
        <v>60411</v>
      </c>
      <c r="D27" s="31" t="s">
        <v>17</v>
      </c>
      <c r="E27" s="32">
        <f t="shared" si="0"/>
        <v>592.47</v>
      </c>
    </row>
    <row r="28" spans="1:5" x14ac:dyDescent="0.25">
      <c r="A28" s="31">
        <v>9</v>
      </c>
      <c r="B28" s="74">
        <v>65.83</v>
      </c>
      <c r="C28" s="31" t="s">
        <v>60411</v>
      </c>
      <c r="D28" s="31" t="s">
        <v>23</v>
      </c>
      <c r="E28" s="32">
        <f t="shared" si="0"/>
        <v>592.47</v>
      </c>
    </row>
    <row r="29" spans="1:5" x14ac:dyDescent="0.25">
      <c r="A29" s="31">
        <v>36</v>
      </c>
      <c r="B29" s="74">
        <v>65.8</v>
      </c>
      <c r="C29" s="31" t="s">
        <v>60412</v>
      </c>
      <c r="D29" s="31" t="s">
        <v>21</v>
      </c>
      <c r="E29" s="32">
        <f t="shared" si="0"/>
        <v>2368.7999999999997</v>
      </c>
    </row>
    <row r="30" spans="1:5" x14ac:dyDescent="0.25">
      <c r="A30" s="31">
        <v>12</v>
      </c>
      <c r="B30" s="74">
        <v>65.8</v>
      </c>
      <c r="C30" s="31" t="s">
        <v>60413</v>
      </c>
      <c r="D30" s="31" t="s">
        <v>17</v>
      </c>
      <c r="E30" s="32">
        <f t="shared" si="0"/>
        <v>789.59999999999991</v>
      </c>
    </row>
    <row r="31" spans="1:5" x14ac:dyDescent="0.25">
      <c r="A31" s="31">
        <v>1</v>
      </c>
      <c r="B31" s="74">
        <v>65.87</v>
      </c>
      <c r="C31" s="31" t="s">
        <v>2533</v>
      </c>
      <c r="D31" s="31" t="s">
        <v>21</v>
      </c>
      <c r="E31" s="32">
        <f t="shared" si="0"/>
        <v>65.87</v>
      </c>
    </row>
    <row r="32" spans="1:5" x14ac:dyDescent="0.25">
      <c r="A32" s="31">
        <v>13</v>
      </c>
      <c r="B32" s="74">
        <v>65.87</v>
      </c>
      <c r="C32" s="31" t="s">
        <v>2533</v>
      </c>
      <c r="D32" s="31" t="s">
        <v>21</v>
      </c>
      <c r="E32" s="32">
        <f t="shared" si="0"/>
        <v>856.31000000000006</v>
      </c>
    </row>
    <row r="33" spans="1:5" x14ac:dyDescent="0.25">
      <c r="A33" s="31">
        <v>22</v>
      </c>
      <c r="B33" s="74">
        <v>65.87</v>
      </c>
      <c r="C33" s="31" t="s">
        <v>51263</v>
      </c>
      <c r="D33" s="31" t="s">
        <v>21</v>
      </c>
      <c r="E33" s="32">
        <f t="shared" si="0"/>
        <v>1449.14</v>
      </c>
    </row>
    <row r="34" spans="1:5" x14ac:dyDescent="0.25">
      <c r="A34" s="31">
        <v>12</v>
      </c>
      <c r="B34" s="74">
        <v>65.87</v>
      </c>
      <c r="C34" s="31" t="s">
        <v>60414</v>
      </c>
      <c r="D34" s="31" t="s">
        <v>17</v>
      </c>
      <c r="E34" s="32">
        <f t="shared" si="0"/>
        <v>790.44</v>
      </c>
    </row>
    <row r="35" spans="1:5" x14ac:dyDescent="0.25">
      <c r="A35" s="31">
        <v>14</v>
      </c>
      <c r="B35" s="74">
        <v>65.87</v>
      </c>
      <c r="C35" s="31" t="s">
        <v>60415</v>
      </c>
      <c r="D35" s="31" t="s">
        <v>21</v>
      </c>
      <c r="E35" s="32">
        <f t="shared" si="0"/>
        <v>922.18000000000006</v>
      </c>
    </row>
    <row r="36" spans="1:5" x14ac:dyDescent="0.25">
      <c r="A36" s="31">
        <v>28</v>
      </c>
      <c r="B36" s="74">
        <v>65.87</v>
      </c>
      <c r="C36" s="31" t="s">
        <v>60415</v>
      </c>
      <c r="D36" s="31" t="s">
        <v>21</v>
      </c>
      <c r="E36" s="32">
        <f t="shared" si="0"/>
        <v>1844.3600000000001</v>
      </c>
    </row>
    <row r="37" spans="1:5" x14ac:dyDescent="0.25">
      <c r="A37" s="31">
        <v>24</v>
      </c>
      <c r="B37" s="74">
        <v>65.900000000000006</v>
      </c>
      <c r="C37" s="31" t="s">
        <v>60416</v>
      </c>
      <c r="D37" s="31" t="s">
        <v>21</v>
      </c>
      <c r="E37" s="32">
        <f t="shared" si="0"/>
        <v>1581.6000000000001</v>
      </c>
    </row>
    <row r="38" spans="1:5" x14ac:dyDescent="0.25">
      <c r="A38" s="31">
        <v>12</v>
      </c>
      <c r="B38" s="74">
        <v>65.900000000000006</v>
      </c>
      <c r="C38" s="31" t="s">
        <v>60417</v>
      </c>
      <c r="D38" s="31" t="s">
        <v>23</v>
      </c>
      <c r="E38" s="32">
        <f t="shared" si="0"/>
        <v>790.80000000000007</v>
      </c>
    </row>
    <row r="39" spans="1:5" x14ac:dyDescent="0.25">
      <c r="A39" s="31">
        <v>12</v>
      </c>
      <c r="B39" s="74">
        <v>65.900000000000006</v>
      </c>
      <c r="C39" s="31" t="s">
        <v>60417</v>
      </c>
      <c r="D39" s="31" t="s">
        <v>17</v>
      </c>
      <c r="E39" s="32">
        <f t="shared" si="0"/>
        <v>790.80000000000007</v>
      </c>
    </row>
    <row r="40" spans="1:5" x14ac:dyDescent="0.25">
      <c r="A40" s="31">
        <v>12</v>
      </c>
      <c r="B40" s="74">
        <v>65.900000000000006</v>
      </c>
      <c r="C40" s="31" t="s">
        <v>60418</v>
      </c>
      <c r="D40" s="31" t="s">
        <v>17</v>
      </c>
      <c r="E40" s="32">
        <f t="shared" si="0"/>
        <v>790.80000000000007</v>
      </c>
    </row>
    <row r="41" spans="1:5" x14ac:dyDescent="0.25">
      <c r="A41" s="31">
        <v>20</v>
      </c>
      <c r="B41" s="74">
        <v>65.900000000000006</v>
      </c>
      <c r="C41" s="31" t="s">
        <v>2542</v>
      </c>
      <c r="D41" s="31" t="s">
        <v>21</v>
      </c>
      <c r="E41" s="32">
        <f t="shared" si="0"/>
        <v>1318</v>
      </c>
    </row>
    <row r="42" spans="1:5" x14ac:dyDescent="0.25">
      <c r="A42" s="31">
        <v>16</v>
      </c>
      <c r="B42" s="74">
        <v>65.900000000000006</v>
      </c>
      <c r="C42" s="31" t="s">
        <v>2542</v>
      </c>
      <c r="D42" s="31" t="s">
        <v>21</v>
      </c>
      <c r="E42" s="32">
        <f t="shared" si="0"/>
        <v>1054.4000000000001</v>
      </c>
    </row>
    <row r="43" spans="1:5" x14ac:dyDescent="0.25">
      <c r="A43" s="31">
        <v>20</v>
      </c>
      <c r="B43" s="74">
        <v>65.95</v>
      </c>
      <c r="C43" s="31" t="s">
        <v>60419</v>
      </c>
      <c r="D43" s="31" t="s">
        <v>21</v>
      </c>
      <c r="E43" s="32">
        <f t="shared" si="0"/>
        <v>1319</v>
      </c>
    </row>
    <row r="44" spans="1:5" x14ac:dyDescent="0.25">
      <c r="A44" s="31">
        <v>18</v>
      </c>
      <c r="B44" s="74">
        <v>65.95</v>
      </c>
      <c r="C44" s="31" t="s">
        <v>60420</v>
      </c>
      <c r="D44" s="31" t="s">
        <v>17</v>
      </c>
      <c r="E44" s="32">
        <f t="shared" si="0"/>
        <v>1187.1000000000001</v>
      </c>
    </row>
    <row r="45" spans="1:5" x14ac:dyDescent="0.25">
      <c r="A45" s="31">
        <v>2</v>
      </c>
      <c r="B45" s="74">
        <v>66.010000000000005</v>
      </c>
      <c r="C45" s="31" t="s">
        <v>60421</v>
      </c>
      <c r="D45" s="31" t="s">
        <v>21</v>
      </c>
      <c r="E45" s="32">
        <f t="shared" si="0"/>
        <v>132.02000000000001</v>
      </c>
    </row>
    <row r="46" spans="1:5" x14ac:dyDescent="0.25">
      <c r="A46" s="31">
        <v>134</v>
      </c>
      <c r="B46" s="74">
        <v>66.010000000000005</v>
      </c>
      <c r="C46" s="31" t="s">
        <v>60421</v>
      </c>
      <c r="D46" s="31" t="s">
        <v>21</v>
      </c>
      <c r="E46" s="32">
        <f t="shared" si="0"/>
        <v>8845.34</v>
      </c>
    </row>
    <row r="47" spans="1:5" x14ac:dyDescent="0.25">
      <c r="A47" s="31">
        <v>45</v>
      </c>
      <c r="B47" s="74">
        <v>66.010000000000005</v>
      </c>
      <c r="C47" s="31" t="s">
        <v>60422</v>
      </c>
      <c r="D47" s="31" t="s">
        <v>22</v>
      </c>
      <c r="E47" s="32">
        <f t="shared" si="0"/>
        <v>2970.4500000000003</v>
      </c>
    </row>
    <row r="48" spans="1:5" x14ac:dyDescent="0.25">
      <c r="A48" s="31">
        <v>36</v>
      </c>
      <c r="B48" s="74">
        <v>66.010000000000005</v>
      </c>
      <c r="C48" s="31" t="s">
        <v>8580</v>
      </c>
      <c r="D48" s="31" t="s">
        <v>21</v>
      </c>
      <c r="E48" s="32">
        <f t="shared" si="0"/>
        <v>2376.36</v>
      </c>
    </row>
    <row r="49" spans="1:5" x14ac:dyDescent="0.25">
      <c r="A49" s="31">
        <v>12</v>
      </c>
      <c r="B49" s="74">
        <v>66.010000000000005</v>
      </c>
      <c r="C49" s="31" t="s">
        <v>60423</v>
      </c>
      <c r="D49" s="31" t="s">
        <v>23</v>
      </c>
      <c r="E49" s="32">
        <f t="shared" si="0"/>
        <v>792.12000000000012</v>
      </c>
    </row>
    <row r="50" spans="1:5" x14ac:dyDescent="0.25">
      <c r="A50" s="31">
        <v>36</v>
      </c>
      <c r="B50" s="74">
        <v>66</v>
      </c>
      <c r="C50" s="31" t="s">
        <v>60424</v>
      </c>
      <c r="D50" s="31" t="s">
        <v>21</v>
      </c>
      <c r="E50" s="32">
        <f t="shared" si="0"/>
        <v>2376</v>
      </c>
    </row>
    <row r="51" spans="1:5" x14ac:dyDescent="0.25">
      <c r="A51" s="31">
        <v>12</v>
      </c>
      <c r="B51" s="74">
        <v>66</v>
      </c>
      <c r="C51" s="31" t="s">
        <v>60425</v>
      </c>
      <c r="D51" s="31" t="s">
        <v>23</v>
      </c>
      <c r="E51" s="32">
        <f t="shared" si="0"/>
        <v>792</v>
      </c>
    </row>
    <row r="52" spans="1:5" x14ac:dyDescent="0.25">
      <c r="A52" s="31">
        <v>36</v>
      </c>
      <c r="B52" s="74">
        <v>66</v>
      </c>
      <c r="C52" s="31" t="s">
        <v>54913</v>
      </c>
      <c r="D52" s="31" t="s">
        <v>21</v>
      </c>
      <c r="E52" s="32">
        <f t="shared" si="0"/>
        <v>2376</v>
      </c>
    </row>
    <row r="53" spans="1:5" x14ac:dyDescent="0.25">
      <c r="A53" s="31">
        <v>12</v>
      </c>
      <c r="B53" s="74">
        <v>66</v>
      </c>
      <c r="C53" s="31" t="s">
        <v>60426</v>
      </c>
      <c r="D53" s="31" t="s">
        <v>22</v>
      </c>
      <c r="E53" s="32">
        <f t="shared" si="0"/>
        <v>792</v>
      </c>
    </row>
    <row r="54" spans="1:5" x14ac:dyDescent="0.25">
      <c r="A54" s="31">
        <v>36</v>
      </c>
      <c r="B54" s="74">
        <v>65.989999999999995</v>
      </c>
      <c r="C54" s="31" t="s">
        <v>57739</v>
      </c>
      <c r="D54" s="31" t="s">
        <v>21</v>
      </c>
      <c r="E54" s="32">
        <f t="shared" si="0"/>
        <v>2375.64</v>
      </c>
    </row>
    <row r="55" spans="1:5" x14ac:dyDescent="0.25">
      <c r="A55" s="31">
        <v>36</v>
      </c>
      <c r="B55" s="74">
        <v>66.010000000000005</v>
      </c>
      <c r="C55" s="31" t="s">
        <v>60427</v>
      </c>
      <c r="D55" s="31" t="s">
        <v>21</v>
      </c>
      <c r="E55" s="32">
        <f t="shared" si="0"/>
        <v>2376.36</v>
      </c>
    </row>
    <row r="56" spans="1:5" x14ac:dyDescent="0.25">
      <c r="A56" s="31">
        <v>7</v>
      </c>
      <c r="B56" s="74">
        <v>66</v>
      </c>
      <c r="C56" s="31" t="s">
        <v>60428</v>
      </c>
      <c r="D56" s="31" t="s">
        <v>21</v>
      </c>
      <c r="E56" s="32">
        <f t="shared" si="0"/>
        <v>462</v>
      </c>
    </row>
    <row r="57" spans="1:5" x14ac:dyDescent="0.25">
      <c r="A57" s="31">
        <v>12</v>
      </c>
      <c r="B57" s="74">
        <v>66.010000000000005</v>
      </c>
      <c r="C57" s="31" t="s">
        <v>60429</v>
      </c>
      <c r="D57" s="31" t="s">
        <v>17</v>
      </c>
      <c r="E57" s="32">
        <f t="shared" si="0"/>
        <v>792.12000000000012</v>
      </c>
    </row>
    <row r="58" spans="1:5" x14ac:dyDescent="0.25">
      <c r="A58" s="31">
        <v>12</v>
      </c>
      <c r="B58" s="74">
        <v>65.989999999999995</v>
      </c>
      <c r="C58" s="31" t="s">
        <v>60430</v>
      </c>
      <c r="D58" s="31" t="s">
        <v>21</v>
      </c>
      <c r="E58" s="32">
        <f t="shared" si="0"/>
        <v>791.87999999999988</v>
      </c>
    </row>
    <row r="59" spans="1:5" x14ac:dyDescent="0.25">
      <c r="A59" s="31">
        <v>36</v>
      </c>
      <c r="B59" s="74">
        <v>65.989999999999995</v>
      </c>
      <c r="C59" s="31" t="s">
        <v>60431</v>
      </c>
      <c r="D59" s="31" t="s">
        <v>17</v>
      </c>
      <c r="E59" s="32">
        <f t="shared" si="0"/>
        <v>2375.64</v>
      </c>
    </row>
    <row r="60" spans="1:5" x14ac:dyDescent="0.25">
      <c r="A60" s="31">
        <v>9</v>
      </c>
      <c r="B60" s="74">
        <v>65.989999999999995</v>
      </c>
      <c r="C60" s="31" t="s">
        <v>60432</v>
      </c>
      <c r="D60" s="31" t="s">
        <v>22</v>
      </c>
      <c r="E60" s="32">
        <f t="shared" si="0"/>
        <v>593.91</v>
      </c>
    </row>
    <row r="61" spans="1:5" x14ac:dyDescent="0.25">
      <c r="A61" s="31">
        <v>9</v>
      </c>
      <c r="B61" s="74">
        <v>65.989999999999995</v>
      </c>
      <c r="C61" s="31" t="s">
        <v>60433</v>
      </c>
      <c r="D61" s="31" t="s">
        <v>17</v>
      </c>
      <c r="E61" s="32">
        <f t="shared" si="0"/>
        <v>593.91</v>
      </c>
    </row>
    <row r="62" spans="1:5" x14ac:dyDescent="0.25">
      <c r="A62" s="31">
        <v>18</v>
      </c>
      <c r="B62" s="74">
        <v>65.989999999999995</v>
      </c>
      <c r="C62" s="31" t="s">
        <v>60434</v>
      </c>
      <c r="D62" s="31" t="s">
        <v>21</v>
      </c>
      <c r="E62" s="32">
        <f t="shared" si="0"/>
        <v>1187.82</v>
      </c>
    </row>
    <row r="63" spans="1:5" x14ac:dyDescent="0.25">
      <c r="A63" s="31">
        <v>24</v>
      </c>
      <c r="B63" s="74">
        <v>65.95</v>
      </c>
      <c r="C63" s="31" t="s">
        <v>60435</v>
      </c>
      <c r="D63" s="31" t="s">
        <v>21</v>
      </c>
      <c r="E63" s="32">
        <f t="shared" si="0"/>
        <v>1582.8000000000002</v>
      </c>
    </row>
    <row r="64" spans="1:5" x14ac:dyDescent="0.25">
      <c r="A64" s="31">
        <v>36</v>
      </c>
      <c r="B64" s="74">
        <v>66.010000000000005</v>
      </c>
      <c r="C64" s="31" t="s">
        <v>53168</v>
      </c>
      <c r="D64" s="31" t="s">
        <v>21</v>
      </c>
      <c r="E64" s="32">
        <f t="shared" si="0"/>
        <v>2376.36</v>
      </c>
    </row>
    <row r="65" spans="1:5" x14ac:dyDescent="0.25">
      <c r="A65" s="31">
        <v>12</v>
      </c>
      <c r="B65" s="74">
        <v>66.010000000000005</v>
      </c>
      <c r="C65" s="31" t="s">
        <v>60436</v>
      </c>
      <c r="D65" s="31" t="s">
        <v>17</v>
      </c>
      <c r="E65" s="32">
        <f t="shared" si="0"/>
        <v>792.12000000000012</v>
      </c>
    </row>
    <row r="66" spans="1:5" x14ac:dyDescent="0.25">
      <c r="A66" s="31">
        <v>24</v>
      </c>
      <c r="B66" s="74">
        <v>65.989999999999995</v>
      </c>
      <c r="C66" s="31" t="s">
        <v>60437</v>
      </c>
      <c r="D66" s="31" t="s">
        <v>21</v>
      </c>
      <c r="E66" s="32">
        <f t="shared" ref="E66:E129" si="2">+A66*B66</f>
        <v>1583.7599999999998</v>
      </c>
    </row>
    <row r="67" spans="1:5" x14ac:dyDescent="0.25">
      <c r="A67" s="31">
        <v>12</v>
      </c>
      <c r="B67" s="74">
        <v>65.989999999999995</v>
      </c>
      <c r="C67" s="31" t="s">
        <v>60438</v>
      </c>
      <c r="D67" s="31" t="s">
        <v>17</v>
      </c>
      <c r="E67" s="32">
        <f t="shared" si="2"/>
        <v>791.87999999999988</v>
      </c>
    </row>
    <row r="68" spans="1:5" x14ac:dyDescent="0.25">
      <c r="A68" s="31">
        <v>12</v>
      </c>
      <c r="B68" s="74">
        <v>65.989999999999995</v>
      </c>
      <c r="C68" s="31" t="s">
        <v>60438</v>
      </c>
      <c r="D68" s="31" t="s">
        <v>23</v>
      </c>
      <c r="E68" s="32">
        <f t="shared" si="2"/>
        <v>791.87999999999988</v>
      </c>
    </row>
    <row r="69" spans="1:5" x14ac:dyDescent="0.25">
      <c r="A69" s="31">
        <v>25</v>
      </c>
      <c r="B69" s="74">
        <v>65.989999999999995</v>
      </c>
      <c r="C69" s="31" t="s">
        <v>60439</v>
      </c>
      <c r="D69" s="31" t="s">
        <v>21</v>
      </c>
      <c r="E69" s="32">
        <f t="shared" si="2"/>
        <v>1649.7499999999998</v>
      </c>
    </row>
    <row r="70" spans="1:5" x14ac:dyDescent="0.25">
      <c r="A70" s="31">
        <v>8</v>
      </c>
      <c r="B70" s="74">
        <v>65.989999999999995</v>
      </c>
      <c r="C70" s="31" t="s">
        <v>60439</v>
      </c>
      <c r="D70" s="31" t="s">
        <v>21</v>
      </c>
      <c r="E70" s="32">
        <f t="shared" si="2"/>
        <v>527.91999999999996</v>
      </c>
    </row>
    <row r="71" spans="1:5" x14ac:dyDescent="0.25">
      <c r="A71" s="31">
        <v>8</v>
      </c>
      <c r="B71" s="74">
        <v>65.989999999999995</v>
      </c>
      <c r="C71" s="31" t="s">
        <v>60440</v>
      </c>
      <c r="D71" s="31" t="s">
        <v>22</v>
      </c>
      <c r="E71" s="32">
        <f t="shared" si="2"/>
        <v>527.91999999999996</v>
      </c>
    </row>
    <row r="72" spans="1:5" x14ac:dyDescent="0.25">
      <c r="A72" s="31">
        <v>32</v>
      </c>
      <c r="B72" s="74">
        <v>65.989999999999995</v>
      </c>
      <c r="C72" s="31" t="s">
        <v>49346</v>
      </c>
      <c r="D72" s="31" t="s">
        <v>21</v>
      </c>
      <c r="E72" s="32">
        <f t="shared" si="2"/>
        <v>2111.6799999999998</v>
      </c>
    </row>
    <row r="73" spans="1:5" x14ac:dyDescent="0.25">
      <c r="A73" s="31">
        <v>4</v>
      </c>
      <c r="B73" s="74">
        <v>65.989999999999995</v>
      </c>
      <c r="C73" s="31" t="s">
        <v>49346</v>
      </c>
      <c r="D73" s="31" t="s">
        <v>21</v>
      </c>
      <c r="E73" s="32">
        <f t="shared" si="2"/>
        <v>263.95999999999998</v>
      </c>
    </row>
    <row r="74" spans="1:5" x14ac:dyDescent="0.25">
      <c r="A74" s="31">
        <v>7</v>
      </c>
      <c r="B74" s="74">
        <v>65.989999999999995</v>
      </c>
      <c r="C74" s="31" t="s">
        <v>60441</v>
      </c>
      <c r="D74" s="31" t="s">
        <v>17</v>
      </c>
      <c r="E74" s="32">
        <f t="shared" si="2"/>
        <v>461.92999999999995</v>
      </c>
    </row>
    <row r="75" spans="1:5" x14ac:dyDescent="0.25">
      <c r="A75" s="31">
        <v>3</v>
      </c>
      <c r="B75" s="74">
        <v>65.989999999999995</v>
      </c>
      <c r="C75" s="31" t="s">
        <v>60441</v>
      </c>
      <c r="D75" s="31" t="s">
        <v>17</v>
      </c>
      <c r="E75" s="32">
        <f t="shared" si="2"/>
        <v>197.96999999999997</v>
      </c>
    </row>
    <row r="76" spans="1:5" x14ac:dyDescent="0.25">
      <c r="A76" s="31">
        <v>6</v>
      </c>
      <c r="B76" s="74">
        <v>65.989999999999995</v>
      </c>
      <c r="C76" s="31" t="s">
        <v>60441</v>
      </c>
      <c r="D76" s="31" t="s">
        <v>23</v>
      </c>
      <c r="E76" s="32">
        <f t="shared" si="2"/>
        <v>395.93999999999994</v>
      </c>
    </row>
    <row r="77" spans="1:5" x14ac:dyDescent="0.25">
      <c r="A77" s="31">
        <v>2</v>
      </c>
      <c r="B77" s="74">
        <v>65.989999999999995</v>
      </c>
      <c r="C77" s="31" t="s">
        <v>60442</v>
      </c>
      <c r="D77" s="31" t="s">
        <v>22</v>
      </c>
      <c r="E77" s="32">
        <f t="shared" si="2"/>
        <v>131.97999999999999</v>
      </c>
    </row>
    <row r="78" spans="1:5" x14ac:dyDescent="0.25">
      <c r="A78" s="31">
        <v>2</v>
      </c>
      <c r="B78" s="74">
        <v>65.989999999999995</v>
      </c>
      <c r="C78" s="31" t="s">
        <v>60442</v>
      </c>
      <c r="D78" s="31" t="s">
        <v>17</v>
      </c>
      <c r="E78" s="32">
        <f t="shared" si="2"/>
        <v>131.97999999999999</v>
      </c>
    </row>
    <row r="79" spans="1:5" x14ac:dyDescent="0.25">
      <c r="A79" s="31">
        <v>7</v>
      </c>
      <c r="B79" s="74">
        <v>65.98</v>
      </c>
      <c r="C79" s="31" t="s">
        <v>60443</v>
      </c>
      <c r="D79" s="31" t="s">
        <v>21</v>
      </c>
      <c r="E79" s="32">
        <f t="shared" si="2"/>
        <v>461.86</v>
      </c>
    </row>
    <row r="80" spans="1:5" x14ac:dyDescent="0.25">
      <c r="A80" s="31">
        <v>24</v>
      </c>
      <c r="B80" s="74">
        <v>65.98</v>
      </c>
      <c r="C80" s="31" t="s">
        <v>58638</v>
      </c>
      <c r="D80" s="31" t="s">
        <v>21</v>
      </c>
      <c r="E80" s="32">
        <f t="shared" si="2"/>
        <v>1583.52</v>
      </c>
    </row>
    <row r="81" spans="1:5" x14ac:dyDescent="0.25">
      <c r="A81" s="31">
        <v>2</v>
      </c>
      <c r="B81" s="74">
        <v>65.94</v>
      </c>
      <c r="C81" s="31" t="s">
        <v>60444</v>
      </c>
      <c r="D81" s="31" t="s">
        <v>21</v>
      </c>
      <c r="E81" s="32">
        <f t="shared" si="2"/>
        <v>131.88</v>
      </c>
    </row>
    <row r="82" spans="1:5" x14ac:dyDescent="0.25">
      <c r="A82" s="31">
        <v>14</v>
      </c>
      <c r="B82" s="74">
        <v>65.94</v>
      </c>
      <c r="C82" s="31" t="s">
        <v>60445</v>
      </c>
      <c r="D82" s="31" t="s">
        <v>21</v>
      </c>
      <c r="E82" s="32">
        <f t="shared" si="2"/>
        <v>923.16</v>
      </c>
    </row>
    <row r="83" spans="1:5" x14ac:dyDescent="0.25">
      <c r="A83" s="31">
        <v>22</v>
      </c>
      <c r="B83" s="74">
        <v>65.94</v>
      </c>
      <c r="C83" s="31" t="s">
        <v>60445</v>
      </c>
      <c r="D83" s="31" t="s">
        <v>21</v>
      </c>
      <c r="E83" s="32">
        <f t="shared" si="2"/>
        <v>1450.6799999999998</v>
      </c>
    </row>
    <row r="84" spans="1:5" x14ac:dyDescent="0.25">
      <c r="A84" s="31">
        <v>12</v>
      </c>
      <c r="B84" s="74">
        <v>65.94</v>
      </c>
      <c r="C84" s="31" t="s">
        <v>60446</v>
      </c>
      <c r="D84" s="31" t="s">
        <v>23</v>
      </c>
      <c r="E84" s="32">
        <f t="shared" si="2"/>
        <v>791.28</v>
      </c>
    </row>
    <row r="85" spans="1:5" x14ac:dyDescent="0.25">
      <c r="A85" s="31">
        <v>12</v>
      </c>
      <c r="B85" s="74">
        <v>65.94</v>
      </c>
      <c r="C85" s="31" t="s">
        <v>60446</v>
      </c>
      <c r="D85" s="31" t="s">
        <v>17</v>
      </c>
      <c r="E85" s="32">
        <f t="shared" si="2"/>
        <v>791.28</v>
      </c>
    </row>
    <row r="86" spans="1:5" x14ac:dyDescent="0.25">
      <c r="A86" s="31">
        <v>12</v>
      </c>
      <c r="B86" s="74">
        <v>65.94</v>
      </c>
      <c r="C86" s="31" t="s">
        <v>60447</v>
      </c>
      <c r="D86" s="31" t="s">
        <v>22</v>
      </c>
      <c r="E86" s="32">
        <f t="shared" si="2"/>
        <v>791.28</v>
      </c>
    </row>
    <row r="87" spans="1:5" x14ac:dyDescent="0.25">
      <c r="A87" s="31">
        <v>1</v>
      </c>
      <c r="B87" s="74">
        <v>65.91</v>
      </c>
      <c r="C87" s="31" t="s">
        <v>60448</v>
      </c>
      <c r="D87" s="31" t="s">
        <v>21</v>
      </c>
      <c r="E87" s="32">
        <f t="shared" si="2"/>
        <v>65.91</v>
      </c>
    </row>
    <row r="88" spans="1:5" x14ac:dyDescent="0.25">
      <c r="A88" s="31">
        <v>44</v>
      </c>
      <c r="B88" s="74">
        <v>65.91</v>
      </c>
      <c r="C88" s="31" t="s">
        <v>60448</v>
      </c>
      <c r="D88" s="31" t="s">
        <v>21</v>
      </c>
      <c r="E88" s="32">
        <f t="shared" si="2"/>
        <v>2900.04</v>
      </c>
    </row>
    <row r="89" spans="1:5" x14ac:dyDescent="0.25">
      <c r="A89" s="31">
        <v>3</v>
      </c>
      <c r="B89" s="74">
        <v>65.91</v>
      </c>
      <c r="C89" s="31" t="s">
        <v>60449</v>
      </c>
      <c r="D89" s="31" t="s">
        <v>17</v>
      </c>
      <c r="E89" s="32">
        <f t="shared" si="2"/>
        <v>197.73</v>
      </c>
    </row>
    <row r="90" spans="1:5" x14ac:dyDescent="0.25">
      <c r="A90" s="31">
        <v>24</v>
      </c>
      <c r="B90" s="74">
        <v>65.87</v>
      </c>
      <c r="C90" s="31" t="s">
        <v>60450</v>
      </c>
      <c r="D90" s="31" t="s">
        <v>21</v>
      </c>
      <c r="E90" s="32">
        <f t="shared" si="2"/>
        <v>1580.88</v>
      </c>
    </row>
    <row r="91" spans="1:5" x14ac:dyDescent="0.25">
      <c r="A91" s="31">
        <v>6</v>
      </c>
      <c r="B91" s="74">
        <v>65.87</v>
      </c>
      <c r="C91" s="31" t="s">
        <v>60451</v>
      </c>
      <c r="D91" s="31" t="s">
        <v>23</v>
      </c>
      <c r="E91" s="32">
        <f t="shared" si="2"/>
        <v>395.22</v>
      </c>
    </row>
    <row r="92" spans="1:5" x14ac:dyDescent="0.25">
      <c r="A92" s="31">
        <v>24</v>
      </c>
      <c r="B92" s="74">
        <v>65.92</v>
      </c>
      <c r="C92" s="31" t="s">
        <v>49351</v>
      </c>
      <c r="D92" s="31" t="s">
        <v>21</v>
      </c>
      <c r="E92" s="32">
        <f t="shared" si="2"/>
        <v>1582.08</v>
      </c>
    </row>
    <row r="93" spans="1:5" x14ac:dyDescent="0.25">
      <c r="A93" s="31">
        <v>24</v>
      </c>
      <c r="B93" s="74">
        <v>65.92</v>
      </c>
      <c r="C93" s="31" t="s">
        <v>60452</v>
      </c>
      <c r="D93" s="31" t="s">
        <v>17</v>
      </c>
      <c r="E93" s="32">
        <f t="shared" si="2"/>
        <v>1582.08</v>
      </c>
    </row>
    <row r="94" spans="1:5" x14ac:dyDescent="0.25">
      <c r="A94" s="31">
        <v>21</v>
      </c>
      <c r="B94" s="74">
        <v>65.95</v>
      </c>
      <c r="C94" s="31" t="s">
        <v>60453</v>
      </c>
      <c r="D94" s="31" t="s">
        <v>21</v>
      </c>
      <c r="E94" s="32">
        <f t="shared" si="2"/>
        <v>1384.95</v>
      </c>
    </row>
    <row r="95" spans="1:5" x14ac:dyDescent="0.25">
      <c r="A95" s="31">
        <v>10</v>
      </c>
      <c r="B95" s="74">
        <v>65.94</v>
      </c>
      <c r="C95" s="31" t="s">
        <v>60453</v>
      </c>
      <c r="D95" s="31" t="s">
        <v>21</v>
      </c>
      <c r="E95" s="32">
        <f t="shared" si="2"/>
        <v>659.4</v>
      </c>
    </row>
    <row r="96" spans="1:5" x14ac:dyDescent="0.25">
      <c r="A96" s="31">
        <v>10</v>
      </c>
      <c r="B96" s="74">
        <v>65.95</v>
      </c>
      <c r="C96" s="31" t="s">
        <v>60454</v>
      </c>
      <c r="D96" s="31" t="s">
        <v>23</v>
      </c>
      <c r="E96" s="32">
        <f t="shared" si="2"/>
        <v>659.5</v>
      </c>
    </row>
    <row r="97" spans="1:5" x14ac:dyDescent="0.25">
      <c r="A97" s="31">
        <v>10</v>
      </c>
      <c r="B97" s="74">
        <v>65.95</v>
      </c>
      <c r="C97" s="31" t="s">
        <v>60455</v>
      </c>
      <c r="D97" s="31" t="s">
        <v>17</v>
      </c>
      <c r="E97" s="32">
        <f t="shared" si="2"/>
        <v>659.5</v>
      </c>
    </row>
    <row r="98" spans="1:5" x14ac:dyDescent="0.25">
      <c r="A98" s="31">
        <v>12</v>
      </c>
      <c r="B98" s="74">
        <v>65.94</v>
      </c>
      <c r="C98" s="31" t="s">
        <v>60456</v>
      </c>
      <c r="D98" s="31" t="s">
        <v>23</v>
      </c>
      <c r="E98" s="32">
        <f t="shared" si="2"/>
        <v>791.28</v>
      </c>
    </row>
    <row r="99" spans="1:5" x14ac:dyDescent="0.25">
      <c r="A99" s="31">
        <v>24</v>
      </c>
      <c r="B99" s="74">
        <v>65.930000000000007</v>
      </c>
      <c r="C99" s="31" t="s">
        <v>60457</v>
      </c>
      <c r="D99" s="31" t="s">
        <v>21</v>
      </c>
      <c r="E99" s="32">
        <f t="shared" si="2"/>
        <v>1582.3200000000002</v>
      </c>
    </row>
    <row r="100" spans="1:5" x14ac:dyDescent="0.25">
      <c r="A100" s="31">
        <v>24</v>
      </c>
      <c r="B100" s="74">
        <v>65.930000000000007</v>
      </c>
      <c r="C100" s="31" t="s">
        <v>60458</v>
      </c>
      <c r="D100" s="31" t="s">
        <v>22</v>
      </c>
      <c r="E100" s="32">
        <f t="shared" si="2"/>
        <v>1582.3200000000002</v>
      </c>
    </row>
    <row r="101" spans="1:5" x14ac:dyDescent="0.25">
      <c r="A101" s="31">
        <v>12</v>
      </c>
      <c r="B101" s="74">
        <v>65.94</v>
      </c>
      <c r="C101" s="31" t="s">
        <v>60459</v>
      </c>
      <c r="D101" s="31" t="s">
        <v>21</v>
      </c>
      <c r="E101" s="32">
        <f t="shared" si="2"/>
        <v>791.28</v>
      </c>
    </row>
    <row r="102" spans="1:5" x14ac:dyDescent="0.25">
      <c r="A102" s="31">
        <v>24</v>
      </c>
      <c r="B102" s="74">
        <v>65.94</v>
      </c>
      <c r="C102" s="31" t="s">
        <v>60460</v>
      </c>
      <c r="D102" s="31" t="s">
        <v>17</v>
      </c>
      <c r="E102" s="32">
        <f t="shared" si="2"/>
        <v>1582.56</v>
      </c>
    </row>
    <row r="103" spans="1:5" x14ac:dyDescent="0.25">
      <c r="A103" s="31">
        <v>12</v>
      </c>
      <c r="B103" s="74">
        <v>65.94</v>
      </c>
      <c r="C103" s="31" t="s">
        <v>60460</v>
      </c>
      <c r="D103" s="31" t="s">
        <v>23</v>
      </c>
      <c r="E103" s="32">
        <f t="shared" si="2"/>
        <v>791.28</v>
      </c>
    </row>
    <row r="104" spans="1:5" x14ac:dyDescent="0.25">
      <c r="A104" s="31">
        <v>24</v>
      </c>
      <c r="B104" s="74">
        <v>65.989999999999995</v>
      </c>
      <c r="C104" s="31" t="s">
        <v>60461</v>
      </c>
      <c r="D104" s="31" t="s">
        <v>21</v>
      </c>
      <c r="E104" s="32">
        <f t="shared" si="2"/>
        <v>1583.7599999999998</v>
      </c>
    </row>
    <row r="105" spans="1:5" x14ac:dyDescent="0.25">
      <c r="A105" s="31">
        <v>18</v>
      </c>
      <c r="B105" s="74">
        <v>65.989999999999995</v>
      </c>
      <c r="C105" s="31" t="s">
        <v>60461</v>
      </c>
      <c r="D105" s="31" t="s">
        <v>21</v>
      </c>
      <c r="E105" s="32">
        <f t="shared" si="2"/>
        <v>1187.82</v>
      </c>
    </row>
    <row r="106" spans="1:5" x14ac:dyDescent="0.25">
      <c r="A106" s="31">
        <v>24</v>
      </c>
      <c r="B106" s="74">
        <v>65.989999999999995</v>
      </c>
      <c r="C106" s="31" t="s">
        <v>60462</v>
      </c>
      <c r="D106" s="31" t="s">
        <v>17</v>
      </c>
      <c r="E106" s="32">
        <f t="shared" si="2"/>
        <v>1583.7599999999998</v>
      </c>
    </row>
    <row r="107" spans="1:5" x14ac:dyDescent="0.25">
      <c r="A107" s="31">
        <v>6</v>
      </c>
      <c r="B107" s="74">
        <v>65.989999999999995</v>
      </c>
      <c r="C107" s="31" t="s">
        <v>60463</v>
      </c>
      <c r="D107" s="31" t="s">
        <v>17</v>
      </c>
      <c r="E107" s="32">
        <f t="shared" si="2"/>
        <v>395.93999999999994</v>
      </c>
    </row>
    <row r="108" spans="1:5" x14ac:dyDescent="0.25">
      <c r="A108" s="31">
        <v>24</v>
      </c>
      <c r="B108" s="74">
        <v>66.010000000000005</v>
      </c>
      <c r="C108" s="31" t="s">
        <v>60464</v>
      </c>
      <c r="D108" s="31" t="s">
        <v>21</v>
      </c>
      <c r="E108" s="32">
        <f t="shared" si="2"/>
        <v>1584.2400000000002</v>
      </c>
    </row>
    <row r="109" spans="1:5" x14ac:dyDescent="0.25">
      <c r="A109" s="31">
        <v>36</v>
      </c>
      <c r="B109" s="74">
        <v>66</v>
      </c>
      <c r="C109" s="31" t="s">
        <v>60464</v>
      </c>
      <c r="D109" s="31" t="s">
        <v>21</v>
      </c>
      <c r="E109" s="32">
        <f t="shared" si="2"/>
        <v>2376</v>
      </c>
    </row>
    <row r="110" spans="1:5" x14ac:dyDescent="0.25">
      <c r="A110" s="31">
        <v>24</v>
      </c>
      <c r="B110" s="74">
        <v>66.010000000000005</v>
      </c>
      <c r="C110" s="31" t="s">
        <v>60465</v>
      </c>
      <c r="D110" s="31" t="s">
        <v>17</v>
      </c>
      <c r="E110" s="32">
        <f t="shared" si="2"/>
        <v>1584.2400000000002</v>
      </c>
    </row>
    <row r="111" spans="1:5" x14ac:dyDescent="0.25">
      <c r="A111" s="31">
        <v>12</v>
      </c>
      <c r="B111" s="74">
        <v>66</v>
      </c>
      <c r="C111" s="31" t="s">
        <v>60466</v>
      </c>
      <c r="D111" s="31" t="s">
        <v>17</v>
      </c>
      <c r="E111" s="32">
        <f t="shared" si="2"/>
        <v>792</v>
      </c>
    </row>
    <row r="112" spans="1:5" x14ac:dyDescent="0.25">
      <c r="A112" s="31">
        <v>12</v>
      </c>
      <c r="B112" s="74">
        <v>65.98</v>
      </c>
      <c r="C112" s="31" t="s">
        <v>60467</v>
      </c>
      <c r="D112" s="31" t="s">
        <v>21</v>
      </c>
      <c r="E112" s="32">
        <f t="shared" si="2"/>
        <v>791.76</v>
      </c>
    </row>
    <row r="113" spans="1:5" x14ac:dyDescent="0.25">
      <c r="A113" s="31">
        <v>1</v>
      </c>
      <c r="B113" s="74">
        <v>65.98</v>
      </c>
      <c r="C113" s="31" t="s">
        <v>60468</v>
      </c>
      <c r="D113" s="31" t="s">
        <v>22</v>
      </c>
      <c r="E113" s="32">
        <f t="shared" si="2"/>
        <v>65.98</v>
      </c>
    </row>
    <row r="114" spans="1:5" x14ac:dyDescent="0.25">
      <c r="A114" s="31">
        <v>36</v>
      </c>
      <c r="B114" s="74">
        <v>65.97</v>
      </c>
      <c r="C114" s="31" t="s">
        <v>60469</v>
      </c>
      <c r="D114" s="31" t="s">
        <v>21</v>
      </c>
      <c r="E114" s="32">
        <f t="shared" si="2"/>
        <v>2374.92</v>
      </c>
    </row>
    <row r="115" spans="1:5" x14ac:dyDescent="0.25">
      <c r="A115" s="31">
        <v>18</v>
      </c>
      <c r="B115" s="74">
        <v>65.97</v>
      </c>
      <c r="C115" s="31" t="s">
        <v>60470</v>
      </c>
      <c r="D115" s="31" t="s">
        <v>21</v>
      </c>
      <c r="E115" s="32">
        <f t="shared" si="2"/>
        <v>1187.46</v>
      </c>
    </row>
    <row r="116" spans="1:5" x14ac:dyDescent="0.25">
      <c r="A116" s="31">
        <v>12</v>
      </c>
      <c r="B116" s="74">
        <v>65.959999999999994</v>
      </c>
      <c r="C116" s="31" t="s">
        <v>57780</v>
      </c>
      <c r="D116" s="31" t="s">
        <v>21</v>
      </c>
      <c r="E116" s="32">
        <f t="shared" si="2"/>
        <v>791.52</v>
      </c>
    </row>
    <row r="117" spans="1:5" x14ac:dyDescent="0.25">
      <c r="A117" s="31">
        <v>18</v>
      </c>
      <c r="B117" s="74">
        <v>65.959999999999994</v>
      </c>
      <c r="C117" s="31" t="s">
        <v>57783</v>
      </c>
      <c r="D117" s="31" t="s">
        <v>21</v>
      </c>
      <c r="E117" s="32">
        <f t="shared" si="2"/>
        <v>1187.28</v>
      </c>
    </row>
    <row r="118" spans="1:5" x14ac:dyDescent="0.25">
      <c r="A118" s="31">
        <v>6</v>
      </c>
      <c r="B118" s="74">
        <v>65.959999999999994</v>
      </c>
      <c r="C118" s="31" t="s">
        <v>57783</v>
      </c>
      <c r="D118" s="31" t="s">
        <v>21</v>
      </c>
      <c r="E118" s="32">
        <f t="shared" si="2"/>
        <v>395.76</v>
      </c>
    </row>
    <row r="119" spans="1:5" x14ac:dyDescent="0.25">
      <c r="A119" s="31">
        <v>9</v>
      </c>
      <c r="B119" s="74">
        <v>65.959999999999994</v>
      </c>
      <c r="C119" s="31" t="s">
        <v>60471</v>
      </c>
      <c r="D119" s="31" t="s">
        <v>23</v>
      </c>
      <c r="E119" s="32">
        <f t="shared" si="2"/>
        <v>593.64</v>
      </c>
    </row>
    <row r="120" spans="1:5" x14ac:dyDescent="0.25">
      <c r="A120" s="31">
        <v>3</v>
      </c>
      <c r="B120" s="74">
        <v>65.959999999999994</v>
      </c>
      <c r="C120" s="31" t="s">
        <v>60471</v>
      </c>
      <c r="D120" s="31" t="s">
        <v>23</v>
      </c>
      <c r="E120" s="32">
        <f t="shared" si="2"/>
        <v>197.88</v>
      </c>
    </row>
    <row r="121" spans="1:5" x14ac:dyDescent="0.25">
      <c r="A121" s="31">
        <v>3</v>
      </c>
      <c r="B121" s="74">
        <v>65.959999999999994</v>
      </c>
      <c r="C121" s="31" t="s">
        <v>60472</v>
      </c>
      <c r="D121" s="31" t="s">
        <v>17</v>
      </c>
      <c r="E121" s="32">
        <f t="shared" si="2"/>
        <v>197.88</v>
      </c>
    </row>
    <row r="122" spans="1:5" x14ac:dyDescent="0.25">
      <c r="A122" s="31">
        <v>9</v>
      </c>
      <c r="B122" s="74">
        <v>65.959999999999994</v>
      </c>
      <c r="C122" s="31" t="s">
        <v>60472</v>
      </c>
      <c r="D122" s="31" t="s">
        <v>17</v>
      </c>
      <c r="E122" s="32">
        <f t="shared" si="2"/>
        <v>593.64</v>
      </c>
    </row>
    <row r="123" spans="1:5" x14ac:dyDescent="0.25">
      <c r="A123" s="31">
        <v>48</v>
      </c>
      <c r="B123" s="74">
        <v>65.930000000000007</v>
      </c>
      <c r="C123" s="31" t="s">
        <v>50359</v>
      </c>
      <c r="D123" s="31" t="s">
        <v>21</v>
      </c>
      <c r="E123" s="32">
        <f t="shared" si="2"/>
        <v>3164.6400000000003</v>
      </c>
    </row>
    <row r="124" spans="1:5" x14ac:dyDescent="0.25">
      <c r="A124" s="31">
        <v>24</v>
      </c>
      <c r="B124" s="74">
        <v>65.92</v>
      </c>
      <c r="C124" s="31" t="s">
        <v>50359</v>
      </c>
      <c r="D124" s="31" t="s">
        <v>21</v>
      </c>
      <c r="E124" s="32">
        <f t="shared" si="2"/>
        <v>1582.08</v>
      </c>
    </row>
    <row r="125" spans="1:5" x14ac:dyDescent="0.25">
      <c r="A125" s="31">
        <v>12</v>
      </c>
      <c r="B125" s="74">
        <v>65.92</v>
      </c>
      <c r="C125" s="31" t="s">
        <v>60473</v>
      </c>
      <c r="D125" s="31" t="s">
        <v>17</v>
      </c>
      <c r="E125" s="32">
        <f t="shared" si="2"/>
        <v>791.04</v>
      </c>
    </row>
    <row r="126" spans="1:5" x14ac:dyDescent="0.25">
      <c r="A126" s="31">
        <v>12</v>
      </c>
      <c r="B126" s="74">
        <v>65.92</v>
      </c>
      <c r="C126" s="31" t="s">
        <v>60474</v>
      </c>
      <c r="D126" s="31" t="s">
        <v>23</v>
      </c>
      <c r="E126" s="32">
        <f t="shared" si="2"/>
        <v>791.04</v>
      </c>
    </row>
    <row r="127" spans="1:5" x14ac:dyDescent="0.25">
      <c r="A127" s="31">
        <v>36</v>
      </c>
      <c r="B127" s="74">
        <v>65.91</v>
      </c>
      <c r="C127" s="31" t="s">
        <v>4695</v>
      </c>
      <c r="D127" s="31" t="s">
        <v>21</v>
      </c>
      <c r="E127" s="32">
        <f t="shared" si="2"/>
        <v>2372.7599999999998</v>
      </c>
    </row>
    <row r="128" spans="1:5" x14ac:dyDescent="0.25">
      <c r="A128" s="31">
        <v>12</v>
      </c>
      <c r="B128" s="74">
        <v>65.91</v>
      </c>
      <c r="C128" s="31" t="s">
        <v>60475</v>
      </c>
      <c r="D128" s="31" t="s">
        <v>17</v>
      </c>
      <c r="E128" s="32">
        <f t="shared" si="2"/>
        <v>790.92</v>
      </c>
    </row>
    <row r="129" spans="1:5" x14ac:dyDescent="0.25">
      <c r="A129" s="31">
        <v>48</v>
      </c>
      <c r="B129" s="74">
        <v>65.930000000000007</v>
      </c>
      <c r="C129" s="31" t="s">
        <v>60476</v>
      </c>
      <c r="D129" s="31" t="s">
        <v>21</v>
      </c>
      <c r="E129" s="32">
        <f t="shared" si="2"/>
        <v>3164.6400000000003</v>
      </c>
    </row>
    <row r="130" spans="1:5" x14ac:dyDescent="0.25">
      <c r="A130" s="31">
        <v>11</v>
      </c>
      <c r="B130" s="74">
        <v>65.92</v>
      </c>
      <c r="C130" s="31" t="s">
        <v>60477</v>
      </c>
      <c r="D130" s="31" t="s">
        <v>22</v>
      </c>
      <c r="E130" s="32">
        <f t="shared" ref="E130:E193" si="3">+A130*B130</f>
        <v>725.12</v>
      </c>
    </row>
    <row r="131" spans="1:5" x14ac:dyDescent="0.25">
      <c r="A131" s="31">
        <v>10</v>
      </c>
      <c r="B131" s="74">
        <v>65.92</v>
      </c>
      <c r="C131" s="31" t="s">
        <v>60477</v>
      </c>
      <c r="D131" s="31" t="s">
        <v>17</v>
      </c>
      <c r="E131" s="32">
        <f t="shared" si="3"/>
        <v>659.2</v>
      </c>
    </row>
    <row r="132" spans="1:5" x14ac:dyDescent="0.25">
      <c r="A132" s="31">
        <v>43</v>
      </c>
      <c r="B132" s="74">
        <v>65.88</v>
      </c>
      <c r="C132" s="31" t="s">
        <v>60478</v>
      </c>
      <c r="D132" s="31" t="s">
        <v>21</v>
      </c>
      <c r="E132" s="32">
        <f t="shared" si="3"/>
        <v>2832.8399999999997</v>
      </c>
    </row>
    <row r="133" spans="1:5" x14ac:dyDescent="0.25">
      <c r="A133" s="31">
        <v>5</v>
      </c>
      <c r="B133" s="74">
        <v>65.88</v>
      </c>
      <c r="C133" s="31" t="s">
        <v>60478</v>
      </c>
      <c r="D133" s="31" t="s">
        <v>21</v>
      </c>
      <c r="E133" s="32">
        <f t="shared" si="3"/>
        <v>329.4</v>
      </c>
    </row>
    <row r="134" spans="1:5" x14ac:dyDescent="0.25">
      <c r="A134" s="31">
        <v>36</v>
      </c>
      <c r="B134" s="74">
        <v>65.92</v>
      </c>
      <c r="C134" s="31" t="s">
        <v>60479</v>
      </c>
      <c r="D134" s="31" t="s">
        <v>21</v>
      </c>
      <c r="E134" s="32">
        <f t="shared" si="3"/>
        <v>2373.12</v>
      </c>
    </row>
    <row r="135" spans="1:5" x14ac:dyDescent="0.25">
      <c r="A135" s="31">
        <v>12</v>
      </c>
      <c r="B135" s="74">
        <v>65.92</v>
      </c>
      <c r="C135" s="31" t="s">
        <v>60480</v>
      </c>
      <c r="D135" s="31" t="s">
        <v>22</v>
      </c>
      <c r="E135" s="32">
        <f t="shared" si="3"/>
        <v>791.04</v>
      </c>
    </row>
    <row r="136" spans="1:5" x14ac:dyDescent="0.25">
      <c r="A136" s="31">
        <v>12</v>
      </c>
      <c r="B136" s="74">
        <v>65.92</v>
      </c>
      <c r="C136" s="31" t="s">
        <v>60481</v>
      </c>
      <c r="D136" s="31" t="s">
        <v>21</v>
      </c>
      <c r="E136" s="32">
        <f t="shared" si="3"/>
        <v>791.04</v>
      </c>
    </row>
    <row r="137" spans="1:5" x14ac:dyDescent="0.25">
      <c r="A137" s="31">
        <v>36</v>
      </c>
      <c r="B137" s="74">
        <v>65.92</v>
      </c>
      <c r="C137" s="31" t="s">
        <v>60482</v>
      </c>
      <c r="D137" s="31" t="s">
        <v>17</v>
      </c>
      <c r="E137" s="32">
        <f t="shared" si="3"/>
        <v>2373.12</v>
      </c>
    </row>
    <row r="138" spans="1:5" x14ac:dyDescent="0.25">
      <c r="A138" s="31">
        <v>1</v>
      </c>
      <c r="B138" s="74">
        <v>65.900000000000006</v>
      </c>
      <c r="C138" s="31" t="s">
        <v>60483</v>
      </c>
      <c r="D138" s="31" t="s">
        <v>21</v>
      </c>
      <c r="E138" s="32">
        <f t="shared" si="3"/>
        <v>65.900000000000006</v>
      </c>
    </row>
    <row r="139" spans="1:5" x14ac:dyDescent="0.25">
      <c r="A139" s="31">
        <v>21</v>
      </c>
      <c r="B139" s="74">
        <v>65.88</v>
      </c>
      <c r="C139" s="31" t="s">
        <v>60484</v>
      </c>
      <c r="D139" s="31" t="s">
        <v>21</v>
      </c>
      <c r="E139" s="32">
        <f t="shared" si="3"/>
        <v>1383.48</v>
      </c>
    </row>
    <row r="140" spans="1:5" x14ac:dyDescent="0.25">
      <c r="A140" s="31">
        <v>3</v>
      </c>
      <c r="B140" s="74">
        <v>65.88</v>
      </c>
      <c r="C140" s="31" t="s">
        <v>60484</v>
      </c>
      <c r="D140" s="31" t="s">
        <v>21</v>
      </c>
      <c r="E140" s="32">
        <f t="shared" si="3"/>
        <v>197.64</v>
      </c>
    </row>
    <row r="141" spans="1:5" x14ac:dyDescent="0.25">
      <c r="A141" s="31">
        <v>12</v>
      </c>
      <c r="B141" s="74">
        <v>65.88</v>
      </c>
      <c r="C141" s="31" t="s">
        <v>60485</v>
      </c>
      <c r="D141" s="31" t="s">
        <v>17</v>
      </c>
      <c r="E141" s="32">
        <f t="shared" si="3"/>
        <v>790.56</v>
      </c>
    </row>
    <row r="142" spans="1:5" x14ac:dyDescent="0.25">
      <c r="A142" s="31">
        <v>23</v>
      </c>
      <c r="B142" s="74">
        <v>65.88</v>
      </c>
      <c r="C142" s="31" t="s">
        <v>54967</v>
      </c>
      <c r="D142" s="31" t="s">
        <v>21</v>
      </c>
      <c r="E142" s="32">
        <f t="shared" si="3"/>
        <v>1515.2399999999998</v>
      </c>
    </row>
    <row r="143" spans="1:5" x14ac:dyDescent="0.25">
      <c r="A143" s="31">
        <v>18</v>
      </c>
      <c r="B143" s="74">
        <v>65.88</v>
      </c>
      <c r="C143" s="31" t="s">
        <v>54967</v>
      </c>
      <c r="D143" s="31" t="s">
        <v>21</v>
      </c>
      <c r="E143" s="32">
        <f t="shared" si="3"/>
        <v>1185.8399999999999</v>
      </c>
    </row>
    <row r="144" spans="1:5" x14ac:dyDescent="0.25">
      <c r="A144" s="31">
        <v>12</v>
      </c>
      <c r="B144" s="74">
        <v>65.88</v>
      </c>
      <c r="C144" s="31" t="s">
        <v>60486</v>
      </c>
      <c r="D144" s="31" t="s">
        <v>23</v>
      </c>
      <c r="E144" s="32">
        <f t="shared" si="3"/>
        <v>790.56</v>
      </c>
    </row>
    <row r="145" spans="1:5" x14ac:dyDescent="0.25">
      <c r="A145" s="31">
        <v>7</v>
      </c>
      <c r="B145" s="74">
        <v>65.88</v>
      </c>
      <c r="C145" s="31" t="s">
        <v>60487</v>
      </c>
      <c r="D145" s="31" t="s">
        <v>17</v>
      </c>
      <c r="E145" s="32">
        <f t="shared" si="3"/>
        <v>461.15999999999997</v>
      </c>
    </row>
    <row r="146" spans="1:5" x14ac:dyDescent="0.25">
      <c r="A146" s="31">
        <v>6</v>
      </c>
      <c r="B146" s="74">
        <v>65.88</v>
      </c>
      <c r="C146" s="31" t="s">
        <v>60487</v>
      </c>
      <c r="D146" s="31" t="s">
        <v>17</v>
      </c>
      <c r="E146" s="32">
        <f t="shared" si="3"/>
        <v>395.28</v>
      </c>
    </row>
    <row r="147" spans="1:5" x14ac:dyDescent="0.25">
      <c r="A147" s="31">
        <v>1</v>
      </c>
      <c r="B147" s="74">
        <v>65.849999999999994</v>
      </c>
      <c r="C147" s="31" t="s">
        <v>4719</v>
      </c>
      <c r="D147" s="31" t="s">
        <v>21</v>
      </c>
      <c r="E147" s="32">
        <f t="shared" si="3"/>
        <v>65.849999999999994</v>
      </c>
    </row>
    <row r="148" spans="1:5" x14ac:dyDescent="0.25">
      <c r="A148" s="31">
        <v>10</v>
      </c>
      <c r="B148" s="74">
        <v>65.91</v>
      </c>
      <c r="C148" s="31" t="s">
        <v>56824</v>
      </c>
      <c r="D148" s="31" t="s">
        <v>21</v>
      </c>
      <c r="E148" s="32">
        <f t="shared" si="3"/>
        <v>659.09999999999991</v>
      </c>
    </row>
    <row r="149" spans="1:5" x14ac:dyDescent="0.25">
      <c r="A149" s="31">
        <v>26</v>
      </c>
      <c r="B149" s="74">
        <v>65.91</v>
      </c>
      <c r="C149" s="31" t="s">
        <v>56824</v>
      </c>
      <c r="D149" s="31" t="s">
        <v>21</v>
      </c>
      <c r="E149" s="32">
        <f t="shared" si="3"/>
        <v>1713.6599999999999</v>
      </c>
    </row>
    <row r="150" spans="1:5" x14ac:dyDescent="0.25">
      <c r="A150" s="31">
        <v>12</v>
      </c>
      <c r="B150" s="74">
        <v>65.91</v>
      </c>
      <c r="C150" s="31" t="s">
        <v>60488</v>
      </c>
      <c r="D150" s="31" t="s">
        <v>17</v>
      </c>
      <c r="E150" s="32">
        <f t="shared" si="3"/>
        <v>790.92</v>
      </c>
    </row>
    <row r="151" spans="1:5" x14ac:dyDescent="0.25">
      <c r="A151" s="31">
        <v>12</v>
      </c>
      <c r="B151" s="74">
        <v>65.900000000000006</v>
      </c>
      <c r="C151" s="31" t="s">
        <v>60489</v>
      </c>
      <c r="D151" s="31" t="s">
        <v>17</v>
      </c>
      <c r="E151" s="32">
        <f t="shared" si="3"/>
        <v>790.80000000000007</v>
      </c>
    </row>
    <row r="152" spans="1:5" x14ac:dyDescent="0.25">
      <c r="A152" s="31">
        <v>24</v>
      </c>
      <c r="B152" s="74">
        <v>65.94</v>
      </c>
      <c r="C152" s="31" t="s">
        <v>60490</v>
      </c>
      <c r="D152" s="31" t="s">
        <v>21</v>
      </c>
      <c r="E152" s="32">
        <f t="shared" si="3"/>
        <v>1582.56</v>
      </c>
    </row>
    <row r="153" spans="1:5" x14ac:dyDescent="0.25">
      <c r="A153" s="31">
        <v>24</v>
      </c>
      <c r="B153" s="74">
        <v>65.94</v>
      </c>
      <c r="C153" s="31" t="s">
        <v>60491</v>
      </c>
      <c r="D153" s="31" t="s">
        <v>17</v>
      </c>
      <c r="E153" s="32">
        <f t="shared" si="3"/>
        <v>1582.56</v>
      </c>
    </row>
    <row r="154" spans="1:5" x14ac:dyDescent="0.25">
      <c r="A154" s="31">
        <v>12</v>
      </c>
      <c r="B154" s="74">
        <v>65.95</v>
      </c>
      <c r="C154" s="31" t="s">
        <v>54975</v>
      </c>
      <c r="D154" s="31" t="s">
        <v>21</v>
      </c>
      <c r="E154" s="32">
        <f t="shared" si="3"/>
        <v>791.40000000000009</v>
      </c>
    </row>
    <row r="155" spans="1:5" x14ac:dyDescent="0.25">
      <c r="A155" s="31">
        <v>18</v>
      </c>
      <c r="B155" s="74">
        <v>65.95</v>
      </c>
      <c r="C155" s="31" t="s">
        <v>54975</v>
      </c>
      <c r="D155" s="31" t="s">
        <v>21</v>
      </c>
      <c r="E155" s="32">
        <f t="shared" si="3"/>
        <v>1187.1000000000001</v>
      </c>
    </row>
    <row r="156" spans="1:5" x14ac:dyDescent="0.25">
      <c r="A156" s="31">
        <v>24</v>
      </c>
      <c r="B156" s="74">
        <v>65.95</v>
      </c>
      <c r="C156" s="31" t="s">
        <v>60492</v>
      </c>
      <c r="D156" s="31" t="s">
        <v>17</v>
      </c>
      <c r="E156" s="32">
        <f t="shared" si="3"/>
        <v>1582.8000000000002</v>
      </c>
    </row>
    <row r="157" spans="1:5" x14ac:dyDescent="0.25">
      <c r="A157" s="31">
        <v>12</v>
      </c>
      <c r="B157" s="74">
        <v>65.95</v>
      </c>
      <c r="C157" s="31" t="s">
        <v>60492</v>
      </c>
      <c r="D157" s="31" t="s">
        <v>23</v>
      </c>
      <c r="E157" s="32">
        <f t="shared" si="3"/>
        <v>791.40000000000009</v>
      </c>
    </row>
    <row r="158" spans="1:5" x14ac:dyDescent="0.25">
      <c r="A158" s="31">
        <v>18</v>
      </c>
      <c r="B158" s="74">
        <v>65.95</v>
      </c>
      <c r="C158" s="31" t="s">
        <v>60493</v>
      </c>
      <c r="D158" s="31" t="s">
        <v>17</v>
      </c>
      <c r="E158" s="32">
        <f t="shared" si="3"/>
        <v>1187.1000000000001</v>
      </c>
    </row>
    <row r="159" spans="1:5" x14ac:dyDescent="0.25">
      <c r="A159" s="31">
        <v>36</v>
      </c>
      <c r="B159" s="74">
        <v>65.97</v>
      </c>
      <c r="C159" s="31" t="s">
        <v>60494</v>
      </c>
      <c r="D159" s="31" t="s">
        <v>21</v>
      </c>
      <c r="E159" s="32">
        <f t="shared" si="3"/>
        <v>2374.92</v>
      </c>
    </row>
    <row r="160" spans="1:5" x14ac:dyDescent="0.25">
      <c r="A160" s="31">
        <v>12</v>
      </c>
      <c r="B160" s="74">
        <v>65.97</v>
      </c>
      <c r="C160" s="31" t="s">
        <v>60495</v>
      </c>
      <c r="D160" s="31" t="s">
        <v>17</v>
      </c>
      <c r="E160" s="32">
        <f t="shared" si="3"/>
        <v>791.64</v>
      </c>
    </row>
    <row r="161" spans="1:5" x14ac:dyDescent="0.25">
      <c r="A161" s="31">
        <v>12</v>
      </c>
      <c r="B161" s="74">
        <v>65.91</v>
      </c>
      <c r="C161" s="31" t="s">
        <v>60496</v>
      </c>
      <c r="D161" s="31" t="s">
        <v>21</v>
      </c>
      <c r="E161" s="32">
        <f t="shared" si="3"/>
        <v>790.92</v>
      </c>
    </row>
    <row r="162" spans="1:5" x14ac:dyDescent="0.25">
      <c r="A162" s="31">
        <v>36</v>
      </c>
      <c r="B162" s="74">
        <v>65.92</v>
      </c>
      <c r="C162" s="31" t="s">
        <v>60496</v>
      </c>
      <c r="D162" s="31" t="s">
        <v>21</v>
      </c>
      <c r="E162" s="32">
        <f t="shared" si="3"/>
        <v>2373.12</v>
      </c>
    </row>
    <row r="163" spans="1:5" x14ac:dyDescent="0.25">
      <c r="A163" s="31">
        <v>12</v>
      </c>
      <c r="B163" s="74">
        <v>65.92</v>
      </c>
      <c r="C163" s="31" t="s">
        <v>60497</v>
      </c>
      <c r="D163" s="31" t="s">
        <v>17</v>
      </c>
      <c r="E163" s="32">
        <f t="shared" si="3"/>
        <v>791.04</v>
      </c>
    </row>
    <row r="164" spans="1:5" x14ac:dyDescent="0.25">
      <c r="A164" s="31">
        <v>20</v>
      </c>
      <c r="B164" s="74">
        <v>65.91</v>
      </c>
      <c r="C164" s="31" t="s">
        <v>60498</v>
      </c>
      <c r="D164" s="31" t="s">
        <v>17</v>
      </c>
      <c r="E164" s="32">
        <f t="shared" si="3"/>
        <v>1318.1999999999998</v>
      </c>
    </row>
    <row r="165" spans="1:5" x14ac:dyDescent="0.25">
      <c r="A165" s="31">
        <v>12</v>
      </c>
      <c r="B165" s="74">
        <v>65.91</v>
      </c>
      <c r="C165" s="31" t="s">
        <v>60499</v>
      </c>
      <c r="D165" s="31" t="s">
        <v>22</v>
      </c>
      <c r="E165" s="32">
        <f t="shared" si="3"/>
        <v>790.92</v>
      </c>
    </row>
    <row r="166" spans="1:5" x14ac:dyDescent="0.25">
      <c r="A166" s="31">
        <v>36</v>
      </c>
      <c r="B166" s="74">
        <v>65.91</v>
      </c>
      <c r="C166" s="31" t="s">
        <v>60500</v>
      </c>
      <c r="D166" s="31" t="s">
        <v>21</v>
      </c>
      <c r="E166" s="32">
        <f t="shared" si="3"/>
        <v>2372.7599999999998</v>
      </c>
    </row>
    <row r="167" spans="1:5" x14ac:dyDescent="0.25">
      <c r="A167" s="31">
        <v>3</v>
      </c>
      <c r="B167" s="74">
        <v>65.91</v>
      </c>
      <c r="C167" s="31" t="s">
        <v>56837</v>
      </c>
      <c r="D167" s="31" t="s">
        <v>21</v>
      </c>
      <c r="E167" s="32">
        <f t="shared" si="3"/>
        <v>197.73</v>
      </c>
    </row>
    <row r="168" spans="1:5" x14ac:dyDescent="0.25">
      <c r="A168" s="31">
        <v>24</v>
      </c>
      <c r="B168" s="74">
        <v>65.91</v>
      </c>
      <c r="C168" s="31" t="s">
        <v>56837</v>
      </c>
      <c r="D168" s="31" t="s">
        <v>21</v>
      </c>
      <c r="E168" s="32">
        <f t="shared" si="3"/>
        <v>1581.84</v>
      </c>
    </row>
    <row r="169" spans="1:5" x14ac:dyDescent="0.25">
      <c r="A169" s="31">
        <v>12</v>
      </c>
      <c r="B169" s="74">
        <v>65.91</v>
      </c>
      <c r="C169" s="31" t="s">
        <v>60501</v>
      </c>
      <c r="D169" s="31" t="s">
        <v>17</v>
      </c>
      <c r="E169" s="32">
        <f t="shared" si="3"/>
        <v>790.92</v>
      </c>
    </row>
    <row r="170" spans="1:5" x14ac:dyDescent="0.25">
      <c r="A170" s="31">
        <v>9</v>
      </c>
      <c r="B170" s="74">
        <v>65.91</v>
      </c>
      <c r="C170" s="31" t="s">
        <v>60502</v>
      </c>
      <c r="D170" s="31" t="s">
        <v>17</v>
      </c>
      <c r="E170" s="32">
        <f t="shared" si="3"/>
        <v>593.18999999999994</v>
      </c>
    </row>
    <row r="171" spans="1:5" x14ac:dyDescent="0.25">
      <c r="A171" s="31">
        <v>11</v>
      </c>
      <c r="B171" s="74">
        <v>65.900000000000006</v>
      </c>
      <c r="C171" s="31" t="s">
        <v>49400</v>
      </c>
      <c r="D171" s="31" t="s">
        <v>21</v>
      </c>
      <c r="E171" s="32">
        <f t="shared" si="3"/>
        <v>724.90000000000009</v>
      </c>
    </row>
    <row r="172" spans="1:5" x14ac:dyDescent="0.25">
      <c r="A172" s="31">
        <v>1</v>
      </c>
      <c r="B172" s="74">
        <v>65.900000000000006</v>
      </c>
      <c r="C172" s="31" t="s">
        <v>49400</v>
      </c>
      <c r="D172" s="31" t="s">
        <v>21</v>
      </c>
      <c r="E172" s="32">
        <f t="shared" si="3"/>
        <v>65.900000000000006</v>
      </c>
    </row>
    <row r="173" spans="1:5" x14ac:dyDescent="0.25">
      <c r="A173" s="31">
        <v>4</v>
      </c>
      <c r="B173" s="74">
        <v>65.900000000000006</v>
      </c>
      <c r="C173" s="31" t="s">
        <v>59649</v>
      </c>
      <c r="D173" s="31" t="s">
        <v>21</v>
      </c>
      <c r="E173" s="32">
        <f t="shared" si="3"/>
        <v>263.60000000000002</v>
      </c>
    </row>
    <row r="174" spans="1:5" x14ac:dyDescent="0.25">
      <c r="A174" s="31">
        <v>25</v>
      </c>
      <c r="B174" s="74">
        <v>65.900000000000006</v>
      </c>
      <c r="C174" s="31" t="s">
        <v>60503</v>
      </c>
      <c r="D174" s="31" t="s">
        <v>17</v>
      </c>
      <c r="E174" s="32">
        <f t="shared" si="3"/>
        <v>1647.5000000000002</v>
      </c>
    </row>
    <row r="175" spans="1:5" x14ac:dyDescent="0.25">
      <c r="A175" s="31">
        <v>11</v>
      </c>
      <c r="B175" s="74">
        <v>65.900000000000006</v>
      </c>
      <c r="C175" s="31" t="s">
        <v>60504</v>
      </c>
      <c r="D175" s="31" t="s">
        <v>23</v>
      </c>
      <c r="E175" s="32">
        <f t="shared" si="3"/>
        <v>724.90000000000009</v>
      </c>
    </row>
    <row r="176" spans="1:5" x14ac:dyDescent="0.25">
      <c r="A176" s="31">
        <v>2</v>
      </c>
      <c r="B176" s="74">
        <v>65.900000000000006</v>
      </c>
      <c r="C176" s="31" t="s">
        <v>60505</v>
      </c>
      <c r="D176" s="31" t="s">
        <v>22</v>
      </c>
      <c r="E176" s="32">
        <f t="shared" si="3"/>
        <v>131.80000000000001</v>
      </c>
    </row>
    <row r="177" spans="1:5" x14ac:dyDescent="0.25">
      <c r="A177" s="31">
        <v>3</v>
      </c>
      <c r="B177" s="74">
        <v>65.900000000000006</v>
      </c>
      <c r="C177" s="31" t="s">
        <v>60506</v>
      </c>
      <c r="D177" s="31" t="s">
        <v>17</v>
      </c>
      <c r="E177" s="32">
        <f t="shared" si="3"/>
        <v>197.70000000000002</v>
      </c>
    </row>
    <row r="178" spans="1:5" x14ac:dyDescent="0.25">
      <c r="A178" s="31">
        <v>36</v>
      </c>
      <c r="B178" s="74">
        <v>65.87</v>
      </c>
      <c r="C178" s="31" t="s">
        <v>60507</v>
      </c>
      <c r="D178" s="31" t="s">
        <v>21</v>
      </c>
      <c r="E178" s="32">
        <f t="shared" si="3"/>
        <v>2371.3200000000002</v>
      </c>
    </row>
    <row r="179" spans="1:5" x14ac:dyDescent="0.25">
      <c r="A179" s="31">
        <v>27</v>
      </c>
      <c r="B179" s="74">
        <v>65.87</v>
      </c>
      <c r="C179" s="31" t="s">
        <v>51364</v>
      </c>
      <c r="D179" s="31" t="s">
        <v>21</v>
      </c>
      <c r="E179" s="32">
        <f t="shared" si="3"/>
        <v>1778.4900000000002</v>
      </c>
    </row>
    <row r="180" spans="1:5" x14ac:dyDescent="0.25">
      <c r="A180" s="31">
        <v>9</v>
      </c>
      <c r="B180" s="74">
        <v>65.87</v>
      </c>
      <c r="C180" s="31" t="s">
        <v>60508</v>
      </c>
      <c r="D180" s="31" t="s">
        <v>17</v>
      </c>
      <c r="E180" s="32">
        <f t="shared" si="3"/>
        <v>592.83000000000004</v>
      </c>
    </row>
    <row r="181" spans="1:5" x14ac:dyDescent="0.25">
      <c r="A181" s="31">
        <v>12</v>
      </c>
      <c r="B181" s="74">
        <v>65.87</v>
      </c>
      <c r="C181" s="31" t="s">
        <v>60508</v>
      </c>
      <c r="D181" s="31" t="s">
        <v>17</v>
      </c>
      <c r="E181" s="32">
        <f t="shared" si="3"/>
        <v>790.44</v>
      </c>
    </row>
    <row r="182" spans="1:5" x14ac:dyDescent="0.25">
      <c r="A182" s="31">
        <v>4</v>
      </c>
      <c r="B182" s="74">
        <v>65.849999999999994</v>
      </c>
      <c r="C182" s="31" t="s">
        <v>60509</v>
      </c>
      <c r="D182" s="31" t="s">
        <v>21</v>
      </c>
      <c r="E182" s="32">
        <f t="shared" si="3"/>
        <v>263.39999999999998</v>
      </c>
    </row>
    <row r="183" spans="1:5" x14ac:dyDescent="0.25">
      <c r="A183" s="31">
        <v>3</v>
      </c>
      <c r="B183" s="74">
        <v>65.849999999999994</v>
      </c>
      <c r="C183" s="31" t="s">
        <v>60510</v>
      </c>
      <c r="D183" s="31" t="s">
        <v>17</v>
      </c>
      <c r="E183" s="32">
        <f t="shared" si="3"/>
        <v>197.54999999999998</v>
      </c>
    </row>
    <row r="184" spans="1:5" x14ac:dyDescent="0.25">
      <c r="A184" s="31">
        <v>21</v>
      </c>
      <c r="B184" s="74">
        <v>65.87</v>
      </c>
      <c r="C184" s="31" t="s">
        <v>60511</v>
      </c>
      <c r="D184" s="31" t="s">
        <v>21</v>
      </c>
      <c r="E184" s="32">
        <f t="shared" si="3"/>
        <v>1383.27</v>
      </c>
    </row>
    <row r="185" spans="1:5" x14ac:dyDescent="0.25">
      <c r="A185" s="31">
        <v>12</v>
      </c>
      <c r="B185" s="74">
        <v>65.87</v>
      </c>
      <c r="C185" s="31" t="s">
        <v>60512</v>
      </c>
      <c r="D185" s="31" t="s">
        <v>17</v>
      </c>
      <c r="E185" s="32">
        <f t="shared" si="3"/>
        <v>790.44</v>
      </c>
    </row>
    <row r="186" spans="1:5" x14ac:dyDescent="0.25">
      <c r="A186" s="31">
        <v>12</v>
      </c>
      <c r="B186" s="74">
        <v>65.87</v>
      </c>
      <c r="C186" s="31" t="s">
        <v>60512</v>
      </c>
      <c r="D186" s="31" t="s">
        <v>23</v>
      </c>
      <c r="E186" s="32">
        <f t="shared" si="3"/>
        <v>790.44</v>
      </c>
    </row>
    <row r="187" spans="1:5" x14ac:dyDescent="0.25">
      <c r="A187" s="31">
        <v>36</v>
      </c>
      <c r="B187" s="74">
        <v>65.88</v>
      </c>
      <c r="C187" s="31" t="s">
        <v>57829</v>
      </c>
      <c r="D187" s="31" t="s">
        <v>21</v>
      </c>
      <c r="E187" s="32">
        <f t="shared" si="3"/>
        <v>2371.6799999999998</v>
      </c>
    </row>
    <row r="188" spans="1:5" x14ac:dyDescent="0.25">
      <c r="A188" s="31">
        <v>5</v>
      </c>
      <c r="B188" s="74">
        <v>65.87</v>
      </c>
      <c r="C188" s="31" t="s">
        <v>57829</v>
      </c>
      <c r="D188" s="31" t="s">
        <v>21</v>
      </c>
      <c r="E188" s="32">
        <f t="shared" si="3"/>
        <v>329.35</v>
      </c>
    </row>
    <row r="189" spans="1:5" x14ac:dyDescent="0.25">
      <c r="A189" s="31">
        <v>12</v>
      </c>
      <c r="B189" s="74">
        <v>65.88</v>
      </c>
      <c r="C189" s="31" t="s">
        <v>60513</v>
      </c>
      <c r="D189" s="31" t="s">
        <v>17</v>
      </c>
      <c r="E189" s="32">
        <f t="shared" si="3"/>
        <v>790.56</v>
      </c>
    </row>
    <row r="190" spans="1:5" x14ac:dyDescent="0.25">
      <c r="A190" s="31">
        <v>24</v>
      </c>
      <c r="B190" s="74">
        <v>65.88</v>
      </c>
      <c r="C190" s="31" t="s">
        <v>60514</v>
      </c>
      <c r="D190" s="31" t="s">
        <v>21</v>
      </c>
      <c r="E190" s="32">
        <f t="shared" si="3"/>
        <v>1581.12</v>
      </c>
    </row>
    <row r="191" spans="1:5" x14ac:dyDescent="0.25">
      <c r="A191" s="31">
        <v>24</v>
      </c>
      <c r="B191" s="74">
        <v>65.88</v>
      </c>
      <c r="C191" s="31" t="s">
        <v>60515</v>
      </c>
      <c r="D191" s="31" t="s">
        <v>17</v>
      </c>
      <c r="E191" s="32">
        <f t="shared" si="3"/>
        <v>1581.12</v>
      </c>
    </row>
    <row r="192" spans="1:5" x14ac:dyDescent="0.25">
      <c r="A192" s="31">
        <v>36</v>
      </c>
      <c r="B192" s="74">
        <v>65.86</v>
      </c>
      <c r="C192" s="31" t="s">
        <v>60516</v>
      </c>
      <c r="D192" s="31" t="s">
        <v>21</v>
      </c>
      <c r="E192" s="32">
        <f t="shared" si="3"/>
        <v>2370.96</v>
      </c>
    </row>
    <row r="193" spans="1:5" x14ac:dyDescent="0.25">
      <c r="A193" s="31">
        <v>12</v>
      </c>
      <c r="B193" s="74">
        <v>65.86</v>
      </c>
      <c r="C193" s="31" t="s">
        <v>60517</v>
      </c>
      <c r="D193" s="31" t="s">
        <v>17</v>
      </c>
      <c r="E193" s="32">
        <f t="shared" si="3"/>
        <v>790.31999999999994</v>
      </c>
    </row>
    <row r="194" spans="1:5" x14ac:dyDescent="0.25">
      <c r="A194" s="31">
        <v>12</v>
      </c>
      <c r="B194" s="74">
        <v>65.900000000000006</v>
      </c>
      <c r="C194" s="31" t="s">
        <v>60518</v>
      </c>
      <c r="D194" s="31" t="s">
        <v>21</v>
      </c>
      <c r="E194" s="32">
        <f t="shared" ref="E194:E257" si="4">+A194*B194</f>
        <v>790.80000000000007</v>
      </c>
    </row>
    <row r="195" spans="1:5" x14ac:dyDescent="0.25">
      <c r="A195" s="31">
        <v>27</v>
      </c>
      <c r="B195" s="74">
        <v>65.900000000000006</v>
      </c>
      <c r="C195" s="31" t="s">
        <v>60518</v>
      </c>
      <c r="D195" s="31" t="s">
        <v>21</v>
      </c>
      <c r="E195" s="32">
        <f t="shared" si="4"/>
        <v>1779.3000000000002</v>
      </c>
    </row>
    <row r="196" spans="1:5" x14ac:dyDescent="0.25">
      <c r="A196" s="31">
        <v>12</v>
      </c>
      <c r="B196" s="74">
        <v>65.900000000000006</v>
      </c>
      <c r="C196" s="31" t="s">
        <v>60519</v>
      </c>
      <c r="D196" s="31" t="s">
        <v>23</v>
      </c>
      <c r="E196" s="32">
        <f t="shared" si="4"/>
        <v>790.80000000000007</v>
      </c>
    </row>
    <row r="197" spans="1:5" x14ac:dyDescent="0.25">
      <c r="A197" s="31">
        <v>24</v>
      </c>
      <c r="B197" s="74">
        <v>65.900000000000006</v>
      </c>
      <c r="C197" s="31" t="s">
        <v>60519</v>
      </c>
      <c r="D197" s="31" t="s">
        <v>17</v>
      </c>
      <c r="E197" s="32">
        <f t="shared" si="4"/>
        <v>1581.6000000000001</v>
      </c>
    </row>
    <row r="198" spans="1:5" x14ac:dyDescent="0.25">
      <c r="A198" s="31">
        <v>9</v>
      </c>
      <c r="B198" s="74">
        <v>65.900000000000006</v>
      </c>
      <c r="C198" s="31" t="s">
        <v>60520</v>
      </c>
      <c r="D198" s="31" t="s">
        <v>22</v>
      </c>
      <c r="E198" s="32">
        <f t="shared" si="4"/>
        <v>593.1</v>
      </c>
    </row>
    <row r="199" spans="1:5" x14ac:dyDescent="0.25">
      <c r="A199" s="31">
        <v>24</v>
      </c>
      <c r="B199" s="74">
        <v>65.930000000000007</v>
      </c>
      <c r="C199" s="31" t="s">
        <v>60521</v>
      </c>
      <c r="D199" s="31" t="s">
        <v>21</v>
      </c>
      <c r="E199" s="32">
        <f t="shared" si="4"/>
        <v>1582.3200000000002</v>
      </c>
    </row>
    <row r="200" spans="1:5" x14ac:dyDescent="0.25">
      <c r="A200" s="31">
        <v>24</v>
      </c>
      <c r="B200" s="74">
        <v>65.930000000000007</v>
      </c>
      <c r="C200" s="31" t="s">
        <v>60522</v>
      </c>
      <c r="D200" s="31" t="s">
        <v>17</v>
      </c>
      <c r="E200" s="32">
        <f t="shared" si="4"/>
        <v>1582.3200000000002</v>
      </c>
    </row>
    <row r="201" spans="1:5" x14ac:dyDescent="0.25">
      <c r="A201" s="31">
        <v>24</v>
      </c>
      <c r="B201" s="74">
        <v>65.930000000000007</v>
      </c>
      <c r="C201" s="31" t="s">
        <v>1381</v>
      </c>
      <c r="D201" s="31" t="s">
        <v>21</v>
      </c>
      <c r="E201" s="32">
        <f t="shared" si="4"/>
        <v>1582.3200000000002</v>
      </c>
    </row>
    <row r="202" spans="1:5" x14ac:dyDescent="0.25">
      <c r="A202" s="31">
        <v>12</v>
      </c>
      <c r="B202" s="74">
        <v>65.930000000000007</v>
      </c>
      <c r="C202" s="31" t="s">
        <v>60523</v>
      </c>
      <c r="D202" s="31" t="s">
        <v>21</v>
      </c>
      <c r="E202" s="32">
        <f t="shared" si="4"/>
        <v>791.16000000000008</v>
      </c>
    </row>
    <row r="203" spans="1:5" x14ac:dyDescent="0.25">
      <c r="A203" s="31">
        <v>6</v>
      </c>
      <c r="B203" s="74">
        <v>65.930000000000007</v>
      </c>
      <c r="C203" s="31" t="s">
        <v>60524</v>
      </c>
      <c r="D203" s="31" t="s">
        <v>22</v>
      </c>
      <c r="E203" s="32">
        <f t="shared" si="4"/>
        <v>395.58000000000004</v>
      </c>
    </row>
    <row r="204" spans="1:5" x14ac:dyDescent="0.25">
      <c r="A204" s="31">
        <v>24</v>
      </c>
      <c r="B204" s="74">
        <v>65.930000000000007</v>
      </c>
      <c r="C204" s="31" t="s">
        <v>60524</v>
      </c>
      <c r="D204" s="31" t="s">
        <v>17</v>
      </c>
      <c r="E204" s="32">
        <f t="shared" si="4"/>
        <v>1582.3200000000002</v>
      </c>
    </row>
    <row r="205" spans="1:5" x14ac:dyDescent="0.25">
      <c r="A205" s="31">
        <v>6</v>
      </c>
      <c r="B205" s="74">
        <v>65.930000000000007</v>
      </c>
      <c r="C205" s="31" t="s">
        <v>60525</v>
      </c>
      <c r="D205" s="31" t="s">
        <v>17</v>
      </c>
      <c r="E205" s="32">
        <f t="shared" si="4"/>
        <v>395.58000000000004</v>
      </c>
    </row>
    <row r="206" spans="1:5" x14ac:dyDescent="0.25">
      <c r="A206" s="31">
        <v>12</v>
      </c>
      <c r="B206" s="74">
        <v>65.92</v>
      </c>
      <c r="C206" s="31" t="s">
        <v>60526</v>
      </c>
      <c r="D206" s="31" t="s">
        <v>21</v>
      </c>
      <c r="E206" s="32">
        <f t="shared" si="4"/>
        <v>791.04</v>
      </c>
    </row>
    <row r="207" spans="1:5" x14ac:dyDescent="0.25">
      <c r="A207" s="31">
        <v>24</v>
      </c>
      <c r="B207" s="74">
        <v>65.95</v>
      </c>
      <c r="C207" s="31" t="s">
        <v>60527</v>
      </c>
      <c r="D207" s="31" t="s">
        <v>21</v>
      </c>
      <c r="E207" s="32">
        <f t="shared" si="4"/>
        <v>1582.8000000000002</v>
      </c>
    </row>
    <row r="208" spans="1:5" x14ac:dyDescent="0.25">
      <c r="A208" s="31">
        <v>24</v>
      </c>
      <c r="B208" s="74">
        <v>65.95</v>
      </c>
      <c r="C208" s="31" t="s">
        <v>60528</v>
      </c>
      <c r="D208" s="31" t="s">
        <v>17</v>
      </c>
      <c r="E208" s="32">
        <f t="shared" si="4"/>
        <v>1582.8000000000002</v>
      </c>
    </row>
    <row r="209" spans="1:5" x14ac:dyDescent="0.25">
      <c r="A209" s="31">
        <v>12</v>
      </c>
      <c r="B209" s="74">
        <v>65.98</v>
      </c>
      <c r="C209" s="31" t="s">
        <v>3957</v>
      </c>
      <c r="D209" s="31" t="s">
        <v>21</v>
      </c>
      <c r="E209" s="32">
        <f t="shared" si="4"/>
        <v>791.76</v>
      </c>
    </row>
    <row r="210" spans="1:5" x14ac:dyDescent="0.25">
      <c r="A210" s="31">
        <v>12</v>
      </c>
      <c r="B210" s="74">
        <v>65.98</v>
      </c>
      <c r="C210" s="31" t="s">
        <v>60529</v>
      </c>
      <c r="D210" s="31" t="s">
        <v>21</v>
      </c>
      <c r="E210" s="32">
        <f t="shared" si="4"/>
        <v>791.76</v>
      </c>
    </row>
    <row r="211" spans="1:5" x14ac:dyDescent="0.25">
      <c r="A211" s="31">
        <v>12</v>
      </c>
      <c r="B211" s="74">
        <v>65.98</v>
      </c>
      <c r="C211" s="31" t="s">
        <v>60530</v>
      </c>
      <c r="D211" s="31" t="s">
        <v>17</v>
      </c>
      <c r="E211" s="32">
        <f t="shared" si="4"/>
        <v>791.76</v>
      </c>
    </row>
    <row r="212" spans="1:5" x14ac:dyDescent="0.25">
      <c r="A212" s="31">
        <v>24</v>
      </c>
      <c r="B212" s="74">
        <v>65.98</v>
      </c>
      <c r="C212" s="31" t="s">
        <v>60530</v>
      </c>
      <c r="D212" s="31" t="s">
        <v>23</v>
      </c>
      <c r="E212" s="32">
        <f t="shared" si="4"/>
        <v>1583.52</v>
      </c>
    </row>
    <row r="213" spans="1:5" x14ac:dyDescent="0.25">
      <c r="A213" s="31">
        <v>6</v>
      </c>
      <c r="B213" s="74">
        <v>65.98</v>
      </c>
      <c r="C213" s="31" t="s">
        <v>60531</v>
      </c>
      <c r="D213" s="31" t="s">
        <v>23</v>
      </c>
      <c r="E213" s="32">
        <f t="shared" si="4"/>
        <v>395.88</v>
      </c>
    </row>
    <row r="214" spans="1:5" x14ac:dyDescent="0.25">
      <c r="A214" s="31">
        <v>6</v>
      </c>
      <c r="B214" s="74">
        <v>65.98</v>
      </c>
      <c r="C214" s="31" t="s">
        <v>60532</v>
      </c>
      <c r="D214" s="31" t="s">
        <v>17</v>
      </c>
      <c r="E214" s="32">
        <f t="shared" si="4"/>
        <v>395.88</v>
      </c>
    </row>
    <row r="215" spans="1:5" x14ac:dyDescent="0.25">
      <c r="A215" s="31">
        <v>36</v>
      </c>
      <c r="B215" s="74">
        <v>65.98</v>
      </c>
      <c r="C215" s="31" t="s">
        <v>60533</v>
      </c>
      <c r="D215" s="31" t="s">
        <v>21</v>
      </c>
      <c r="E215" s="32">
        <f t="shared" si="4"/>
        <v>2375.2800000000002</v>
      </c>
    </row>
    <row r="216" spans="1:5" x14ac:dyDescent="0.25">
      <c r="A216" s="31">
        <v>27</v>
      </c>
      <c r="B216" s="74">
        <v>65.98</v>
      </c>
      <c r="C216" s="31" t="s">
        <v>60534</v>
      </c>
      <c r="D216" s="31" t="s">
        <v>21</v>
      </c>
      <c r="E216" s="32">
        <f t="shared" si="4"/>
        <v>1781.46</v>
      </c>
    </row>
    <row r="217" spans="1:5" x14ac:dyDescent="0.25">
      <c r="A217" s="31">
        <v>9</v>
      </c>
      <c r="B217" s="74">
        <v>65.98</v>
      </c>
      <c r="C217" s="31" t="s">
        <v>60535</v>
      </c>
      <c r="D217" s="31" t="s">
        <v>17</v>
      </c>
      <c r="E217" s="32">
        <f t="shared" si="4"/>
        <v>593.82000000000005</v>
      </c>
    </row>
    <row r="218" spans="1:5" x14ac:dyDescent="0.25">
      <c r="A218" s="31">
        <v>12</v>
      </c>
      <c r="B218" s="74">
        <v>65.98</v>
      </c>
      <c r="C218" s="31" t="s">
        <v>60536</v>
      </c>
      <c r="D218" s="31" t="s">
        <v>23</v>
      </c>
      <c r="E218" s="32">
        <f t="shared" si="4"/>
        <v>791.76</v>
      </c>
    </row>
    <row r="219" spans="1:5" x14ac:dyDescent="0.25">
      <c r="A219" s="31">
        <v>9</v>
      </c>
      <c r="B219" s="74">
        <v>65.97</v>
      </c>
      <c r="C219" s="31" t="s">
        <v>60537</v>
      </c>
      <c r="D219" s="31" t="s">
        <v>23</v>
      </c>
      <c r="E219" s="32">
        <f t="shared" si="4"/>
        <v>593.73</v>
      </c>
    </row>
    <row r="220" spans="1:5" x14ac:dyDescent="0.25">
      <c r="A220" s="31">
        <v>9</v>
      </c>
      <c r="B220" s="74">
        <v>65.97</v>
      </c>
      <c r="C220" s="31" t="s">
        <v>3416</v>
      </c>
      <c r="D220" s="31" t="s">
        <v>21</v>
      </c>
      <c r="E220" s="32">
        <f t="shared" si="4"/>
        <v>593.73</v>
      </c>
    </row>
    <row r="221" spans="1:5" x14ac:dyDescent="0.25">
      <c r="A221" s="31">
        <v>30</v>
      </c>
      <c r="B221" s="74">
        <v>65.97</v>
      </c>
      <c r="C221" s="31" t="s">
        <v>3416</v>
      </c>
      <c r="D221" s="31" t="s">
        <v>21</v>
      </c>
      <c r="E221" s="32">
        <f t="shared" si="4"/>
        <v>1979.1</v>
      </c>
    </row>
    <row r="222" spans="1:5" x14ac:dyDescent="0.25">
      <c r="A222" s="31">
        <v>18</v>
      </c>
      <c r="B222" s="74">
        <v>65.97</v>
      </c>
      <c r="C222" s="31" t="s">
        <v>60538</v>
      </c>
      <c r="D222" s="31" t="s">
        <v>17</v>
      </c>
      <c r="E222" s="32">
        <f t="shared" si="4"/>
        <v>1187.46</v>
      </c>
    </row>
    <row r="223" spans="1:5" x14ac:dyDescent="0.25">
      <c r="A223" s="31">
        <v>12</v>
      </c>
      <c r="B223" s="74">
        <v>65.97</v>
      </c>
      <c r="C223" s="31" t="s">
        <v>60538</v>
      </c>
      <c r="D223" s="31" t="s">
        <v>17</v>
      </c>
      <c r="E223" s="32">
        <f t="shared" si="4"/>
        <v>791.64</v>
      </c>
    </row>
    <row r="224" spans="1:5" x14ac:dyDescent="0.25">
      <c r="A224" s="31">
        <v>24</v>
      </c>
      <c r="B224" s="74">
        <v>65.989999999999995</v>
      </c>
      <c r="C224" s="31" t="s">
        <v>60539</v>
      </c>
      <c r="D224" s="31" t="s">
        <v>21</v>
      </c>
      <c r="E224" s="32">
        <f t="shared" si="4"/>
        <v>1583.7599999999998</v>
      </c>
    </row>
    <row r="225" spans="1:5" x14ac:dyDescent="0.25">
      <c r="A225" s="31">
        <v>24</v>
      </c>
      <c r="B225" s="74">
        <v>66</v>
      </c>
      <c r="C225" s="31" t="s">
        <v>60540</v>
      </c>
      <c r="D225" s="31" t="s">
        <v>21</v>
      </c>
      <c r="E225" s="32">
        <f t="shared" si="4"/>
        <v>1584</v>
      </c>
    </row>
    <row r="226" spans="1:5" x14ac:dyDescent="0.25">
      <c r="A226" s="31">
        <v>15</v>
      </c>
      <c r="B226" s="74">
        <v>66</v>
      </c>
      <c r="C226" s="31" t="s">
        <v>60541</v>
      </c>
      <c r="D226" s="31" t="s">
        <v>17</v>
      </c>
      <c r="E226" s="32">
        <f t="shared" si="4"/>
        <v>990</v>
      </c>
    </row>
    <row r="227" spans="1:5" x14ac:dyDescent="0.25">
      <c r="A227" s="31">
        <v>9</v>
      </c>
      <c r="B227" s="74">
        <v>66</v>
      </c>
      <c r="C227" s="31" t="s">
        <v>60542</v>
      </c>
      <c r="D227" s="31" t="s">
        <v>17</v>
      </c>
      <c r="E227" s="32">
        <f t="shared" si="4"/>
        <v>594</v>
      </c>
    </row>
    <row r="228" spans="1:5" x14ac:dyDescent="0.25">
      <c r="A228" s="31">
        <v>24</v>
      </c>
      <c r="B228" s="74">
        <v>66</v>
      </c>
      <c r="C228" s="31" t="s">
        <v>7350</v>
      </c>
      <c r="D228" s="31" t="s">
        <v>21</v>
      </c>
      <c r="E228" s="32">
        <f t="shared" si="4"/>
        <v>1584</v>
      </c>
    </row>
    <row r="229" spans="1:5" x14ac:dyDescent="0.25">
      <c r="A229" s="31">
        <v>11</v>
      </c>
      <c r="B229" s="74">
        <v>66</v>
      </c>
      <c r="C229" s="31" t="s">
        <v>60543</v>
      </c>
      <c r="D229" s="31" t="s">
        <v>23</v>
      </c>
      <c r="E229" s="32">
        <f t="shared" si="4"/>
        <v>726</v>
      </c>
    </row>
    <row r="230" spans="1:5" x14ac:dyDescent="0.25">
      <c r="A230" s="31">
        <v>12</v>
      </c>
      <c r="B230" s="74">
        <v>65.989999999999995</v>
      </c>
      <c r="C230" s="31" t="s">
        <v>60544</v>
      </c>
      <c r="D230" s="31" t="s">
        <v>17</v>
      </c>
      <c r="E230" s="32">
        <f t="shared" si="4"/>
        <v>791.87999999999988</v>
      </c>
    </row>
    <row r="231" spans="1:5" x14ac:dyDescent="0.25">
      <c r="A231" s="31">
        <v>12</v>
      </c>
      <c r="B231" s="74">
        <v>65.989999999999995</v>
      </c>
      <c r="C231" s="31" t="s">
        <v>60544</v>
      </c>
      <c r="D231" s="31" t="s">
        <v>23</v>
      </c>
      <c r="E231" s="32">
        <f t="shared" si="4"/>
        <v>791.87999999999988</v>
      </c>
    </row>
    <row r="232" spans="1:5" x14ac:dyDescent="0.25">
      <c r="A232" s="31">
        <v>24</v>
      </c>
      <c r="B232" s="74">
        <v>65.98</v>
      </c>
      <c r="C232" s="31" t="s">
        <v>60545</v>
      </c>
      <c r="D232" s="31" t="s">
        <v>21</v>
      </c>
      <c r="E232" s="32">
        <f t="shared" si="4"/>
        <v>1583.52</v>
      </c>
    </row>
    <row r="233" spans="1:5" x14ac:dyDescent="0.25">
      <c r="A233" s="31">
        <v>12</v>
      </c>
      <c r="B233" s="74">
        <v>65.98</v>
      </c>
      <c r="C233" s="31" t="s">
        <v>60545</v>
      </c>
      <c r="D233" s="31" t="s">
        <v>21</v>
      </c>
      <c r="E233" s="32">
        <f t="shared" si="4"/>
        <v>791.76</v>
      </c>
    </row>
    <row r="234" spans="1:5" x14ac:dyDescent="0.25">
      <c r="A234" s="31">
        <v>7</v>
      </c>
      <c r="B234" s="74">
        <v>65.98</v>
      </c>
      <c r="C234" s="31" t="s">
        <v>60546</v>
      </c>
      <c r="D234" s="31" t="s">
        <v>23</v>
      </c>
      <c r="E234" s="32">
        <f t="shared" si="4"/>
        <v>461.86</v>
      </c>
    </row>
    <row r="235" spans="1:5" x14ac:dyDescent="0.25">
      <c r="A235" s="31">
        <v>36</v>
      </c>
      <c r="B235" s="74">
        <v>65.97</v>
      </c>
      <c r="C235" s="31" t="s">
        <v>54120</v>
      </c>
      <c r="D235" s="31" t="s">
        <v>21</v>
      </c>
      <c r="E235" s="32">
        <f t="shared" si="4"/>
        <v>2374.92</v>
      </c>
    </row>
    <row r="236" spans="1:5" x14ac:dyDescent="0.25">
      <c r="A236" s="31">
        <v>24</v>
      </c>
      <c r="B236" s="74">
        <v>65.959999999999994</v>
      </c>
      <c r="C236" s="31" t="s">
        <v>60547</v>
      </c>
      <c r="D236" s="31" t="s">
        <v>21</v>
      </c>
      <c r="E236" s="32">
        <f t="shared" si="4"/>
        <v>1583.04</v>
      </c>
    </row>
    <row r="237" spans="1:5" x14ac:dyDescent="0.25">
      <c r="A237" s="31">
        <v>48</v>
      </c>
      <c r="B237" s="74">
        <v>65.97</v>
      </c>
      <c r="C237" s="31" t="s">
        <v>425</v>
      </c>
      <c r="D237" s="31" t="s">
        <v>21</v>
      </c>
      <c r="E237" s="32">
        <f t="shared" si="4"/>
        <v>3166.56</v>
      </c>
    </row>
    <row r="238" spans="1:5" x14ac:dyDescent="0.25">
      <c r="A238" s="31">
        <v>36</v>
      </c>
      <c r="B238" s="74">
        <v>65.97</v>
      </c>
      <c r="C238" s="31" t="s">
        <v>60548</v>
      </c>
      <c r="D238" s="31" t="s">
        <v>21</v>
      </c>
      <c r="E238" s="32">
        <f t="shared" si="4"/>
        <v>2374.92</v>
      </c>
    </row>
    <row r="239" spans="1:5" x14ac:dyDescent="0.25">
      <c r="A239" s="31">
        <v>12</v>
      </c>
      <c r="B239" s="74">
        <v>65.97</v>
      </c>
      <c r="C239" s="31" t="s">
        <v>60549</v>
      </c>
      <c r="D239" s="31" t="s">
        <v>23</v>
      </c>
      <c r="E239" s="32">
        <f t="shared" si="4"/>
        <v>791.64</v>
      </c>
    </row>
    <row r="240" spans="1:5" x14ac:dyDescent="0.25">
      <c r="A240" s="31">
        <v>12</v>
      </c>
      <c r="B240" s="74">
        <v>65.959999999999994</v>
      </c>
      <c r="C240" s="31" t="s">
        <v>60550</v>
      </c>
      <c r="D240" s="31" t="s">
        <v>17</v>
      </c>
      <c r="E240" s="32">
        <f t="shared" si="4"/>
        <v>791.52</v>
      </c>
    </row>
    <row r="241" spans="1:5" x14ac:dyDescent="0.25">
      <c r="A241" s="31">
        <v>12</v>
      </c>
      <c r="B241" s="74">
        <v>65.959999999999994</v>
      </c>
      <c r="C241" s="31" t="s">
        <v>60550</v>
      </c>
      <c r="D241" s="31" t="s">
        <v>22</v>
      </c>
      <c r="E241" s="32">
        <f t="shared" si="4"/>
        <v>791.52</v>
      </c>
    </row>
    <row r="242" spans="1:5" x14ac:dyDescent="0.25">
      <c r="A242" s="31">
        <v>24</v>
      </c>
      <c r="B242" s="74">
        <v>65.97</v>
      </c>
      <c r="C242" s="31" t="s">
        <v>60551</v>
      </c>
      <c r="D242" s="31" t="s">
        <v>21</v>
      </c>
      <c r="E242" s="32">
        <f t="shared" si="4"/>
        <v>1583.28</v>
      </c>
    </row>
    <row r="243" spans="1:5" x14ac:dyDescent="0.25">
      <c r="A243" s="31">
        <v>24</v>
      </c>
      <c r="B243" s="74">
        <v>65.959999999999994</v>
      </c>
      <c r="C243" s="31" t="s">
        <v>60551</v>
      </c>
      <c r="D243" s="31" t="s">
        <v>21</v>
      </c>
      <c r="E243" s="32">
        <f t="shared" si="4"/>
        <v>1583.04</v>
      </c>
    </row>
    <row r="244" spans="1:5" x14ac:dyDescent="0.25">
      <c r="A244" s="31">
        <v>24</v>
      </c>
      <c r="B244" s="74">
        <v>65.97</v>
      </c>
      <c r="C244" s="31" t="s">
        <v>60552</v>
      </c>
      <c r="D244" s="31" t="s">
        <v>17</v>
      </c>
      <c r="E244" s="32">
        <f t="shared" si="4"/>
        <v>1583.28</v>
      </c>
    </row>
    <row r="245" spans="1:5" x14ac:dyDescent="0.25">
      <c r="A245" s="31">
        <v>12</v>
      </c>
      <c r="B245" s="74">
        <v>65.959999999999994</v>
      </c>
      <c r="C245" s="31" t="s">
        <v>60552</v>
      </c>
      <c r="D245" s="31" t="s">
        <v>17</v>
      </c>
      <c r="E245" s="32">
        <f t="shared" si="4"/>
        <v>791.52</v>
      </c>
    </row>
    <row r="246" spans="1:5" x14ac:dyDescent="0.25">
      <c r="A246" s="31">
        <v>6</v>
      </c>
      <c r="B246" s="74">
        <v>65.959999999999994</v>
      </c>
      <c r="C246" s="31" t="s">
        <v>7375</v>
      </c>
      <c r="D246" s="31" t="s">
        <v>21</v>
      </c>
      <c r="E246" s="32">
        <f t="shared" si="4"/>
        <v>395.76</v>
      </c>
    </row>
    <row r="247" spans="1:5" x14ac:dyDescent="0.25">
      <c r="A247" s="31">
        <v>4</v>
      </c>
      <c r="B247" s="74">
        <v>65.959999999999994</v>
      </c>
      <c r="C247" s="31" t="s">
        <v>60553</v>
      </c>
      <c r="D247" s="31" t="s">
        <v>23</v>
      </c>
      <c r="E247" s="32">
        <f t="shared" si="4"/>
        <v>263.83999999999997</v>
      </c>
    </row>
    <row r="248" spans="1:5" x14ac:dyDescent="0.25">
      <c r="A248" s="31">
        <v>12</v>
      </c>
      <c r="B248" s="74">
        <v>65.959999999999994</v>
      </c>
      <c r="C248" s="31" t="s">
        <v>60553</v>
      </c>
      <c r="D248" s="31" t="s">
        <v>17</v>
      </c>
      <c r="E248" s="32">
        <f t="shared" si="4"/>
        <v>791.52</v>
      </c>
    </row>
    <row r="249" spans="1:5" x14ac:dyDescent="0.25">
      <c r="A249" s="31">
        <v>12</v>
      </c>
      <c r="B249" s="74">
        <v>65.959999999999994</v>
      </c>
      <c r="C249" s="31" t="s">
        <v>60553</v>
      </c>
      <c r="D249" s="31" t="s">
        <v>22</v>
      </c>
      <c r="E249" s="32">
        <f t="shared" si="4"/>
        <v>791.52</v>
      </c>
    </row>
    <row r="250" spans="1:5" x14ac:dyDescent="0.25">
      <c r="A250" s="31">
        <v>24</v>
      </c>
      <c r="B250" s="74">
        <v>65.959999999999994</v>
      </c>
      <c r="C250" s="31" t="s">
        <v>60554</v>
      </c>
      <c r="D250" s="31" t="s">
        <v>21</v>
      </c>
      <c r="E250" s="32">
        <f t="shared" si="4"/>
        <v>1583.04</v>
      </c>
    </row>
    <row r="251" spans="1:5" x14ac:dyDescent="0.25">
      <c r="A251" s="31">
        <v>15</v>
      </c>
      <c r="B251" s="74">
        <v>65.959999999999994</v>
      </c>
      <c r="C251" s="31" t="s">
        <v>60554</v>
      </c>
      <c r="D251" s="31" t="s">
        <v>21</v>
      </c>
      <c r="E251" s="32">
        <f t="shared" si="4"/>
        <v>989.39999999999986</v>
      </c>
    </row>
    <row r="252" spans="1:5" x14ac:dyDescent="0.25">
      <c r="A252" s="31">
        <v>2</v>
      </c>
      <c r="B252" s="74">
        <v>65.959999999999994</v>
      </c>
      <c r="C252" s="31" t="s">
        <v>60555</v>
      </c>
      <c r="D252" s="31" t="s">
        <v>17</v>
      </c>
      <c r="E252" s="32">
        <f t="shared" si="4"/>
        <v>131.91999999999999</v>
      </c>
    </row>
    <row r="253" spans="1:5" x14ac:dyDescent="0.25">
      <c r="A253" s="31">
        <v>2</v>
      </c>
      <c r="B253" s="74">
        <v>65.959999999999994</v>
      </c>
      <c r="C253" s="31" t="s">
        <v>60556</v>
      </c>
      <c r="D253" s="31" t="s">
        <v>23</v>
      </c>
      <c r="E253" s="32">
        <f t="shared" si="4"/>
        <v>131.91999999999999</v>
      </c>
    </row>
    <row r="254" spans="1:5" x14ac:dyDescent="0.25">
      <c r="A254" s="31">
        <v>5</v>
      </c>
      <c r="B254" s="74">
        <v>65.959999999999994</v>
      </c>
      <c r="C254" s="31" t="s">
        <v>60556</v>
      </c>
      <c r="D254" s="31" t="s">
        <v>23</v>
      </c>
      <c r="E254" s="32">
        <f t="shared" si="4"/>
        <v>329.79999999999995</v>
      </c>
    </row>
    <row r="255" spans="1:5" x14ac:dyDescent="0.25">
      <c r="A255" s="31">
        <v>18</v>
      </c>
      <c r="B255" s="74">
        <v>65.959999999999994</v>
      </c>
      <c r="C255" s="31" t="s">
        <v>53289</v>
      </c>
      <c r="D255" s="31" t="s">
        <v>21</v>
      </c>
      <c r="E255" s="32">
        <f t="shared" si="4"/>
        <v>1187.28</v>
      </c>
    </row>
    <row r="256" spans="1:5" x14ac:dyDescent="0.25">
      <c r="A256" s="31">
        <v>6</v>
      </c>
      <c r="B256" s="74">
        <v>65.959999999999994</v>
      </c>
      <c r="C256" s="31" t="s">
        <v>60557</v>
      </c>
      <c r="D256" s="31" t="s">
        <v>21</v>
      </c>
      <c r="E256" s="32">
        <f t="shared" si="4"/>
        <v>395.76</v>
      </c>
    </row>
    <row r="257" spans="1:5" x14ac:dyDescent="0.25">
      <c r="A257" s="31">
        <v>18</v>
      </c>
      <c r="B257" s="74">
        <v>65.959999999999994</v>
      </c>
      <c r="C257" s="31" t="s">
        <v>60558</v>
      </c>
      <c r="D257" s="31" t="s">
        <v>17</v>
      </c>
      <c r="E257" s="32">
        <f t="shared" si="4"/>
        <v>1187.28</v>
      </c>
    </row>
    <row r="258" spans="1:5" x14ac:dyDescent="0.25">
      <c r="A258" s="31">
        <v>6</v>
      </c>
      <c r="B258" s="74">
        <v>65.959999999999994</v>
      </c>
      <c r="C258" s="31" t="s">
        <v>60559</v>
      </c>
      <c r="D258" s="31" t="s">
        <v>22</v>
      </c>
      <c r="E258" s="32">
        <f t="shared" ref="E258:E321" si="5">+A258*B258</f>
        <v>395.76</v>
      </c>
    </row>
    <row r="259" spans="1:5" x14ac:dyDescent="0.25">
      <c r="A259" s="31">
        <v>1</v>
      </c>
      <c r="B259" s="74">
        <v>65.959999999999994</v>
      </c>
      <c r="C259" s="31" t="s">
        <v>60560</v>
      </c>
      <c r="D259" s="31" t="s">
        <v>21</v>
      </c>
      <c r="E259" s="32">
        <f t="shared" si="5"/>
        <v>65.959999999999994</v>
      </c>
    </row>
    <row r="260" spans="1:5" x14ac:dyDescent="0.25">
      <c r="A260" s="31">
        <v>1</v>
      </c>
      <c r="B260" s="74">
        <v>65.959999999999994</v>
      </c>
      <c r="C260" s="31" t="s">
        <v>60561</v>
      </c>
      <c r="D260" s="31" t="s">
        <v>17</v>
      </c>
      <c r="E260" s="32">
        <f t="shared" si="5"/>
        <v>65.959999999999994</v>
      </c>
    </row>
    <row r="261" spans="1:5" x14ac:dyDescent="0.25">
      <c r="A261" s="31">
        <v>36</v>
      </c>
      <c r="B261" s="74">
        <v>65.97</v>
      </c>
      <c r="C261" s="31" t="s">
        <v>4822</v>
      </c>
      <c r="D261" s="31" t="s">
        <v>21</v>
      </c>
      <c r="E261" s="32">
        <f t="shared" si="5"/>
        <v>2374.92</v>
      </c>
    </row>
    <row r="262" spans="1:5" x14ac:dyDescent="0.25">
      <c r="A262" s="31">
        <v>12</v>
      </c>
      <c r="B262" s="74">
        <v>65.97</v>
      </c>
      <c r="C262" s="31" t="s">
        <v>60562</v>
      </c>
      <c r="D262" s="31" t="s">
        <v>17</v>
      </c>
      <c r="E262" s="32">
        <f t="shared" si="5"/>
        <v>791.64</v>
      </c>
    </row>
    <row r="263" spans="1:5" x14ac:dyDescent="0.25">
      <c r="A263" s="31">
        <v>27</v>
      </c>
      <c r="B263" s="74">
        <v>65.959999999999994</v>
      </c>
      <c r="C263" s="31" t="s">
        <v>4826</v>
      </c>
      <c r="D263" s="31" t="s">
        <v>21</v>
      </c>
      <c r="E263" s="32">
        <f t="shared" si="5"/>
        <v>1780.9199999999998</v>
      </c>
    </row>
    <row r="264" spans="1:5" x14ac:dyDescent="0.25">
      <c r="A264" s="31">
        <v>12</v>
      </c>
      <c r="B264" s="74">
        <v>65.959999999999994</v>
      </c>
      <c r="C264" s="31" t="s">
        <v>4826</v>
      </c>
      <c r="D264" s="31" t="s">
        <v>21</v>
      </c>
      <c r="E264" s="32">
        <f t="shared" si="5"/>
        <v>791.52</v>
      </c>
    </row>
    <row r="265" spans="1:5" x14ac:dyDescent="0.25">
      <c r="A265" s="31">
        <v>9</v>
      </c>
      <c r="B265" s="74">
        <v>65.959999999999994</v>
      </c>
      <c r="C265" s="31" t="s">
        <v>60563</v>
      </c>
      <c r="D265" s="31" t="s">
        <v>22</v>
      </c>
      <c r="E265" s="32">
        <f t="shared" si="5"/>
        <v>593.64</v>
      </c>
    </row>
    <row r="266" spans="1:5" x14ac:dyDescent="0.25">
      <c r="A266" s="31">
        <v>24</v>
      </c>
      <c r="B266" s="74">
        <v>65.95</v>
      </c>
      <c r="C266" s="31" t="s">
        <v>60564</v>
      </c>
      <c r="D266" s="31" t="s">
        <v>21</v>
      </c>
      <c r="E266" s="32">
        <f t="shared" si="5"/>
        <v>1582.8000000000002</v>
      </c>
    </row>
    <row r="267" spans="1:5" x14ac:dyDescent="0.25">
      <c r="A267" s="31">
        <v>18</v>
      </c>
      <c r="B267" s="74">
        <v>65.95</v>
      </c>
      <c r="C267" s="31" t="s">
        <v>60564</v>
      </c>
      <c r="D267" s="31" t="s">
        <v>21</v>
      </c>
      <c r="E267" s="32">
        <f t="shared" si="5"/>
        <v>1187.1000000000001</v>
      </c>
    </row>
    <row r="268" spans="1:5" x14ac:dyDescent="0.25">
      <c r="A268" s="31">
        <v>1</v>
      </c>
      <c r="B268" s="74">
        <v>65.95</v>
      </c>
      <c r="C268" s="31" t="s">
        <v>60565</v>
      </c>
      <c r="D268" s="31" t="s">
        <v>17</v>
      </c>
      <c r="E268" s="32">
        <f t="shared" si="5"/>
        <v>65.95</v>
      </c>
    </row>
    <row r="269" spans="1:5" x14ac:dyDescent="0.25">
      <c r="A269" s="31">
        <v>1</v>
      </c>
      <c r="B269" s="74">
        <v>65.95</v>
      </c>
      <c r="C269" s="31" t="s">
        <v>60565</v>
      </c>
      <c r="D269" s="31" t="s">
        <v>23</v>
      </c>
      <c r="E269" s="32">
        <f t="shared" si="5"/>
        <v>65.95</v>
      </c>
    </row>
    <row r="270" spans="1:5" x14ac:dyDescent="0.25">
      <c r="A270" s="31">
        <v>22</v>
      </c>
      <c r="B270" s="74">
        <v>65.95</v>
      </c>
      <c r="C270" s="31" t="s">
        <v>60565</v>
      </c>
      <c r="D270" s="31" t="s">
        <v>17</v>
      </c>
      <c r="E270" s="32">
        <f t="shared" si="5"/>
        <v>1450.9</v>
      </c>
    </row>
    <row r="271" spans="1:5" x14ac:dyDescent="0.25">
      <c r="A271" s="31">
        <v>6</v>
      </c>
      <c r="B271" s="74">
        <v>65.95</v>
      </c>
      <c r="C271" s="31" t="s">
        <v>60566</v>
      </c>
      <c r="D271" s="31" t="s">
        <v>17</v>
      </c>
      <c r="E271" s="32">
        <f t="shared" si="5"/>
        <v>395.70000000000005</v>
      </c>
    </row>
    <row r="272" spans="1:5" x14ac:dyDescent="0.25">
      <c r="A272" s="31">
        <v>29</v>
      </c>
      <c r="B272" s="74">
        <v>65.94</v>
      </c>
      <c r="C272" s="31" t="s">
        <v>50450</v>
      </c>
      <c r="D272" s="31" t="s">
        <v>21</v>
      </c>
      <c r="E272" s="32">
        <f t="shared" si="5"/>
        <v>1912.26</v>
      </c>
    </row>
    <row r="273" spans="1:5" x14ac:dyDescent="0.25">
      <c r="A273" s="31">
        <v>7</v>
      </c>
      <c r="B273" s="74">
        <v>65.94</v>
      </c>
      <c r="C273" s="31" t="s">
        <v>50450</v>
      </c>
      <c r="D273" s="31" t="s">
        <v>21</v>
      </c>
      <c r="E273" s="32">
        <f t="shared" si="5"/>
        <v>461.58</v>
      </c>
    </row>
    <row r="274" spans="1:5" x14ac:dyDescent="0.25">
      <c r="A274" s="31">
        <v>12</v>
      </c>
      <c r="B274" s="74">
        <v>65.94</v>
      </c>
      <c r="C274" s="31" t="s">
        <v>60567</v>
      </c>
      <c r="D274" s="31" t="s">
        <v>17</v>
      </c>
      <c r="E274" s="32">
        <f t="shared" si="5"/>
        <v>791.28</v>
      </c>
    </row>
    <row r="275" spans="1:5" x14ac:dyDescent="0.25">
      <c r="A275" s="31">
        <v>12</v>
      </c>
      <c r="B275" s="74">
        <v>65.930000000000007</v>
      </c>
      <c r="C275" s="31" t="s">
        <v>60568</v>
      </c>
      <c r="D275" s="31" t="s">
        <v>23</v>
      </c>
      <c r="E275" s="32">
        <f t="shared" si="5"/>
        <v>791.16000000000008</v>
      </c>
    </row>
    <row r="276" spans="1:5" x14ac:dyDescent="0.25">
      <c r="A276" s="31">
        <v>24</v>
      </c>
      <c r="B276" s="74">
        <v>65.94</v>
      </c>
      <c r="C276" s="31" t="s">
        <v>60569</v>
      </c>
      <c r="D276" s="31" t="s">
        <v>21</v>
      </c>
      <c r="E276" s="32">
        <f t="shared" si="5"/>
        <v>1582.56</v>
      </c>
    </row>
    <row r="277" spans="1:5" x14ac:dyDescent="0.25">
      <c r="A277" s="31">
        <v>24</v>
      </c>
      <c r="B277" s="74">
        <v>65.94</v>
      </c>
      <c r="C277" s="31" t="s">
        <v>60570</v>
      </c>
      <c r="D277" s="31" t="s">
        <v>23</v>
      </c>
      <c r="E277" s="32">
        <f t="shared" si="5"/>
        <v>1582.56</v>
      </c>
    </row>
    <row r="278" spans="1:5" x14ac:dyDescent="0.25">
      <c r="A278" s="31">
        <v>3</v>
      </c>
      <c r="B278" s="74">
        <v>65.959999999999994</v>
      </c>
      <c r="C278" s="31" t="s">
        <v>60571</v>
      </c>
      <c r="D278" s="31" t="s">
        <v>21</v>
      </c>
      <c r="E278" s="32">
        <f t="shared" si="5"/>
        <v>197.88</v>
      </c>
    </row>
    <row r="279" spans="1:5" x14ac:dyDescent="0.25">
      <c r="A279" s="31">
        <v>45</v>
      </c>
      <c r="B279" s="74">
        <v>65.959999999999994</v>
      </c>
      <c r="C279" s="31" t="s">
        <v>60571</v>
      </c>
      <c r="D279" s="31" t="s">
        <v>21</v>
      </c>
      <c r="E279" s="32">
        <f t="shared" si="5"/>
        <v>2968.2</v>
      </c>
    </row>
    <row r="280" spans="1:5" x14ac:dyDescent="0.25">
      <c r="A280" s="31">
        <v>9</v>
      </c>
      <c r="B280" s="74">
        <v>65.959999999999994</v>
      </c>
      <c r="C280" s="31" t="s">
        <v>60572</v>
      </c>
      <c r="D280" s="31" t="s">
        <v>21</v>
      </c>
      <c r="E280" s="32">
        <f t="shared" si="5"/>
        <v>593.64</v>
      </c>
    </row>
    <row r="281" spans="1:5" x14ac:dyDescent="0.25">
      <c r="A281" s="31">
        <v>36</v>
      </c>
      <c r="B281" s="74">
        <v>65.959999999999994</v>
      </c>
      <c r="C281" s="31" t="s">
        <v>60572</v>
      </c>
      <c r="D281" s="31" t="s">
        <v>21</v>
      </c>
      <c r="E281" s="32">
        <f t="shared" si="5"/>
        <v>2374.56</v>
      </c>
    </row>
    <row r="282" spans="1:5" x14ac:dyDescent="0.25">
      <c r="A282" s="31">
        <v>12</v>
      </c>
      <c r="B282" s="74">
        <v>65.959999999999994</v>
      </c>
      <c r="C282" s="31" t="s">
        <v>60573</v>
      </c>
      <c r="D282" s="31" t="s">
        <v>23</v>
      </c>
      <c r="E282" s="32">
        <f t="shared" si="5"/>
        <v>791.52</v>
      </c>
    </row>
    <row r="283" spans="1:5" x14ac:dyDescent="0.25">
      <c r="A283" s="31">
        <v>27</v>
      </c>
      <c r="B283" s="74">
        <v>65.959999999999994</v>
      </c>
      <c r="C283" s="31" t="s">
        <v>60574</v>
      </c>
      <c r="D283" s="31" t="s">
        <v>17</v>
      </c>
      <c r="E283" s="32">
        <f t="shared" si="5"/>
        <v>1780.9199999999998</v>
      </c>
    </row>
    <row r="284" spans="1:5" x14ac:dyDescent="0.25">
      <c r="A284" s="31">
        <v>17</v>
      </c>
      <c r="B284" s="74">
        <v>65.959999999999994</v>
      </c>
      <c r="C284" s="31" t="s">
        <v>50463</v>
      </c>
      <c r="D284" s="31" t="s">
        <v>21</v>
      </c>
      <c r="E284" s="32">
        <f t="shared" si="5"/>
        <v>1121.32</v>
      </c>
    </row>
    <row r="285" spans="1:5" x14ac:dyDescent="0.25">
      <c r="A285" s="31">
        <v>36</v>
      </c>
      <c r="B285" s="74">
        <v>65.959999999999994</v>
      </c>
      <c r="C285" s="31" t="s">
        <v>50463</v>
      </c>
      <c r="D285" s="31" t="s">
        <v>21</v>
      </c>
      <c r="E285" s="32">
        <f t="shared" si="5"/>
        <v>2374.56</v>
      </c>
    </row>
    <row r="286" spans="1:5" x14ac:dyDescent="0.25">
      <c r="A286" s="31">
        <v>12</v>
      </c>
      <c r="B286" s="74">
        <v>65.959999999999994</v>
      </c>
      <c r="C286" s="31" t="s">
        <v>60575</v>
      </c>
      <c r="D286" s="31" t="s">
        <v>17</v>
      </c>
      <c r="E286" s="32">
        <f t="shared" si="5"/>
        <v>791.52</v>
      </c>
    </row>
    <row r="287" spans="1:5" x14ac:dyDescent="0.25">
      <c r="A287" s="31">
        <v>16</v>
      </c>
      <c r="B287" s="74">
        <v>65.959999999999994</v>
      </c>
      <c r="C287" s="31" t="s">
        <v>60576</v>
      </c>
      <c r="D287" s="31" t="s">
        <v>17</v>
      </c>
      <c r="E287" s="32">
        <f t="shared" si="5"/>
        <v>1055.3599999999999</v>
      </c>
    </row>
    <row r="288" spans="1:5" x14ac:dyDescent="0.25">
      <c r="A288" s="31">
        <v>12</v>
      </c>
      <c r="B288" s="74">
        <v>65.95</v>
      </c>
      <c r="C288" s="31" t="s">
        <v>60577</v>
      </c>
      <c r="D288" s="31" t="s">
        <v>21</v>
      </c>
      <c r="E288" s="32">
        <f t="shared" si="5"/>
        <v>791.40000000000009</v>
      </c>
    </row>
    <row r="289" spans="1:5" x14ac:dyDescent="0.25">
      <c r="A289" s="31">
        <v>20</v>
      </c>
      <c r="B289" s="74">
        <v>65.95</v>
      </c>
      <c r="C289" s="31" t="s">
        <v>60577</v>
      </c>
      <c r="D289" s="31" t="s">
        <v>21</v>
      </c>
      <c r="E289" s="32">
        <f t="shared" si="5"/>
        <v>1319</v>
      </c>
    </row>
    <row r="290" spans="1:5" x14ac:dyDescent="0.25">
      <c r="A290" s="31">
        <v>12</v>
      </c>
      <c r="B290" s="74">
        <v>65.95</v>
      </c>
      <c r="C290" s="31" t="s">
        <v>60578</v>
      </c>
      <c r="D290" s="31" t="s">
        <v>22</v>
      </c>
      <c r="E290" s="32">
        <f t="shared" si="5"/>
        <v>791.40000000000009</v>
      </c>
    </row>
    <row r="291" spans="1:5" x14ac:dyDescent="0.25">
      <c r="A291" s="31">
        <v>10</v>
      </c>
      <c r="B291" s="74">
        <v>65.94</v>
      </c>
      <c r="C291" s="31" t="s">
        <v>60579</v>
      </c>
      <c r="D291" s="31" t="s">
        <v>23</v>
      </c>
      <c r="E291" s="32">
        <f t="shared" si="5"/>
        <v>659.4</v>
      </c>
    </row>
    <row r="292" spans="1:5" x14ac:dyDescent="0.25">
      <c r="A292" s="31">
        <v>12</v>
      </c>
      <c r="B292" s="74">
        <v>65.94</v>
      </c>
      <c r="C292" s="31" t="s">
        <v>60579</v>
      </c>
      <c r="D292" s="31" t="s">
        <v>22</v>
      </c>
      <c r="E292" s="32">
        <f t="shared" si="5"/>
        <v>791.28</v>
      </c>
    </row>
    <row r="293" spans="1:5" x14ac:dyDescent="0.25">
      <c r="A293" s="31">
        <v>14</v>
      </c>
      <c r="B293" s="74">
        <v>65.94</v>
      </c>
      <c r="C293" s="31" t="s">
        <v>60579</v>
      </c>
      <c r="D293" s="31" t="s">
        <v>23</v>
      </c>
      <c r="E293" s="32">
        <f t="shared" si="5"/>
        <v>923.16</v>
      </c>
    </row>
    <row r="294" spans="1:5" x14ac:dyDescent="0.25">
      <c r="A294" s="31">
        <v>48</v>
      </c>
      <c r="B294" s="74">
        <v>65.95</v>
      </c>
      <c r="C294" s="31" t="s">
        <v>60580</v>
      </c>
      <c r="D294" s="31" t="s">
        <v>21</v>
      </c>
      <c r="E294" s="32">
        <f t="shared" si="5"/>
        <v>3165.6000000000004</v>
      </c>
    </row>
    <row r="295" spans="1:5" x14ac:dyDescent="0.25">
      <c r="A295" s="31">
        <v>48</v>
      </c>
      <c r="B295" s="74">
        <v>65.95</v>
      </c>
      <c r="C295" s="31" t="s">
        <v>60580</v>
      </c>
      <c r="D295" s="31" t="s">
        <v>21</v>
      </c>
      <c r="E295" s="32">
        <f t="shared" si="5"/>
        <v>3165.6000000000004</v>
      </c>
    </row>
    <row r="296" spans="1:5" x14ac:dyDescent="0.25">
      <c r="A296" s="31">
        <v>12</v>
      </c>
      <c r="B296" s="74">
        <v>65.94</v>
      </c>
      <c r="C296" s="31" t="s">
        <v>60581</v>
      </c>
      <c r="D296" s="31" t="s">
        <v>17</v>
      </c>
      <c r="E296" s="32">
        <f t="shared" si="5"/>
        <v>791.28</v>
      </c>
    </row>
    <row r="297" spans="1:5" x14ac:dyDescent="0.25">
      <c r="A297" s="31">
        <v>36</v>
      </c>
      <c r="B297" s="74">
        <v>65.87</v>
      </c>
      <c r="C297" s="31" t="s">
        <v>60582</v>
      </c>
      <c r="D297" s="31" t="s">
        <v>21</v>
      </c>
      <c r="E297" s="32">
        <f t="shared" si="5"/>
        <v>2371.3200000000002</v>
      </c>
    </row>
    <row r="298" spans="1:5" x14ac:dyDescent="0.25">
      <c r="A298" s="31">
        <v>48</v>
      </c>
      <c r="B298" s="74">
        <v>65.900000000000006</v>
      </c>
      <c r="C298" s="31" t="s">
        <v>60583</v>
      </c>
      <c r="D298" s="31" t="s">
        <v>21</v>
      </c>
      <c r="E298" s="32">
        <f t="shared" si="5"/>
        <v>3163.2000000000003</v>
      </c>
    </row>
    <row r="299" spans="1:5" x14ac:dyDescent="0.25">
      <c r="A299" s="31">
        <v>24</v>
      </c>
      <c r="B299" s="74">
        <v>65.89</v>
      </c>
      <c r="C299" s="31" t="s">
        <v>60584</v>
      </c>
      <c r="D299" s="31" t="s">
        <v>21</v>
      </c>
      <c r="E299" s="32">
        <f t="shared" si="5"/>
        <v>1581.3600000000001</v>
      </c>
    </row>
    <row r="300" spans="1:5" x14ac:dyDescent="0.25">
      <c r="A300" s="31">
        <v>9</v>
      </c>
      <c r="B300" s="74">
        <v>65.89</v>
      </c>
      <c r="C300" s="31" t="s">
        <v>60585</v>
      </c>
      <c r="D300" s="31" t="s">
        <v>17</v>
      </c>
      <c r="E300" s="32">
        <f t="shared" si="5"/>
        <v>593.01</v>
      </c>
    </row>
    <row r="301" spans="1:5" x14ac:dyDescent="0.25">
      <c r="A301" s="31">
        <v>24</v>
      </c>
      <c r="B301" s="74">
        <v>65.89</v>
      </c>
      <c r="C301" s="31" t="s">
        <v>60586</v>
      </c>
      <c r="D301" s="31" t="s">
        <v>21</v>
      </c>
      <c r="E301" s="32">
        <f t="shared" si="5"/>
        <v>1581.3600000000001</v>
      </c>
    </row>
    <row r="302" spans="1:5" x14ac:dyDescent="0.25">
      <c r="A302" s="31">
        <v>12</v>
      </c>
      <c r="B302" s="74">
        <v>65.89</v>
      </c>
      <c r="C302" s="31" t="s">
        <v>60587</v>
      </c>
      <c r="D302" s="31" t="s">
        <v>17</v>
      </c>
      <c r="E302" s="32">
        <f t="shared" si="5"/>
        <v>790.68000000000006</v>
      </c>
    </row>
    <row r="303" spans="1:5" x14ac:dyDescent="0.25">
      <c r="A303" s="31">
        <v>12</v>
      </c>
      <c r="B303" s="74">
        <v>65.89</v>
      </c>
      <c r="C303" s="31" t="s">
        <v>60587</v>
      </c>
      <c r="D303" s="31" t="s">
        <v>23</v>
      </c>
      <c r="E303" s="32">
        <f t="shared" si="5"/>
        <v>790.68000000000006</v>
      </c>
    </row>
    <row r="304" spans="1:5" x14ac:dyDescent="0.25">
      <c r="A304" s="31">
        <v>12</v>
      </c>
      <c r="B304" s="74">
        <v>65.88</v>
      </c>
      <c r="C304" s="31" t="s">
        <v>60588</v>
      </c>
      <c r="D304" s="31" t="s">
        <v>21</v>
      </c>
      <c r="E304" s="32">
        <f t="shared" si="5"/>
        <v>790.56</v>
      </c>
    </row>
    <row r="305" spans="1:5" x14ac:dyDescent="0.25">
      <c r="A305" s="31">
        <v>36</v>
      </c>
      <c r="B305" s="74">
        <v>65.88</v>
      </c>
      <c r="C305" s="31" t="s">
        <v>60589</v>
      </c>
      <c r="D305" s="31" t="s">
        <v>17</v>
      </c>
      <c r="E305" s="32">
        <f t="shared" si="5"/>
        <v>2371.6799999999998</v>
      </c>
    </row>
    <row r="306" spans="1:5" x14ac:dyDescent="0.25">
      <c r="A306" s="31">
        <v>24</v>
      </c>
      <c r="B306" s="74">
        <v>65.83</v>
      </c>
      <c r="C306" s="31" t="s">
        <v>60590</v>
      </c>
      <c r="D306" s="31" t="s">
        <v>21</v>
      </c>
      <c r="E306" s="32">
        <f t="shared" si="5"/>
        <v>1579.92</v>
      </c>
    </row>
    <row r="307" spans="1:5" x14ac:dyDescent="0.25">
      <c r="A307" s="31">
        <v>33</v>
      </c>
      <c r="B307" s="74">
        <v>65.819999999999993</v>
      </c>
      <c r="C307" s="31" t="s">
        <v>60590</v>
      </c>
      <c r="D307" s="31" t="s">
        <v>21</v>
      </c>
      <c r="E307" s="32">
        <f t="shared" si="5"/>
        <v>2172.06</v>
      </c>
    </row>
    <row r="308" spans="1:5" x14ac:dyDescent="0.25">
      <c r="A308" s="31">
        <v>12</v>
      </c>
      <c r="B308" s="74">
        <v>65.819999999999993</v>
      </c>
      <c r="C308" s="31" t="s">
        <v>60590</v>
      </c>
      <c r="D308" s="31" t="s">
        <v>21</v>
      </c>
      <c r="E308" s="32">
        <f t="shared" si="5"/>
        <v>789.83999999999992</v>
      </c>
    </row>
    <row r="309" spans="1:5" x14ac:dyDescent="0.25">
      <c r="A309" s="31">
        <v>24</v>
      </c>
      <c r="B309" s="74">
        <v>65.83</v>
      </c>
      <c r="C309" s="31" t="s">
        <v>60591</v>
      </c>
      <c r="D309" s="31" t="s">
        <v>17</v>
      </c>
      <c r="E309" s="32">
        <f t="shared" si="5"/>
        <v>1579.92</v>
      </c>
    </row>
    <row r="310" spans="1:5" x14ac:dyDescent="0.25">
      <c r="A310" s="31">
        <v>12</v>
      </c>
      <c r="B310" s="74">
        <v>65.819999999999993</v>
      </c>
      <c r="C310" s="31" t="s">
        <v>60592</v>
      </c>
      <c r="D310" s="31" t="s">
        <v>22</v>
      </c>
      <c r="E310" s="32">
        <f t="shared" si="5"/>
        <v>789.83999999999992</v>
      </c>
    </row>
    <row r="311" spans="1:5" x14ac:dyDescent="0.25">
      <c r="A311" s="31">
        <v>9</v>
      </c>
      <c r="B311" s="74">
        <v>65.819999999999993</v>
      </c>
      <c r="C311" s="31" t="s">
        <v>60593</v>
      </c>
      <c r="D311" s="31" t="s">
        <v>17</v>
      </c>
      <c r="E311" s="32">
        <f t="shared" si="5"/>
        <v>592.37999999999988</v>
      </c>
    </row>
    <row r="312" spans="1:5" x14ac:dyDescent="0.25">
      <c r="A312" s="31">
        <v>2</v>
      </c>
      <c r="B312" s="74">
        <v>65.819999999999993</v>
      </c>
      <c r="C312" s="31" t="s">
        <v>60593</v>
      </c>
      <c r="D312" s="31" t="s">
        <v>17</v>
      </c>
      <c r="E312" s="32">
        <f t="shared" si="5"/>
        <v>131.63999999999999</v>
      </c>
    </row>
    <row r="313" spans="1:5" x14ac:dyDescent="0.25">
      <c r="A313" s="31">
        <v>36</v>
      </c>
      <c r="B313" s="74">
        <v>65.78</v>
      </c>
      <c r="C313" s="31" t="s">
        <v>60594</v>
      </c>
      <c r="D313" s="31" t="s">
        <v>21</v>
      </c>
      <c r="E313" s="32">
        <f t="shared" si="5"/>
        <v>2368.08</v>
      </c>
    </row>
    <row r="314" spans="1:5" x14ac:dyDescent="0.25">
      <c r="A314" s="31">
        <v>36</v>
      </c>
      <c r="B314" s="74">
        <v>65.78</v>
      </c>
      <c r="C314" s="31" t="s">
        <v>60594</v>
      </c>
      <c r="D314" s="31" t="s">
        <v>21</v>
      </c>
      <c r="E314" s="32">
        <f t="shared" si="5"/>
        <v>2368.08</v>
      </c>
    </row>
    <row r="315" spans="1:5" x14ac:dyDescent="0.25">
      <c r="A315" s="31">
        <v>12</v>
      </c>
      <c r="B315" s="74">
        <v>65.78</v>
      </c>
      <c r="C315" s="31" t="s">
        <v>60595</v>
      </c>
      <c r="D315" s="31" t="s">
        <v>23</v>
      </c>
      <c r="E315" s="32">
        <f t="shared" si="5"/>
        <v>789.36</v>
      </c>
    </row>
    <row r="316" spans="1:5" x14ac:dyDescent="0.25">
      <c r="A316" s="31">
        <v>12</v>
      </c>
      <c r="B316" s="74">
        <v>65.78</v>
      </c>
      <c r="C316" s="31" t="s">
        <v>60596</v>
      </c>
      <c r="D316" s="31" t="s">
        <v>17</v>
      </c>
      <c r="E316" s="32">
        <f t="shared" si="5"/>
        <v>789.36</v>
      </c>
    </row>
    <row r="317" spans="1:5" x14ac:dyDescent="0.25">
      <c r="A317" s="31">
        <v>36</v>
      </c>
      <c r="B317" s="74">
        <v>65.790000000000006</v>
      </c>
      <c r="C317" s="31" t="s">
        <v>60597</v>
      </c>
      <c r="D317" s="31" t="s">
        <v>21</v>
      </c>
      <c r="E317" s="32">
        <f t="shared" si="5"/>
        <v>2368.44</v>
      </c>
    </row>
    <row r="318" spans="1:5" x14ac:dyDescent="0.25">
      <c r="A318" s="31">
        <v>7</v>
      </c>
      <c r="B318" s="74">
        <v>65.790000000000006</v>
      </c>
      <c r="C318" s="31" t="s">
        <v>60597</v>
      </c>
      <c r="D318" s="31" t="s">
        <v>21</v>
      </c>
      <c r="E318" s="32">
        <f t="shared" si="5"/>
        <v>460.53000000000003</v>
      </c>
    </row>
    <row r="319" spans="1:5" x14ac:dyDescent="0.25">
      <c r="A319" s="31">
        <v>29</v>
      </c>
      <c r="B319" s="74">
        <v>65.790000000000006</v>
      </c>
      <c r="C319" s="31" t="s">
        <v>60597</v>
      </c>
      <c r="D319" s="31" t="s">
        <v>21</v>
      </c>
      <c r="E319" s="32">
        <f t="shared" si="5"/>
        <v>1907.91</v>
      </c>
    </row>
    <row r="320" spans="1:5" x14ac:dyDescent="0.25">
      <c r="A320" s="31">
        <v>12</v>
      </c>
      <c r="B320" s="74">
        <v>65.790000000000006</v>
      </c>
      <c r="C320" s="31" t="s">
        <v>60598</v>
      </c>
      <c r="D320" s="31" t="s">
        <v>17</v>
      </c>
      <c r="E320" s="32">
        <f t="shared" si="5"/>
        <v>789.48</v>
      </c>
    </row>
    <row r="321" spans="1:5" x14ac:dyDescent="0.25">
      <c r="A321" s="31">
        <v>12</v>
      </c>
      <c r="B321" s="74">
        <v>65.790000000000006</v>
      </c>
      <c r="C321" s="31" t="s">
        <v>60599</v>
      </c>
      <c r="D321" s="31" t="s">
        <v>22</v>
      </c>
      <c r="E321" s="32">
        <f t="shared" si="5"/>
        <v>789.48</v>
      </c>
    </row>
    <row r="322" spans="1:5" x14ac:dyDescent="0.25">
      <c r="A322" s="31">
        <v>12</v>
      </c>
      <c r="B322" s="74">
        <v>65.78</v>
      </c>
      <c r="C322" s="31" t="s">
        <v>60600</v>
      </c>
      <c r="D322" s="31" t="s">
        <v>23</v>
      </c>
      <c r="E322" s="32">
        <f t="shared" ref="E322:E385" si="6">+A322*B322</f>
        <v>789.36</v>
      </c>
    </row>
    <row r="323" spans="1:5" x14ac:dyDescent="0.25">
      <c r="A323" s="31">
        <v>36</v>
      </c>
      <c r="B323" s="74">
        <v>65.73</v>
      </c>
      <c r="C323" s="31" t="s">
        <v>60601</v>
      </c>
      <c r="D323" s="31" t="s">
        <v>21</v>
      </c>
      <c r="E323" s="32">
        <f t="shared" si="6"/>
        <v>2366.2800000000002</v>
      </c>
    </row>
    <row r="324" spans="1:5" x14ac:dyDescent="0.25">
      <c r="A324" s="31">
        <v>12</v>
      </c>
      <c r="B324" s="74">
        <v>65.73</v>
      </c>
      <c r="C324" s="31" t="s">
        <v>60602</v>
      </c>
      <c r="D324" s="31" t="s">
        <v>17</v>
      </c>
      <c r="E324" s="32">
        <f t="shared" si="6"/>
        <v>788.76</v>
      </c>
    </row>
    <row r="325" spans="1:5" x14ac:dyDescent="0.25">
      <c r="A325" s="31">
        <v>48</v>
      </c>
      <c r="B325" s="74">
        <v>65.760000000000005</v>
      </c>
      <c r="C325" s="31" t="s">
        <v>60603</v>
      </c>
      <c r="D325" s="31" t="s">
        <v>21</v>
      </c>
      <c r="E325" s="32">
        <f t="shared" si="6"/>
        <v>3156.4800000000005</v>
      </c>
    </row>
    <row r="326" spans="1:5" x14ac:dyDescent="0.25">
      <c r="A326" s="31">
        <v>48</v>
      </c>
      <c r="B326" s="74">
        <v>65.760000000000005</v>
      </c>
      <c r="C326" s="31" t="s">
        <v>60604</v>
      </c>
      <c r="D326" s="31" t="s">
        <v>21</v>
      </c>
      <c r="E326" s="32">
        <f t="shared" si="6"/>
        <v>3156.4800000000005</v>
      </c>
    </row>
    <row r="327" spans="1:5" x14ac:dyDescent="0.25">
      <c r="A327" s="31">
        <v>24</v>
      </c>
      <c r="B327" s="74">
        <v>65.75</v>
      </c>
      <c r="C327" s="31" t="s">
        <v>60605</v>
      </c>
      <c r="D327" s="31" t="s">
        <v>21</v>
      </c>
      <c r="E327" s="32">
        <f t="shared" si="6"/>
        <v>1578</v>
      </c>
    </row>
    <row r="328" spans="1:5" x14ac:dyDescent="0.25">
      <c r="A328" s="31">
        <v>48</v>
      </c>
      <c r="B328" s="74">
        <v>65.77</v>
      </c>
      <c r="C328" s="31" t="s">
        <v>60606</v>
      </c>
      <c r="D328" s="31" t="s">
        <v>21</v>
      </c>
      <c r="E328" s="32">
        <f t="shared" si="6"/>
        <v>3156.96</v>
      </c>
    </row>
    <row r="329" spans="1:5" x14ac:dyDescent="0.25">
      <c r="A329" s="31">
        <v>12</v>
      </c>
      <c r="B329" s="74">
        <v>65.77</v>
      </c>
      <c r="C329" s="31" t="s">
        <v>60607</v>
      </c>
      <c r="D329" s="31" t="s">
        <v>21</v>
      </c>
      <c r="E329" s="32">
        <f t="shared" si="6"/>
        <v>789.24</v>
      </c>
    </row>
    <row r="330" spans="1:5" x14ac:dyDescent="0.25">
      <c r="A330" s="31">
        <v>36</v>
      </c>
      <c r="B330" s="74">
        <v>65.77</v>
      </c>
      <c r="C330" s="31" t="s">
        <v>60608</v>
      </c>
      <c r="D330" s="31" t="s">
        <v>17</v>
      </c>
      <c r="E330" s="32">
        <f t="shared" si="6"/>
        <v>2367.7199999999998</v>
      </c>
    </row>
    <row r="331" spans="1:5" x14ac:dyDescent="0.25">
      <c r="A331" s="31">
        <v>4</v>
      </c>
      <c r="B331" s="74">
        <v>65.77</v>
      </c>
      <c r="C331" s="31" t="s">
        <v>3439</v>
      </c>
      <c r="D331" s="31" t="s">
        <v>21</v>
      </c>
      <c r="E331" s="32">
        <f t="shared" si="6"/>
        <v>263.08</v>
      </c>
    </row>
    <row r="332" spans="1:5" x14ac:dyDescent="0.25">
      <c r="A332" s="31">
        <v>24</v>
      </c>
      <c r="B332" s="74">
        <v>65.77</v>
      </c>
      <c r="C332" s="31" t="s">
        <v>3439</v>
      </c>
      <c r="D332" s="31" t="s">
        <v>21</v>
      </c>
      <c r="E332" s="32">
        <f t="shared" si="6"/>
        <v>1578.48</v>
      </c>
    </row>
    <row r="333" spans="1:5" x14ac:dyDescent="0.25">
      <c r="A333" s="31">
        <v>12</v>
      </c>
      <c r="B333" s="74">
        <v>65.77</v>
      </c>
      <c r="C333" s="31" t="s">
        <v>60609</v>
      </c>
      <c r="D333" s="31" t="s">
        <v>22</v>
      </c>
      <c r="E333" s="32">
        <f t="shared" si="6"/>
        <v>789.24</v>
      </c>
    </row>
    <row r="334" spans="1:5" x14ac:dyDescent="0.25">
      <c r="A334" s="31">
        <v>12</v>
      </c>
      <c r="B334" s="74">
        <v>65.77</v>
      </c>
      <c r="C334" s="31" t="s">
        <v>60610</v>
      </c>
      <c r="D334" s="31" t="s">
        <v>23</v>
      </c>
      <c r="E334" s="32">
        <f t="shared" si="6"/>
        <v>789.24</v>
      </c>
    </row>
    <row r="335" spans="1:5" x14ac:dyDescent="0.25">
      <c r="A335" s="31">
        <v>48</v>
      </c>
      <c r="B335" s="74">
        <v>65.78</v>
      </c>
      <c r="C335" s="31" t="s">
        <v>60611</v>
      </c>
      <c r="D335" s="31" t="s">
        <v>21</v>
      </c>
      <c r="E335" s="32">
        <f t="shared" si="6"/>
        <v>3157.44</v>
      </c>
    </row>
    <row r="336" spans="1:5" x14ac:dyDescent="0.25">
      <c r="A336" s="31">
        <v>24</v>
      </c>
      <c r="B336" s="74">
        <v>65.8</v>
      </c>
      <c r="C336" s="31" t="s">
        <v>60612</v>
      </c>
      <c r="D336" s="31" t="s">
        <v>21</v>
      </c>
      <c r="E336" s="32">
        <f t="shared" si="6"/>
        <v>1579.1999999999998</v>
      </c>
    </row>
    <row r="337" spans="1:5" x14ac:dyDescent="0.25">
      <c r="A337" s="31">
        <v>18</v>
      </c>
      <c r="B337" s="74">
        <v>65.8</v>
      </c>
      <c r="C337" s="31" t="s">
        <v>60612</v>
      </c>
      <c r="D337" s="31" t="s">
        <v>21</v>
      </c>
      <c r="E337" s="32">
        <f t="shared" si="6"/>
        <v>1184.3999999999999</v>
      </c>
    </row>
    <row r="338" spans="1:5" x14ac:dyDescent="0.25">
      <c r="A338" s="31">
        <v>24</v>
      </c>
      <c r="B338" s="74">
        <v>65.8</v>
      </c>
      <c r="C338" s="31" t="s">
        <v>60613</v>
      </c>
      <c r="D338" s="31" t="s">
        <v>17</v>
      </c>
      <c r="E338" s="32">
        <f t="shared" si="6"/>
        <v>1579.1999999999998</v>
      </c>
    </row>
    <row r="339" spans="1:5" x14ac:dyDescent="0.25">
      <c r="A339" s="31">
        <v>6</v>
      </c>
      <c r="B339" s="74">
        <v>65.8</v>
      </c>
      <c r="C339" s="31" t="s">
        <v>60614</v>
      </c>
      <c r="D339" s="31" t="s">
        <v>17</v>
      </c>
      <c r="E339" s="32">
        <f t="shared" si="6"/>
        <v>394.79999999999995</v>
      </c>
    </row>
    <row r="340" spans="1:5" x14ac:dyDescent="0.25">
      <c r="A340" s="31">
        <v>14</v>
      </c>
      <c r="B340" s="74">
        <v>65.790000000000006</v>
      </c>
      <c r="C340" s="31" t="s">
        <v>53359</v>
      </c>
      <c r="D340" s="31" t="s">
        <v>21</v>
      </c>
      <c r="E340" s="32">
        <f t="shared" si="6"/>
        <v>921.06000000000006</v>
      </c>
    </row>
    <row r="341" spans="1:5" x14ac:dyDescent="0.25">
      <c r="A341" s="31">
        <v>12</v>
      </c>
      <c r="B341" s="74">
        <v>65.790000000000006</v>
      </c>
      <c r="C341" s="31" t="s">
        <v>53359</v>
      </c>
      <c r="D341" s="31" t="s">
        <v>21</v>
      </c>
      <c r="E341" s="32">
        <f t="shared" si="6"/>
        <v>789.48</v>
      </c>
    </row>
    <row r="342" spans="1:5" x14ac:dyDescent="0.25">
      <c r="A342" s="31">
        <v>18</v>
      </c>
      <c r="B342" s="74">
        <v>65.790000000000006</v>
      </c>
      <c r="C342" s="31" t="s">
        <v>53359</v>
      </c>
      <c r="D342" s="31" t="s">
        <v>21</v>
      </c>
      <c r="E342" s="32">
        <f t="shared" si="6"/>
        <v>1184.22</v>
      </c>
    </row>
    <row r="343" spans="1:5" x14ac:dyDescent="0.25">
      <c r="A343" s="31">
        <v>24</v>
      </c>
      <c r="B343" s="74">
        <v>65.849999999999994</v>
      </c>
      <c r="C343" s="31" t="s">
        <v>60615</v>
      </c>
      <c r="D343" s="31" t="s">
        <v>21</v>
      </c>
      <c r="E343" s="32">
        <f t="shared" si="6"/>
        <v>1580.3999999999999</v>
      </c>
    </row>
    <row r="344" spans="1:5" x14ac:dyDescent="0.25">
      <c r="A344" s="31">
        <v>36</v>
      </c>
      <c r="B344" s="74">
        <v>65.86</v>
      </c>
      <c r="C344" s="31" t="s">
        <v>60616</v>
      </c>
      <c r="D344" s="31" t="s">
        <v>21</v>
      </c>
      <c r="E344" s="32">
        <f t="shared" si="6"/>
        <v>2370.96</v>
      </c>
    </row>
    <row r="345" spans="1:5" x14ac:dyDescent="0.25">
      <c r="A345" s="31">
        <v>12</v>
      </c>
      <c r="B345" s="74">
        <v>65.86</v>
      </c>
      <c r="C345" s="31" t="s">
        <v>60617</v>
      </c>
      <c r="D345" s="31" t="s">
        <v>17</v>
      </c>
      <c r="E345" s="32">
        <f t="shared" si="6"/>
        <v>790.31999999999994</v>
      </c>
    </row>
    <row r="346" spans="1:5" x14ac:dyDescent="0.25">
      <c r="A346" s="31">
        <v>24</v>
      </c>
      <c r="B346" s="74">
        <v>65.849999999999994</v>
      </c>
      <c r="C346" s="31" t="s">
        <v>60618</v>
      </c>
      <c r="D346" s="31" t="s">
        <v>23</v>
      </c>
      <c r="E346" s="32">
        <f t="shared" si="6"/>
        <v>1580.3999999999999</v>
      </c>
    </row>
    <row r="347" spans="1:5" x14ac:dyDescent="0.25">
      <c r="A347" s="31">
        <v>12</v>
      </c>
      <c r="B347" s="74">
        <v>65.84</v>
      </c>
      <c r="C347" s="31" t="s">
        <v>60619</v>
      </c>
      <c r="D347" s="31" t="s">
        <v>23</v>
      </c>
      <c r="E347" s="32">
        <f t="shared" si="6"/>
        <v>790.08</v>
      </c>
    </row>
    <row r="348" spans="1:5" x14ac:dyDescent="0.25">
      <c r="A348" s="31">
        <v>25</v>
      </c>
      <c r="B348" s="74">
        <v>65.84</v>
      </c>
      <c r="C348" s="31" t="s">
        <v>60620</v>
      </c>
      <c r="D348" s="31" t="s">
        <v>17</v>
      </c>
      <c r="E348" s="32">
        <f t="shared" si="6"/>
        <v>1646</v>
      </c>
    </row>
    <row r="349" spans="1:5" x14ac:dyDescent="0.25">
      <c r="A349" s="31">
        <v>24</v>
      </c>
      <c r="B349" s="74">
        <v>65.8</v>
      </c>
      <c r="C349" s="31" t="s">
        <v>60621</v>
      </c>
      <c r="D349" s="31" t="s">
        <v>21</v>
      </c>
      <c r="E349" s="32">
        <f t="shared" si="6"/>
        <v>1579.1999999999998</v>
      </c>
    </row>
    <row r="350" spans="1:5" x14ac:dyDescent="0.25">
      <c r="A350" s="31">
        <v>12</v>
      </c>
      <c r="B350" s="74">
        <v>65.8</v>
      </c>
      <c r="C350" s="31" t="s">
        <v>60622</v>
      </c>
      <c r="D350" s="31" t="s">
        <v>23</v>
      </c>
      <c r="E350" s="32">
        <f t="shared" si="6"/>
        <v>789.59999999999991</v>
      </c>
    </row>
    <row r="351" spans="1:5" x14ac:dyDescent="0.25">
      <c r="A351" s="31">
        <v>12</v>
      </c>
      <c r="B351" s="74">
        <v>65.8</v>
      </c>
      <c r="C351" s="31" t="s">
        <v>60623</v>
      </c>
      <c r="D351" s="31" t="s">
        <v>17</v>
      </c>
      <c r="E351" s="32">
        <f t="shared" si="6"/>
        <v>789.59999999999991</v>
      </c>
    </row>
    <row r="352" spans="1:5" x14ac:dyDescent="0.25">
      <c r="A352" s="31">
        <v>24</v>
      </c>
      <c r="B352" s="74">
        <v>65.8</v>
      </c>
      <c r="C352" s="31" t="s">
        <v>60624</v>
      </c>
      <c r="D352" s="31" t="s">
        <v>21</v>
      </c>
      <c r="E352" s="32">
        <f t="shared" si="6"/>
        <v>1579.1999999999998</v>
      </c>
    </row>
    <row r="353" spans="1:5" x14ac:dyDescent="0.25">
      <c r="A353" s="31">
        <v>12</v>
      </c>
      <c r="B353" s="74">
        <v>65.8</v>
      </c>
      <c r="C353" s="31" t="s">
        <v>60625</v>
      </c>
      <c r="D353" s="31" t="s">
        <v>23</v>
      </c>
      <c r="E353" s="32">
        <f t="shared" si="6"/>
        <v>789.59999999999991</v>
      </c>
    </row>
    <row r="354" spans="1:5" x14ac:dyDescent="0.25">
      <c r="A354" s="31">
        <v>12</v>
      </c>
      <c r="B354" s="74">
        <v>65.8</v>
      </c>
      <c r="C354" s="31" t="s">
        <v>60625</v>
      </c>
      <c r="D354" s="31" t="s">
        <v>17</v>
      </c>
      <c r="E354" s="32">
        <f t="shared" si="6"/>
        <v>789.59999999999991</v>
      </c>
    </row>
    <row r="355" spans="1:5" x14ac:dyDescent="0.25">
      <c r="A355" s="31">
        <v>27</v>
      </c>
      <c r="B355" s="74">
        <v>65.790000000000006</v>
      </c>
      <c r="C355" s="31" t="s">
        <v>60626</v>
      </c>
      <c r="D355" s="31" t="s">
        <v>21</v>
      </c>
      <c r="E355" s="32">
        <f t="shared" si="6"/>
        <v>1776.3300000000002</v>
      </c>
    </row>
    <row r="356" spans="1:5" x14ac:dyDescent="0.25">
      <c r="A356" s="31">
        <v>9</v>
      </c>
      <c r="B356" s="74">
        <v>65.790000000000006</v>
      </c>
      <c r="C356" s="31" t="s">
        <v>60626</v>
      </c>
      <c r="D356" s="31" t="s">
        <v>21</v>
      </c>
      <c r="E356" s="32">
        <f t="shared" si="6"/>
        <v>592.11</v>
      </c>
    </row>
    <row r="357" spans="1:5" x14ac:dyDescent="0.25">
      <c r="A357" s="31">
        <v>12</v>
      </c>
      <c r="B357" s="74">
        <v>65.790000000000006</v>
      </c>
      <c r="C357" s="31" t="s">
        <v>60627</v>
      </c>
      <c r="D357" s="31" t="s">
        <v>17</v>
      </c>
      <c r="E357" s="32">
        <f t="shared" si="6"/>
        <v>789.48</v>
      </c>
    </row>
    <row r="358" spans="1:5" x14ac:dyDescent="0.25">
      <c r="A358" s="31">
        <v>6</v>
      </c>
      <c r="B358" s="74">
        <v>65.78</v>
      </c>
      <c r="C358" s="31" t="s">
        <v>60628</v>
      </c>
      <c r="D358" s="31" t="s">
        <v>22</v>
      </c>
      <c r="E358" s="32">
        <f t="shared" si="6"/>
        <v>394.68</v>
      </c>
    </row>
    <row r="359" spans="1:5" x14ac:dyDescent="0.25">
      <c r="A359" s="31">
        <v>48</v>
      </c>
      <c r="B359" s="74">
        <v>65.8</v>
      </c>
      <c r="C359" s="31" t="s">
        <v>60629</v>
      </c>
      <c r="D359" s="31" t="s">
        <v>21</v>
      </c>
      <c r="E359" s="32">
        <f t="shared" si="6"/>
        <v>3158.3999999999996</v>
      </c>
    </row>
    <row r="360" spans="1:5" x14ac:dyDescent="0.25">
      <c r="A360" s="31">
        <v>36</v>
      </c>
      <c r="B360" s="74">
        <v>65.8</v>
      </c>
      <c r="C360" s="31" t="s">
        <v>60630</v>
      </c>
      <c r="D360" s="31" t="s">
        <v>21</v>
      </c>
      <c r="E360" s="32">
        <f t="shared" si="6"/>
        <v>2368.7999999999997</v>
      </c>
    </row>
    <row r="361" spans="1:5" x14ac:dyDescent="0.25">
      <c r="A361" s="31">
        <v>24</v>
      </c>
      <c r="B361" s="74">
        <v>65.790000000000006</v>
      </c>
      <c r="C361" s="31" t="s">
        <v>60630</v>
      </c>
      <c r="D361" s="31" t="s">
        <v>21</v>
      </c>
      <c r="E361" s="32">
        <f t="shared" si="6"/>
        <v>1578.96</v>
      </c>
    </row>
    <row r="362" spans="1:5" x14ac:dyDescent="0.25">
      <c r="A362" s="31">
        <v>12</v>
      </c>
      <c r="B362" s="74">
        <v>65.8</v>
      </c>
      <c r="C362" s="31" t="s">
        <v>60631</v>
      </c>
      <c r="D362" s="31" t="s">
        <v>17</v>
      </c>
      <c r="E362" s="32">
        <f t="shared" si="6"/>
        <v>789.59999999999991</v>
      </c>
    </row>
    <row r="363" spans="1:5" x14ac:dyDescent="0.25">
      <c r="A363" s="31">
        <v>10</v>
      </c>
      <c r="B363" s="74">
        <v>65.790000000000006</v>
      </c>
      <c r="C363" s="31" t="s">
        <v>60632</v>
      </c>
      <c r="D363" s="31" t="s">
        <v>23</v>
      </c>
      <c r="E363" s="32">
        <f t="shared" si="6"/>
        <v>657.90000000000009</v>
      </c>
    </row>
    <row r="364" spans="1:5" x14ac:dyDescent="0.25">
      <c r="A364" s="31">
        <v>12</v>
      </c>
      <c r="B364" s="74">
        <v>65.790000000000006</v>
      </c>
      <c r="C364" s="31" t="s">
        <v>60633</v>
      </c>
      <c r="D364" s="31" t="s">
        <v>22</v>
      </c>
      <c r="E364" s="32">
        <f t="shared" si="6"/>
        <v>789.48</v>
      </c>
    </row>
    <row r="365" spans="1:5" x14ac:dyDescent="0.25">
      <c r="A365" s="31">
        <v>24</v>
      </c>
      <c r="B365" s="74">
        <v>65.77</v>
      </c>
      <c r="C365" s="31" t="s">
        <v>3457</v>
      </c>
      <c r="D365" s="31" t="s">
        <v>21</v>
      </c>
      <c r="E365" s="32">
        <f t="shared" si="6"/>
        <v>1578.48</v>
      </c>
    </row>
    <row r="366" spans="1:5" x14ac:dyDescent="0.25">
      <c r="A366" s="31">
        <v>12</v>
      </c>
      <c r="B366" s="74">
        <v>65.77</v>
      </c>
      <c r="C366" s="31" t="s">
        <v>60634</v>
      </c>
      <c r="D366" s="31" t="s">
        <v>23</v>
      </c>
      <c r="E366" s="32">
        <f t="shared" si="6"/>
        <v>789.24</v>
      </c>
    </row>
    <row r="367" spans="1:5" x14ac:dyDescent="0.25">
      <c r="A367" s="31">
        <v>12</v>
      </c>
      <c r="B367" s="74">
        <v>65.77</v>
      </c>
      <c r="C367" s="31" t="s">
        <v>60634</v>
      </c>
      <c r="D367" s="31" t="s">
        <v>22</v>
      </c>
      <c r="E367" s="32">
        <f t="shared" si="6"/>
        <v>789.24</v>
      </c>
    </row>
    <row r="368" spans="1:5" x14ac:dyDescent="0.25">
      <c r="A368" s="31">
        <v>24</v>
      </c>
      <c r="B368" s="74">
        <v>65.78</v>
      </c>
      <c r="C368" s="31" t="s">
        <v>60635</v>
      </c>
      <c r="D368" s="31" t="s">
        <v>21</v>
      </c>
      <c r="E368" s="32">
        <f t="shared" si="6"/>
        <v>1578.72</v>
      </c>
    </row>
    <row r="369" spans="1:5" x14ac:dyDescent="0.25">
      <c r="A369" s="31">
        <v>18</v>
      </c>
      <c r="B369" s="74">
        <v>65.78</v>
      </c>
      <c r="C369" s="31" t="s">
        <v>60636</v>
      </c>
      <c r="D369" s="31" t="s">
        <v>21</v>
      </c>
      <c r="E369" s="32">
        <f t="shared" si="6"/>
        <v>1184.04</v>
      </c>
    </row>
    <row r="370" spans="1:5" x14ac:dyDescent="0.25">
      <c r="A370" s="31">
        <v>6</v>
      </c>
      <c r="B370" s="74">
        <v>65.78</v>
      </c>
      <c r="C370" s="31" t="s">
        <v>60637</v>
      </c>
      <c r="D370" s="31" t="s">
        <v>17</v>
      </c>
      <c r="E370" s="32">
        <f t="shared" si="6"/>
        <v>394.68</v>
      </c>
    </row>
    <row r="371" spans="1:5" x14ac:dyDescent="0.25">
      <c r="A371" s="31">
        <v>24</v>
      </c>
      <c r="B371" s="74">
        <v>65.78</v>
      </c>
      <c r="C371" s="31" t="s">
        <v>60637</v>
      </c>
      <c r="D371" s="31" t="s">
        <v>17</v>
      </c>
      <c r="E371" s="32">
        <f t="shared" si="6"/>
        <v>1578.72</v>
      </c>
    </row>
    <row r="372" spans="1:5" x14ac:dyDescent="0.25">
      <c r="A372" s="31">
        <v>6</v>
      </c>
      <c r="B372" s="74">
        <v>65.77</v>
      </c>
      <c r="C372" s="31" t="s">
        <v>60638</v>
      </c>
      <c r="D372" s="31" t="s">
        <v>21</v>
      </c>
      <c r="E372" s="32">
        <f t="shared" si="6"/>
        <v>394.62</v>
      </c>
    </row>
    <row r="373" spans="1:5" x14ac:dyDescent="0.25">
      <c r="A373" s="31">
        <v>21</v>
      </c>
      <c r="B373" s="74">
        <v>65.77</v>
      </c>
      <c r="C373" s="31" t="s">
        <v>60639</v>
      </c>
      <c r="D373" s="31" t="s">
        <v>21</v>
      </c>
      <c r="E373" s="32">
        <f t="shared" si="6"/>
        <v>1381.1699999999998</v>
      </c>
    </row>
    <row r="374" spans="1:5" x14ac:dyDescent="0.25">
      <c r="A374" s="31">
        <v>3</v>
      </c>
      <c r="B374" s="74">
        <v>65.77</v>
      </c>
      <c r="C374" s="31" t="s">
        <v>60640</v>
      </c>
      <c r="D374" s="31" t="s">
        <v>23</v>
      </c>
      <c r="E374" s="32">
        <f t="shared" si="6"/>
        <v>197.31</v>
      </c>
    </row>
    <row r="375" spans="1:5" x14ac:dyDescent="0.25">
      <c r="A375" s="31">
        <v>10</v>
      </c>
      <c r="B375" s="74">
        <v>65.77</v>
      </c>
      <c r="C375" s="31" t="s">
        <v>60641</v>
      </c>
      <c r="D375" s="31" t="s">
        <v>23</v>
      </c>
      <c r="E375" s="32">
        <f t="shared" si="6"/>
        <v>657.69999999999993</v>
      </c>
    </row>
    <row r="376" spans="1:5" x14ac:dyDescent="0.25">
      <c r="A376" s="31">
        <v>9</v>
      </c>
      <c r="B376" s="74">
        <v>65.77</v>
      </c>
      <c r="C376" s="31" t="s">
        <v>60642</v>
      </c>
      <c r="D376" s="31" t="s">
        <v>17</v>
      </c>
      <c r="E376" s="32">
        <f t="shared" si="6"/>
        <v>591.92999999999995</v>
      </c>
    </row>
    <row r="377" spans="1:5" x14ac:dyDescent="0.25">
      <c r="A377" s="31">
        <v>4</v>
      </c>
      <c r="B377" s="74">
        <v>65.77</v>
      </c>
      <c r="C377" s="31" t="s">
        <v>60642</v>
      </c>
      <c r="D377" s="31" t="s">
        <v>17</v>
      </c>
      <c r="E377" s="32">
        <f t="shared" si="6"/>
        <v>263.08</v>
      </c>
    </row>
    <row r="378" spans="1:5" x14ac:dyDescent="0.25">
      <c r="A378" s="31">
        <v>1</v>
      </c>
      <c r="B378" s="74">
        <v>65.77</v>
      </c>
      <c r="C378" s="31" t="s">
        <v>60643</v>
      </c>
      <c r="D378" s="31" t="s">
        <v>17</v>
      </c>
      <c r="E378" s="32">
        <f t="shared" si="6"/>
        <v>65.77</v>
      </c>
    </row>
    <row r="379" spans="1:5" x14ac:dyDescent="0.25">
      <c r="A379" s="31">
        <v>24</v>
      </c>
      <c r="B379" s="74">
        <v>65.760000000000005</v>
      </c>
      <c r="C379" s="31" t="s">
        <v>60644</v>
      </c>
      <c r="D379" s="31" t="s">
        <v>21</v>
      </c>
      <c r="E379" s="32">
        <f t="shared" si="6"/>
        <v>1578.2400000000002</v>
      </c>
    </row>
    <row r="380" spans="1:5" x14ac:dyDescent="0.25">
      <c r="A380" s="31">
        <v>18</v>
      </c>
      <c r="B380" s="74">
        <v>65.760000000000005</v>
      </c>
      <c r="C380" s="31" t="s">
        <v>60644</v>
      </c>
      <c r="D380" s="31" t="s">
        <v>21</v>
      </c>
      <c r="E380" s="32">
        <f t="shared" si="6"/>
        <v>1183.68</v>
      </c>
    </row>
    <row r="381" spans="1:5" x14ac:dyDescent="0.25">
      <c r="A381" s="31">
        <v>24</v>
      </c>
      <c r="B381" s="74">
        <v>65.760000000000005</v>
      </c>
      <c r="C381" s="31" t="s">
        <v>60645</v>
      </c>
      <c r="D381" s="31" t="s">
        <v>17</v>
      </c>
      <c r="E381" s="32">
        <f t="shared" si="6"/>
        <v>1578.2400000000002</v>
      </c>
    </row>
    <row r="382" spans="1:5" x14ac:dyDescent="0.25">
      <c r="A382" s="31">
        <v>6</v>
      </c>
      <c r="B382" s="74">
        <v>65.760000000000005</v>
      </c>
      <c r="C382" s="31" t="s">
        <v>60646</v>
      </c>
      <c r="D382" s="31" t="s">
        <v>23</v>
      </c>
      <c r="E382" s="32">
        <f t="shared" si="6"/>
        <v>394.56000000000006</v>
      </c>
    </row>
    <row r="383" spans="1:5" x14ac:dyDescent="0.25">
      <c r="A383" s="31">
        <v>24</v>
      </c>
      <c r="B383" s="74">
        <v>65.739999999999995</v>
      </c>
      <c r="C383" s="31" t="s">
        <v>60647</v>
      </c>
      <c r="D383" s="31" t="s">
        <v>21</v>
      </c>
      <c r="E383" s="32">
        <f t="shared" si="6"/>
        <v>1577.7599999999998</v>
      </c>
    </row>
    <row r="384" spans="1:5" x14ac:dyDescent="0.25">
      <c r="A384" s="31">
        <v>23</v>
      </c>
      <c r="B384" s="74">
        <v>65.75</v>
      </c>
      <c r="C384" s="31" t="s">
        <v>60647</v>
      </c>
      <c r="D384" s="31" t="s">
        <v>21</v>
      </c>
      <c r="E384" s="32">
        <f t="shared" si="6"/>
        <v>1512.25</v>
      </c>
    </row>
    <row r="385" spans="1:5" x14ac:dyDescent="0.25">
      <c r="A385" s="31">
        <v>12</v>
      </c>
      <c r="B385" s="74">
        <v>65.75</v>
      </c>
      <c r="C385" s="31" t="s">
        <v>60648</v>
      </c>
      <c r="D385" s="31" t="s">
        <v>23</v>
      </c>
      <c r="E385" s="32">
        <f t="shared" si="6"/>
        <v>789</v>
      </c>
    </row>
    <row r="386" spans="1:5" x14ac:dyDescent="0.25">
      <c r="A386" s="31">
        <v>12</v>
      </c>
      <c r="B386" s="74">
        <v>65.760000000000005</v>
      </c>
      <c r="C386" s="31" t="s">
        <v>60649</v>
      </c>
      <c r="D386" s="31" t="s">
        <v>21</v>
      </c>
      <c r="E386" s="32">
        <f t="shared" ref="E386:E449" si="7">+A386*B386</f>
        <v>789.12000000000012</v>
      </c>
    </row>
    <row r="387" spans="1:5" x14ac:dyDescent="0.25">
      <c r="A387" s="31">
        <v>36</v>
      </c>
      <c r="B387" s="74">
        <v>65.760000000000005</v>
      </c>
      <c r="C387" s="31" t="s">
        <v>60649</v>
      </c>
      <c r="D387" s="31" t="s">
        <v>21</v>
      </c>
      <c r="E387" s="32">
        <f t="shared" si="7"/>
        <v>2367.36</v>
      </c>
    </row>
    <row r="388" spans="1:5" x14ac:dyDescent="0.25">
      <c r="A388" s="31">
        <v>12</v>
      </c>
      <c r="B388" s="74">
        <v>65.760000000000005</v>
      </c>
      <c r="C388" s="31" t="s">
        <v>60650</v>
      </c>
      <c r="D388" s="31" t="s">
        <v>17</v>
      </c>
      <c r="E388" s="32">
        <f t="shared" si="7"/>
        <v>789.12000000000012</v>
      </c>
    </row>
    <row r="389" spans="1:5" x14ac:dyDescent="0.25">
      <c r="A389" s="31">
        <v>12</v>
      </c>
      <c r="B389" s="74">
        <v>65.760000000000005</v>
      </c>
      <c r="C389" s="31" t="s">
        <v>60651</v>
      </c>
      <c r="D389" s="31" t="s">
        <v>17</v>
      </c>
      <c r="E389" s="32">
        <f t="shared" si="7"/>
        <v>789.12000000000012</v>
      </c>
    </row>
    <row r="390" spans="1:5" x14ac:dyDescent="0.25">
      <c r="A390" s="31">
        <v>24</v>
      </c>
      <c r="B390" s="74">
        <v>65.760000000000005</v>
      </c>
      <c r="C390" s="31" t="s">
        <v>54223</v>
      </c>
      <c r="D390" s="31" t="s">
        <v>21</v>
      </c>
      <c r="E390" s="32">
        <f t="shared" si="7"/>
        <v>1578.2400000000002</v>
      </c>
    </row>
    <row r="391" spans="1:5" x14ac:dyDescent="0.25">
      <c r="A391" s="31">
        <v>6</v>
      </c>
      <c r="B391" s="74">
        <v>65.760000000000005</v>
      </c>
      <c r="C391" s="31" t="s">
        <v>54223</v>
      </c>
      <c r="D391" s="31" t="s">
        <v>21</v>
      </c>
      <c r="E391" s="32">
        <f t="shared" si="7"/>
        <v>394.56000000000006</v>
      </c>
    </row>
    <row r="392" spans="1:5" x14ac:dyDescent="0.25">
      <c r="A392" s="31">
        <v>24</v>
      </c>
      <c r="B392" s="74">
        <v>65.760000000000005</v>
      </c>
      <c r="C392" s="31" t="s">
        <v>60652</v>
      </c>
      <c r="D392" s="31" t="s">
        <v>17</v>
      </c>
      <c r="E392" s="32">
        <f t="shared" si="7"/>
        <v>1578.2400000000002</v>
      </c>
    </row>
    <row r="393" spans="1:5" x14ac:dyDescent="0.25">
      <c r="A393" s="31">
        <v>6</v>
      </c>
      <c r="B393" s="74">
        <v>65.760000000000005</v>
      </c>
      <c r="C393" s="31" t="s">
        <v>60653</v>
      </c>
      <c r="D393" s="31" t="s">
        <v>23</v>
      </c>
      <c r="E393" s="32">
        <f t="shared" si="7"/>
        <v>394.56000000000006</v>
      </c>
    </row>
    <row r="394" spans="1:5" x14ac:dyDescent="0.25">
      <c r="A394" s="31">
        <v>12</v>
      </c>
      <c r="B394" s="74">
        <v>65.760000000000005</v>
      </c>
      <c r="C394" s="31" t="s">
        <v>60654</v>
      </c>
      <c r="D394" s="31" t="s">
        <v>17</v>
      </c>
      <c r="E394" s="32">
        <f t="shared" si="7"/>
        <v>789.12000000000012</v>
      </c>
    </row>
    <row r="395" spans="1:5" x14ac:dyDescent="0.25">
      <c r="A395" s="31">
        <v>2</v>
      </c>
      <c r="B395" s="74">
        <v>65.739999999999995</v>
      </c>
      <c r="C395" s="31" t="s">
        <v>60655</v>
      </c>
      <c r="D395" s="31" t="s">
        <v>17</v>
      </c>
      <c r="E395" s="32">
        <f t="shared" si="7"/>
        <v>131.47999999999999</v>
      </c>
    </row>
    <row r="396" spans="1:5" x14ac:dyDescent="0.25">
      <c r="A396" s="31">
        <v>24</v>
      </c>
      <c r="B396" s="74">
        <v>65.75</v>
      </c>
      <c r="C396" s="31" t="s">
        <v>57976</v>
      </c>
      <c r="D396" s="31" t="s">
        <v>21</v>
      </c>
      <c r="E396" s="32">
        <f t="shared" si="7"/>
        <v>1578</v>
      </c>
    </row>
    <row r="397" spans="1:5" x14ac:dyDescent="0.25">
      <c r="A397" s="31">
        <v>24</v>
      </c>
      <c r="B397" s="74">
        <v>65.760000000000005</v>
      </c>
      <c r="C397" s="31" t="s">
        <v>60656</v>
      </c>
      <c r="D397" s="31" t="s">
        <v>21</v>
      </c>
      <c r="E397" s="32">
        <f t="shared" si="7"/>
        <v>1578.2400000000002</v>
      </c>
    </row>
    <row r="398" spans="1:5" x14ac:dyDescent="0.25">
      <c r="A398" s="31">
        <v>12</v>
      </c>
      <c r="B398" s="74">
        <v>65.760000000000005</v>
      </c>
      <c r="C398" s="31" t="s">
        <v>60656</v>
      </c>
      <c r="D398" s="31" t="s">
        <v>21</v>
      </c>
      <c r="E398" s="32">
        <f t="shared" si="7"/>
        <v>789.12000000000012</v>
      </c>
    </row>
    <row r="399" spans="1:5" x14ac:dyDescent="0.25">
      <c r="A399" s="31">
        <v>24</v>
      </c>
      <c r="B399" s="74">
        <v>65.760000000000005</v>
      </c>
      <c r="C399" s="31" t="s">
        <v>60657</v>
      </c>
      <c r="D399" s="31" t="s">
        <v>17</v>
      </c>
      <c r="E399" s="32">
        <f t="shared" si="7"/>
        <v>1578.2400000000002</v>
      </c>
    </row>
    <row r="400" spans="1:5" x14ac:dyDescent="0.25">
      <c r="A400" s="31">
        <v>12</v>
      </c>
      <c r="B400" s="74">
        <v>65.760000000000005</v>
      </c>
      <c r="C400" s="31" t="s">
        <v>60658</v>
      </c>
      <c r="D400" s="31" t="s">
        <v>17</v>
      </c>
      <c r="E400" s="32">
        <f t="shared" si="7"/>
        <v>789.12000000000012</v>
      </c>
    </row>
    <row r="401" spans="1:5" x14ac:dyDescent="0.25">
      <c r="A401" s="31">
        <v>4</v>
      </c>
      <c r="B401" s="74">
        <v>65.75</v>
      </c>
      <c r="C401" s="31" t="s">
        <v>60659</v>
      </c>
      <c r="D401" s="31" t="s">
        <v>21</v>
      </c>
      <c r="E401" s="32">
        <f t="shared" si="7"/>
        <v>263</v>
      </c>
    </row>
    <row r="402" spans="1:5" x14ac:dyDescent="0.25">
      <c r="A402" s="31">
        <v>18</v>
      </c>
      <c r="B402" s="74">
        <v>65.760000000000005</v>
      </c>
      <c r="C402" s="31" t="s">
        <v>60660</v>
      </c>
      <c r="D402" s="31" t="s">
        <v>21</v>
      </c>
      <c r="E402" s="32">
        <f t="shared" si="7"/>
        <v>1183.68</v>
      </c>
    </row>
    <row r="403" spans="1:5" x14ac:dyDescent="0.25">
      <c r="A403" s="31">
        <v>24</v>
      </c>
      <c r="B403" s="74">
        <v>65.760000000000005</v>
      </c>
      <c r="C403" s="31" t="s">
        <v>60661</v>
      </c>
      <c r="D403" s="31" t="s">
        <v>23</v>
      </c>
      <c r="E403" s="32">
        <f t="shared" si="7"/>
        <v>1578.2400000000002</v>
      </c>
    </row>
    <row r="404" spans="1:5" x14ac:dyDescent="0.25">
      <c r="A404" s="31">
        <v>24</v>
      </c>
      <c r="B404" s="74">
        <v>65.760000000000005</v>
      </c>
      <c r="C404" s="31" t="s">
        <v>60662</v>
      </c>
      <c r="D404" s="31" t="s">
        <v>17</v>
      </c>
      <c r="E404" s="32">
        <f t="shared" si="7"/>
        <v>1578.2400000000002</v>
      </c>
    </row>
    <row r="405" spans="1:5" x14ac:dyDescent="0.25">
      <c r="A405" s="31">
        <v>6</v>
      </c>
      <c r="B405" s="74">
        <v>65.760000000000005</v>
      </c>
      <c r="C405" s="31" t="s">
        <v>60663</v>
      </c>
      <c r="D405" s="31" t="s">
        <v>22</v>
      </c>
      <c r="E405" s="32">
        <f t="shared" si="7"/>
        <v>394.56000000000006</v>
      </c>
    </row>
    <row r="406" spans="1:5" x14ac:dyDescent="0.25">
      <c r="A406" s="31">
        <v>24</v>
      </c>
      <c r="B406" s="74">
        <v>65.81</v>
      </c>
      <c r="C406" s="31" t="s">
        <v>52459</v>
      </c>
      <c r="D406" s="31" t="s">
        <v>21</v>
      </c>
      <c r="E406" s="32">
        <f t="shared" si="7"/>
        <v>1579.44</v>
      </c>
    </row>
    <row r="407" spans="1:5" x14ac:dyDescent="0.25">
      <c r="A407" s="31">
        <v>24</v>
      </c>
      <c r="B407" s="74">
        <v>65.81</v>
      </c>
      <c r="C407" s="31" t="s">
        <v>60664</v>
      </c>
      <c r="D407" s="31" t="s">
        <v>17</v>
      </c>
      <c r="E407" s="32">
        <f t="shared" si="7"/>
        <v>1579.44</v>
      </c>
    </row>
    <row r="408" spans="1:5" x14ac:dyDescent="0.25">
      <c r="A408" s="31">
        <v>36</v>
      </c>
      <c r="B408" s="74">
        <v>65.81</v>
      </c>
      <c r="C408" s="31" t="s">
        <v>58817</v>
      </c>
      <c r="D408" s="31" t="s">
        <v>21</v>
      </c>
      <c r="E408" s="32">
        <f t="shared" si="7"/>
        <v>2369.16</v>
      </c>
    </row>
    <row r="409" spans="1:5" x14ac:dyDescent="0.25">
      <c r="A409" s="31">
        <v>12</v>
      </c>
      <c r="B409" s="74">
        <v>65.819999999999993</v>
      </c>
      <c r="C409" s="31" t="s">
        <v>60665</v>
      </c>
      <c r="D409" s="31" t="s">
        <v>17</v>
      </c>
      <c r="E409" s="32">
        <f t="shared" si="7"/>
        <v>789.83999999999992</v>
      </c>
    </row>
    <row r="410" spans="1:5" x14ac:dyDescent="0.25">
      <c r="A410" s="31">
        <v>36</v>
      </c>
      <c r="B410" s="74">
        <v>65.819999999999993</v>
      </c>
      <c r="C410" s="31" t="s">
        <v>60665</v>
      </c>
      <c r="D410" s="31" t="s">
        <v>23</v>
      </c>
      <c r="E410" s="32">
        <f t="shared" si="7"/>
        <v>2369.5199999999995</v>
      </c>
    </row>
    <row r="411" spans="1:5" x14ac:dyDescent="0.25">
      <c r="A411" s="31">
        <v>12</v>
      </c>
      <c r="B411" s="74">
        <v>65.81</v>
      </c>
      <c r="C411" s="31" t="s">
        <v>60666</v>
      </c>
      <c r="D411" s="31" t="s">
        <v>23</v>
      </c>
      <c r="E411" s="32">
        <f t="shared" si="7"/>
        <v>789.72</v>
      </c>
    </row>
    <row r="412" spans="1:5" x14ac:dyDescent="0.25">
      <c r="A412" s="31">
        <v>24</v>
      </c>
      <c r="B412" s="74">
        <v>65.81</v>
      </c>
      <c r="C412" s="31" t="s">
        <v>60667</v>
      </c>
      <c r="D412" s="31" t="s">
        <v>17</v>
      </c>
      <c r="E412" s="32">
        <f t="shared" si="7"/>
        <v>1579.44</v>
      </c>
    </row>
    <row r="413" spans="1:5" x14ac:dyDescent="0.25">
      <c r="A413" s="31">
        <v>12</v>
      </c>
      <c r="B413" s="74">
        <v>65.8</v>
      </c>
      <c r="C413" s="31" t="s">
        <v>60668</v>
      </c>
      <c r="D413" s="31" t="s">
        <v>21</v>
      </c>
      <c r="E413" s="32">
        <f t="shared" si="7"/>
        <v>789.59999999999991</v>
      </c>
    </row>
    <row r="414" spans="1:5" x14ac:dyDescent="0.25">
      <c r="A414" s="31">
        <v>12</v>
      </c>
      <c r="B414" s="74">
        <v>65.81</v>
      </c>
      <c r="C414" s="31" t="s">
        <v>60668</v>
      </c>
      <c r="D414" s="31" t="s">
        <v>21</v>
      </c>
      <c r="E414" s="32">
        <f t="shared" si="7"/>
        <v>789.72</v>
      </c>
    </row>
    <row r="415" spans="1:5" x14ac:dyDescent="0.25">
      <c r="A415" s="31">
        <v>28</v>
      </c>
      <c r="B415" s="74">
        <v>65.8</v>
      </c>
      <c r="C415" s="31" t="s">
        <v>60669</v>
      </c>
      <c r="D415" s="31" t="s">
        <v>17</v>
      </c>
      <c r="E415" s="32">
        <f t="shared" si="7"/>
        <v>1842.3999999999999</v>
      </c>
    </row>
    <row r="416" spans="1:5" x14ac:dyDescent="0.25">
      <c r="A416" s="31">
        <v>8</v>
      </c>
      <c r="B416" s="74">
        <v>65.8</v>
      </c>
      <c r="C416" s="31" t="s">
        <v>60670</v>
      </c>
      <c r="D416" s="31" t="s">
        <v>17</v>
      </c>
      <c r="E416" s="32">
        <f t="shared" si="7"/>
        <v>526.4</v>
      </c>
    </row>
    <row r="417" spans="1:5" x14ac:dyDescent="0.25">
      <c r="A417" s="31">
        <v>24</v>
      </c>
      <c r="B417" s="74">
        <v>65.790000000000006</v>
      </c>
      <c r="C417" s="31" t="s">
        <v>60671</v>
      </c>
      <c r="D417" s="31" t="s">
        <v>21</v>
      </c>
      <c r="E417" s="32">
        <f t="shared" si="7"/>
        <v>1578.96</v>
      </c>
    </row>
    <row r="418" spans="1:5" x14ac:dyDescent="0.25">
      <c r="A418" s="31">
        <v>24</v>
      </c>
      <c r="B418" s="74">
        <v>65.83</v>
      </c>
      <c r="C418" s="31" t="s">
        <v>60672</v>
      </c>
      <c r="D418" s="31" t="s">
        <v>21</v>
      </c>
      <c r="E418" s="32">
        <f t="shared" si="7"/>
        <v>1579.92</v>
      </c>
    </row>
    <row r="419" spans="1:5" x14ac:dyDescent="0.25">
      <c r="A419" s="31">
        <v>12</v>
      </c>
      <c r="B419" s="74">
        <v>65.83</v>
      </c>
      <c r="C419" s="31" t="s">
        <v>60673</v>
      </c>
      <c r="D419" s="31" t="s">
        <v>23</v>
      </c>
      <c r="E419" s="32">
        <f t="shared" si="7"/>
        <v>789.96</v>
      </c>
    </row>
    <row r="420" spans="1:5" x14ac:dyDescent="0.25">
      <c r="A420" s="31">
        <v>12</v>
      </c>
      <c r="B420" s="74">
        <v>65.83</v>
      </c>
      <c r="C420" s="31" t="s">
        <v>60673</v>
      </c>
      <c r="D420" s="31" t="s">
        <v>17</v>
      </c>
      <c r="E420" s="32">
        <f t="shared" si="7"/>
        <v>789.96</v>
      </c>
    </row>
    <row r="421" spans="1:5" x14ac:dyDescent="0.25">
      <c r="A421" s="31">
        <v>24</v>
      </c>
      <c r="B421" s="74">
        <v>65.81</v>
      </c>
      <c r="C421" s="31" t="s">
        <v>58828</v>
      </c>
      <c r="D421" s="31" t="s">
        <v>21</v>
      </c>
      <c r="E421" s="32">
        <f t="shared" si="7"/>
        <v>1579.44</v>
      </c>
    </row>
    <row r="422" spans="1:5" x14ac:dyDescent="0.25">
      <c r="A422" s="31">
        <v>24</v>
      </c>
      <c r="B422" s="74">
        <v>65.819999999999993</v>
      </c>
      <c r="C422" s="31" t="s">
        <v>58828</v>
      </c>
      <c r="D422" s="31" t="s">
        <v>21</v>
      </c>
      <c r="E422" s="32">
        <f t="shared" si="7"/>
        <v>1579.6799999999998</v>
      </c>
    </row>
    <row r="423" spans="1:5" x14ac:dyDescent="0.25">
      <c r="A423" s="31">
        <v>24</v>
      </c>
      <c r="B423" s="74">
        <v>65.819999999999993</v>
      </c>
      <c r="C423" s="31" t="s">
        <v>60674</v>
      </c>
      <c r="D423" s="31" t="s">
        <v>17</v>
      </c>
      <c r="E423" s="32">
        <f t="shared" si="7"/>
        <v>1579.6799999999998</v>
      </c>
    </row>
    <row r="424" spans="1:5" x14ac:dyDescent="0.25">
      <c r="A424" s="31">
        <v>18</v>
      </c>
      <c r="B424" s="74">
        <v>65.81</v>
      </c>
      <c r="C424" s="31" t="s">
        <v>60675</v>
      </c>
      <c r="D424" s="31" t="s">
        <v>21</v>
      </c>
      <c r="E424" s="32">
        <f t="shared" si="7"/>
        <v>1184.58</v>
      </c>
    </row>
    <row r="425" spans="1:5" x14ac:dyDescent="0.25">
      <c r="A425" s="31">
        <v>18</v>
      </c>
      <c r="B425" s="74">
        <v>65.81</v>
      </c>
      <c r="C425" s="31" t="s">
        <v>60675</v>
      </c>
      <c r="D425" s="31" t="s">
        <v>21</v>
      </c>
      <c r="E425" s="32">
        <f t="shared" si="7"/>
        <v>1184.58</v>
      </c>
    </row>
    <row r="426" spans="1:5" x14ac:dyDescent="0.25">
      <c r="A426" s="31">
        <v>6</v>
      </c>
      <c r="B426" s="74">
        <v>65.81</v>
      </c>
      <c r="C426" s="31" t="s">
        <v>60676</v>
      </c>
      <c r="D426" s="31" t="s">
        <v>17</v>
      </c>
      <c r="E426" s="32">
        <f t="shared" si="7"/>
        <v>394.86</v>
      </c>
    </row>
    <row r="427" spans="1:5" x14ac:dyDescent="0.25">
      <c r="A427" s="31">
        <v>6</v>
      </c>
      <c r="B427" s="74">
        <v>65.81</v>
      </c>
      <c r="C427" s="31" t="s">
        <v>60676</v>
      </c>
      <c r="D427" s="31" t="s">
        <v>17</v>
      </c>
      <c r="E427" s="32">
        <f t="shared" si="7"/>
        <v>394.86</v>
      </c>
    </row>
    <row r="428" spans="1:5" x14ac:dyDescent="0.25">
      <c r="A428" s="31">
        <v>36</v>
      </c>
      <c r="B428" s="74">
        <v>65.760000000000005</v>
      </c>
      <c r="C428" s="31" t="s">
        <v>58002</v>
      </c>
      <c r="D428" s="31" t="s">
        <v>21</v>
      </c>
      <c r="E428" s="32">
        <f t="shared" si="7"/>
        <v>2367.36</v>
      </c>
    </row>
    <row r="429" spans="1:5" x14ac:dyDescent="0.25">
      <c r="A429" s="31">
        <v>18</v>
      </c>
      <c r="B429" s="74">
        <v>65.760000000000005</v>
      </c>
      <c r="C429" s="31" t="s">
        <v>58002</v>
      </c>
      <c r="D429" s="31" t="s">
        <v>21</v>
      </c>
      <c r="E429" s="32">
        <f t="shared" si="7"/>
        <v>1183.68</v>
      </c>
    </row>
    <row r="430" spans="1:5" x14ac:dyDescent="0.25">
      <c r="A430" s="31">
        <v>2</v>
      </c>
      <c r="B430" s="74">
        <v>65.760000000000005</v>
      </c>
      <c r="C430" s="31" t="s">
        <v>60677</v>
      </c>
      <c r="D430" s="31" t="s">
        <v>17</v>
      </c>
      <c r="E430" s="32">
        <f t="shared" si="7"/>
        <v>131.52000000000001</v>
      </c>
    </row>
    <row r="431" spans="1:5" x14ac:dyDescent="0.25">
      <c r="A431" s="31">
        <v>10</v>
      </c>
      <c r="B431" s="74">
        <v>65.760000000000005</v>
      </c>
      <c r="C431" s="31" t="s">
        <v>60677</v>
      </c>
      <c r="D431" s="31" t="s">
        <v>17</v>
      </c>
      <c r="E431" s="32">
        <f t="shared" si="7"/>
        <v>657.6</v>
      </c>
    </row>
    <row r="432" spans="1:5" x14ac:dyDescent="0.25">
      <c r="A432" s="31">
        <v>9</v>
      </c>
      <c r="B432" s="74">
        <v>65.760000000000005</v>
      </c>
      <c r="C432" s="31" t="s">
        <v>60678</v>
      </c>
      <c r="D432" s="31" t="s">
        <v>22</v>
      </c>
      <c r="E432" s="32">
        <f t="shared" si="7"/>
        <v>591.84</v>
      </c>
    </row>
    <row r="433" spans="1:5" x14ac:dyDescent="0.25">
      <c r="A433" s="31">
        <v>9</v>
      </c>
      <c r="B433" s="74">
        <v>65.760000000000005</v>
      </c>
      <c r="C433" s="31" t="s">
        <v>60679</v>
      </c>
      <c r="D433" s="31" t="s">
        <v>17</v>
      </c>
      <c r="E433" s="32">
        <f t="shared" si="7"/>
        <v>591.84</v>
      </c>
    </row>
    <row r="434" spans="1:5" x14ac:dyDescent="0.25">
      <c r="A434" s="31">
        <v>12</v>
      </c>
      <c r="B434" s="74">
        <v>65.709999999999994</v>
      </c>
      <c r="C434" s="31" t="s">
        <v>60680</v>
      </c>
      <c r="D434" s="31" t="s">
        <v>22</v>
      </c>
      <c r="E434" s="32">
        <f t="shared" si="7"/>
        <v>788.52</v>
      </c>
    </row>
    <row r="435" spans="1:5" x14ac:dyDescent="0.25">
      <c r="A435" s="31">
        <v>8</v>
      </c>
      <c r="B435" s="74">
        <v>65.72</v>
      </c>
      <c r="C435" s="31" t="s">
        <v>60681</v>
      </c>
      <c r="D435" s="31" t="s">
        <v>21</v>
      </c>
      <c r="E435" s="32">
        <f t="shared" si="7"/>
        <v>525.76</v>
      </c>
    </row>
    <row r="436" spans="1:5" x14ac:dyDescent="0.25">
      <c r="A436" s="31">
        <v>28</v>
      </c>
      <c r="B436" s="74">
        <v>65.72</v>
      </c>
      <c r="C436" s="31" t="s">
        <v>60681</v>
      </c>
      <c r="D436" s="31" t="s">
        <v>21</v>
      </c>
      <c r="E436" s="32">
        <f t="shared" si="7"/>
        <v>1840.1599999999999</v>
      </c>
    </row>
    <row r="437" spans="1:5" x14ac:dyDescent="0.25">
      <c r="A437" s="31">
        <v>12</v>
      </c>
      <c r="B437" s="74">
        <v>65.72</v>
      </c>
      <c r="C437" s="31" t="s">
        <v>60681</v>
      </c>
      <c r="D437" s="31" t="s">
        <v>21</v>
      </c>
      <c r="E437" s="32">
        <f t="shared" si="7"/>
        <v>788.64</v>
      </c>
    </row>
    <row r="438" spans="1:5" x14ac:dyDescent="0.25">
      <c r="A438" s="31">
        <v>12</v>
      </c>
      <c r="B438" s="74">
        <v>65.72</v>
      </c>
      <c r="C438" s="31" t="s">
        <v>60682</v>
      </c>
      <c r="D438" s="31" t="s">
        <v>17</v>
      </c>
      <c r="E438" s="32">
        <f t="shared" si="7"/>
        <v>788.64</v>
      </c>
    </row>
    <row r="439" spans="1:5" x14ac:dyDescent="0.25">
      <c r="A439" s="31">
        <v>3</v>
      </c>
      <c r="B439" s="74">
        <v>65.72</v>
      </c>
      <c r="C439" s="31" t="s">
        <v>60683</v>
      </c>
      <c r="D439" s="31" t="s">
        <v>17</v>
      </c>
      <c r="E439" s="32">
        <f t="shared" si="7"/>
        <v>197.16</v>
      </c>
    </row>
    <row r="440" spans="1:5" x14ac:dyDescent="0.25">
      <c r="A440" s="31">
        <v>24</v>
      </c>
      <c r="B440" s="74">
        <v>65.75</v>
      </c>
      <c r="C440" s="31" t="s">
        <v>60684</v>
      </c>
      <c r="D440" s="31" t="s">
        <v>23</v>
      </c>
      <c r="E440" s="32">
        <f t="shared" si="7"/>
        <v>1578</v>
      </c>
    </row>
    <row r="441" spans="1:5" x14ac:dyDescent="0.25">
      <c r="A441" s="31">
        <v>2</v>
      </c>
      <c r="B441" s="74">
        <v>65.75</v>
      </c>
      <c r="C441" s="31" t="s">
        <v>60685</v>
      </c>
      <c r="D441" s="31" t="s">
        <v>22</v>
      </c>
      <c r="E441" s="32">
        <f t="shared" si="7"/>
        <v>131.5</v>
      </c>
    </row>
    <row r="442" spans="1:5" x14ac:dyDescent="0.25">
      <c r="A442" s="31">
        <v>24</v>
      </c>
      <c r="B442" s="74">
        <v>65.760000000000005</v>
      </c>
      <c r="C442" s="31" t="s">
        <v>60686</v>
      </c>
      <c r="D442" s="31" t="s">
        <v>21</v>
      </c>
      <c r="E442" s="32">
        <f t="shared" si="7"/>
        <v>1578.2400000000002</v>
      </c>
    </row>
    <row r="443" spans="1:5" x14ac:dyDescent="0.25">
      <c r="A443" s="31">
        <v>48</v>
      </c>
      <c r="B443" s="74">
        <v>65.78</v>
      </c>
      <c r="C443" s="31" t="s">
        <v>55133</v>
      </c>
      <c r="D443" s="31" t="s">
        <v>21</v>
      </c>
      <c r="E443" s="32">
        <f t="shared" si="7"/>
        <v>3157.44</v>
      </c>
    </row>
    <row r="444" spans="1:5" x14ac:dyDescent="0.25">
      <c r="A444" s="31">
        <v>36</v>
      </c>
      <c r="B444" s="74">
        <v>65.78</v>
      </c>
      <c r="C444" s="31" t="s">
        <v>60687</v>
      </c>
      <c r="D444" s="31" t="s">
        <v>21</v>
      </c>
      <c r="E444" s="32">
        <f t="shared" si="7"/>
        <v>2368.08</v>
      </c>
    </row>
    <row r="445" spans="1:5" x14ac:dyDescent="0.25">
      <c r="A445" s="31">
        <v>12</v>
      </c>
      <c r="B445" s="74">
        <v>65.78</v>
      </c>
      <c r="C445" s="31" t="s">
        <v>60688</v>
      </c>
      <c r="D445" s="31" t="s">
        <v>17</v>
      </c>
      <c r="E445" s="32">
        <f t="shared" si="7"/>
        <v>789.36</v>
      </c>
    </row>
    <row r="446" spans="1:5" x14ac:dyDescent="0.25">
      <c r="A446" s="31">
        <v>36</v>
      </c>
      <c r="B446" s="74">
        <v>65.81</v>
      </c>
      <c r="C446" s="31" t="s">
        <v>60689</v>
      </c>
      <c r="D446" s="31" t="s">
        <v>21</v>
      </c>
      <c r="E446" s="32">
        <f t="shared" si="7"/>
        <v>2369.16</v>
      </c>
    </row>
    <row r="447" spans="1:5" x14ac:dyDescent="0.25">
      <c r="A447" s="31">
        <v>12</v>
      </c>
      <c r="B447" s="74">
        <v>65.81</v>
      </c>
      <c r="C447" s="31" t="s">
        <v>60690</v>
      </c>
      <c r="D447" s="31" t="s">
        <v>17</v>
      </c>
      <c r="E447" s="32">
        <f t="shared" si="7"/>
        <v>789.72</v>
      </c>
    </row>
    <row r="448" spans="1:5" x14ac:dyDescent="0.25">
      <c r="A448" s="31">
        <v>36</v>
      </c>
      <c r="B448" s="74">
        <v>65.83</v>
      </c>
      <c r="C448" s="31" t="s">
        <v>60691</v>
      </c>
      <c r="D448" s="31" t="s">
        <v>21</v>
      </c>
      <c r="E448" s="32">
        <f t="shared" si="7"/>
        <v>2369.88</v>
      </c>
    </row>
    <row r="449" spans="1:5" x14ac:dyDescent="0.25">
      <c r="A449" s="31">
        <v>12</v>
      </c>
      <c r="B449" s="74">
        <v>65.83</v>
      </c>
      <c r="C449" s="31" t="s">
        <v>60692</v>
      </c>
      <c r="D449" s="31" t="s">
        <v>22</v>
      </c>
      <c r="E449" s="32">
        <f t="shared" si="7"/>
        <v>789.96</v>
      </c>
    </row>
    <row r="450" spans="1:5" x14ac:dyDescent="0.25">
      <c r="A450" s="31">
        <v>33</v>
      </c>
      <c r="B450" s="74">
        <v>65.84</v>
      </c>
      <c r="C450" s="31" t="s">
        <v>60693</v>
      </c>
      <c r="D450" s="31" t="s">
        <v>21</v>
      </c>
      <c r="E450" s="32">
        <f t="shared" ref="E450:E513" si="8">+A450*B450</f>
        <v>2172.7200000000003</v>
      </c>
    </row>
    <row r="451" spans="1:5" x14ac:dyDescent="0.25">
      <c r="A451" s="31">
        <v>3</v>
      </c>
      <c r="B451" s="74">
        <v>65.84</v>
      </c>
      <c r="C451" s="31" t="s">
        <v>60693</v>
      </c>
      <c r="D451" s="31" t="s">
        <v>21</v>
      </c>
      <c r="E451" s="32">
        <f t="shared" si="8"/>
        <v>197.52</v>
      </c>
    </row>
    <row r="452" spans="1:5" x14ac:dyDescent="0.25">
      <c r="A452" s="31">
        <v>36</v>
      </c>
      <c r="B452" s="74">
        <v>65.83</v>
      </c>
      <c r="C452" s="31" t="s">
        <v>60693</v>
      </c>
      <c r="D452" s="31" t="s">
        <v>21</v>
      </c>
      <c r="E452" s="32">
        <f t="shared" si="8"/>
        <v>2369.88</v>
      </c>
    </row>
    <row r="453" spans="1:5" x14ac:dyDescent="0.25">
      <c r="A453" s="31">
        <v>12</v>
      </c>
      <c r="B453" s="74">
        <v>65.84</v>
      </c>
      <c r="C453" s="31" t="s">
        <v>60694</v>
      </c>
      <c r="D453" s="31" t="s">
        <v>17</v>
      </c>
      <c r="E453" s="32">
        <f t="shared" si="8"/>
        <v>790.08</v>
      </c>
    </row>
    <row r="454" spans="1:5" x14ac:dyDescent="0.25">
      <c r="A454" s="31">
        <v>12</v>
      </c>
      <c r="B454" s="74">
        <v>65.83</v>
      </c>
      <c r="C454" s="31" t="s">
        <v>60695</v>
      </c>
      <c r="D454" s="31" t="s">
        <v>17</v>
      </c>
      <c r="E454" s="32">
        <f t="shared" si="8"/>
        <v>789.96</v>
      </c>
    </row>
    <row r="455" spans="1:5" x14ac:dyDescent="0.25">
      <c r="A455" s="31">
        <v>36</v>
      </c>
      <c r="B455" s="74">
        <v>65.83</v>
      </c>
      <c r="C455" s="31" t="s">
        <v>60696</v>
      </c>
      <c r="D455" s="31" t="s">
        <v>21</v>
      </c>
      <c r="E455" s="32">
        <f t="shared" si="8"/>
        <v>2369.88</v>
      </c>
    </row>
    <row r="456" spans="1:5" x14ac:dyDescent="0.25">
      <c r="A456" s="31">
        <v>12</v>
      </c>
      <c r="B456" s="74">
        <v>65.83</v>
      </c>
      <c r="C456" s="31" t="s">
        <v>60697</v>
      </c>
      <c r="D456" s="31" t="s">
        <v>17</v>
      </c>
      <c r="E456" s="32">
        <f t="shared" si="8"/>
        <v>789.96</v>
      </c>
    </row>
    <row r="457" spans="1:5" x14ac:dyDescent="0.25">
      <c r="A457" s="31">
        <v>9</v>
      </c>
      <c r="B457" s="74">
        <v>65.81</v>
      </c>
      <c r="C457" s="31" t="s">
        <v>60698</v>
      </c>
      <c r="D457" s="31" t="s">
        <v>17</v>
      </c>
      <c r="E457" s="32">
        <f t="shared" si="8"/>
        <v>592.29</v>
      </c>
    </row>
    <row r="458" spans="1:5" x14ac:dyDescent="0.25">
      <c r="A458" s="31">
        <v>9</v>
      </c>
      <c r="B458" s="74">
        <v>65.81</v>
      </c>
      <c r="C458" s="31" t="s">
        <v>60698</v>
      </c>
      <c r="D458" s="31" t="s">
        <v>22</v>
      </c>
      <c r="E458" s="32">
        <f t="shared" si="8"/>
        <v>592.29</v>
      </c>
    </row>
    <row r="459" spans="1:5" x14ac:dyDescent="0.25">
      <c r="A459" s="31">
        <v>19</v>
      </c>
      <c r="B459" s="74">
        <v>65.81</v>
      </c>
      <c r="C459" s="31" t="s">
        <v>60699</v>
      </c>
      <c r="D459" s="31" t="s">
        <v>21</v>
      </c>
      <c r="E459" s="32">
        <f t="shared" si="8"/>
        <v>1250.3900000000001</v>
      </c>
    </row>
    <row r="460" spans="1:5" x14ac:dyDescent="0.25">
      <c r="A460" s="31">
        <v>12</v>
      </c>
      <c r="B460" s="74">
        <v>65.8</v>
      </c>
      <c r="C460" s="31" t="s">
        <v>60700</v>
      </c>
      <c r="D460" s="31" t="s">
        <v>21</v>
      </c>
      <c r="E460" s="32">
        <f t="shared" si="8"/>
        <v>789.59999999999991</v>
      </c>
    </row>
    <row r="461" spans="1:5" x14ac:dyDescent="0.25">
      <c r="A461" s="31">
        <v>4</v>
      </c>
      <c r="B461" s="74">
        <v>65.8</v>
      </c>
      <c r="C461" s="31" t="s">
        <v>60701</v>
      </c>
      <c r="D461" s="31" t="s">
        <v>23</v>
      </c>
      <c r="E461" s="32">
        <f t="shared" si="8"/>
        <v>263.2</v>
      </c>
    </row>
    <row r="462" spans="1:5" x14ac:dyDescent="0.25">
      <c r="A462" s="31">
        <v>14</v>
      </c>
      <c r="B462" s="74">
        <v>65.77</v>
      </c>
      <c r="C462" s="31" t="s">
        <v>60702</v>
      </c>
      <c r="D462" s="31" t="s">
        <v>21</v>
      </c>
      <c r="E462" s="32">
        <f t="shared" si="8"/>
        <v>920.78</v>
      </c>
    </row>
    <row r="463" spans="1:5" x14ac:dyDescent="0.25">
      <c r="A463" s="31">
        <v>7</v>
      </c>
      <c r="B463" s="74">
        <v>65.77</v>
      </c>
      <c r="C463" s="31" t="s">
        <v>60703</v>
      </c>
      <c r="D463" s="31" t="s">
        <v>22</v>
      </c>
      <c r="E463" s="32">
        <f t="shared" si="8"/>
        <v>460.39</v>
      </c>
    </row>
    <row r="464" spans="1:5" x14ac:dyDescent="0.25">
      <c r="A464" s="31">
        <v>7</v>
      </c>
      <c r="B464" s="74">
        <v>65.77</v>
      </c>
      <c r="C464" s="31" t="s">
        <v>60703</v>
      </c>
      <c r="D464" s="31" t="s">
        <v>17</v>
      </c>
      <c r="E464" s="32">
        <f t="shared" si="8"/>
        <v>460.39</v>
      </c>
    </row>
    <row r="465" spans="1:5" x14ac:dyDescent="0.25">
      <c r="A465" s="31">
        <v>43</v>
      </c>
      <c r="B465" s="74">
        <v>65.760000000000005</v>
      </c>
      <c r="C465" s="31" t="s">
        <v>60704</v>
      </c>
      <c r="D465" s="31" t="s">
        <v>21</v>
      </c>
      <c r="E465" s="32">
        <f t="shared" si="8"/>
        <v>2827.6800000000003</v>
      </c>
    </row>
    <row r="466" spans="1:5" x14ac:dyDescent="0.25">
      <c r="A466" s="31">
        <v>24</v>
      </c>
      <c r="B466" s="74">
        <v>65.72</v>
      </c>
      <c r="C466" s="31" t="s">
        <v>7562</v>
      </c>
      <c r="D466" s="31" t="s">
        <v>21</v>
      </c>
      <c r="E466" s="32">
        <f t="shared" si="8"/>
        <v>1577.28</v>
      </c>
    </row>
    <row r="467" spans="1:5" x14ac:dyDescent="0.25">
      <c r="A467" s="31">
        <v>24</v>
      </c>
      <c r="B467" s="74">
        <v>65.72</v>
      </c>
      <c r="C467" s="31" t="s">
        <v>60705</v>
      </c>
      <c r="D467" s="31" t="s">
        <v>17</v>
      </c>
      <c r="E467" s="32">
        <f t="shared" si="8"/>
        <v>1577.28</v>
      </c>
    </row>
    <row r="468" spans="1:5" x14ac:dyDescent="0.25">
      <c r="A468" s="31">
        <v>24</v>
      </c>
      <c r="B468" s="74">
        <v>65.73</v>
      </c>
      <c r="C468" s="31" t="s">
        <v>60706</v>
      </c>
      <c r="D468" s="31" t="s">
        <v>21</v>
      </c>
      <c r="E468" s="32">
        <f t="shared" si="8"/>
        <v>1577.52</v>
      </c>
    </row>
    <row r="469" spans="1:5" x14ac:dyDescent="0.25">
      <c r="A469" s="31">
        <v>48</v>
      </c>
      <c r="B469" s="74">
        <v>65.75</v>
      </c>
      <c r="C469" s="31" t="s">
        <v>60707</v>
      </c>
      <c r="D469" s="31" t="s">
        <v>21</v>
      </c>
      <c r="E469" s="32">
        <f t="shared" si="8"/>
        <v>3156</v>
      </c>
    </row>
    <row r="470" spans="1:5" x14ac:dyDescent="0.25">
      <c r="A470" s="31">
        <v>24</v>
      </c>
      <c r="B470" s="74">
        <v>65.760000000000005</v>
      </c>
      <c r="C470" s="31" t="s">
        <v>60708</v>
      </c>
      <c r="D470" s="31" t="s">
        <v>21</v>
      </c>
      <c r="E470" s="32">
        <f t="shared" si="8"/>
        <v>1578.2400000000002</v>
      </c>
    </row>
    <row r="471" spans="1:5" x14ac:dyDescent="0.25">
      <c r="A471" s="31">
        <v>24</v>
      </c>
      <c r="B471" s="74">
        <v>65.760000000000005</v>
      </c>
      <c r="C471" s="31" t="s">
        <v>60709</v>
      </c>
      <c r="D471" s="31" t="s">
        <v>17</v>
      </c>
      <c r="E471" s="32">
        <f t="shared" si="8"/>
        <v>1578.2400000000002</v>
      </c>
    </row>
    <row r="472" spans="1:5" x14ac:dyDescent="0.25">
      <c r="A472" s="31">
        <v>17</v>
      </c>
      <c r="B472" s="74">
        <v>65.75</v>
      </c>
      <c r="C472" s="31" t="s">
        <v>60710</v>
      </c>
      <c r="D472" s="31" t="s">
        <v>21</v>
      </c>
      <c r="E472" s="32">
        <f t="shared" si="8"/>
        <v>1117.75</v>
      </c>
    </row>
    <row r="473" spans="1:5" x14ac:dyDescent="0.25">
      <c r="A473" s="31">
        <v>12</v>
      </c>
      <c r="B473" s="74">
        <v>65.75</v>
      </c>
      <c r="C473" s="31" t="s">
        <v>60711</v>
      </c>
      <c r="D473" s="31" t="s">
        <v>17</v>
      </c>
      <c r="E473" s="32">
        <f t="shared" si="8"/>
        <v>789</v>
      </c>
    </row>
    <row r="474" spans="1:5" x14ac:dyDescent="0.25">
      <c r="A474" s="31">
        <v>24</v>
      </c>
      <c r="B474" s="74">
        <v>65.69</v>
      </c>
      <c r="C474" s="31" t="s">
        <v>60712</v>
      </c>
      <c r="D474" s="31" t="s">
        <v>21</v>
      </c>
      <c r="E474" s="32">
        <f t="shared" si="8"/>
        <v>1576.56</v>
      </c>
    </row>
    <row r="475" spans="1:5" x14ac:dyDescent="0.25">
      <c r="A475" s="31">
        <v>25</v>
      </c>
      <c r="B475" s="74">
        <v>65.739999999999995</v>
      </c>
      <c r="C475" s="31" t="s">
        <v>60713</v>
      </c>
      <c r="D475" s="31" t="s">
        <v>21</v>
      </c>
      <c r="E475" s="32">
        <f t="shared" si="8"/>
        <v>1643.4999999999998</v>
      </c>
    </row>
    <row r="476" spans="1:5" x14ac:dyDescent="0.25">
      <c r="A476" s="31">
        <v>24</v>
      </c>
      <c r="B476" s="74">
        <v>65.73</v>
      </c>
      <c r="C476" s="31" t="s">
        <v>60713</v>
      </c>
      <c r="D476" s="31" t="s">
        <v>21</v>
      </c>
      <c r="E476" s="32">
        <f t="shared" si="8"/>
        <v>1577.52</v>
      </c>
    </row>
    <row r="477" spans="1:5" x14ac:dyDescent="0.25">
      <c r="A477" s="31">
        <v>7</v>
      </c>
      <c r="B477" s="74">
        <v>65.739999999999995</v>
      </c>
      <c r="C477" s="31" t="s">
        <v>60714</v>
      </c>
      <c r="D477" s="31" t="s">
        <v>17</v>
      </c>
      <c r="E477" s="32">
        <f t="shared" si="8"/>
        <v>460.17999999999995</v>
      </c>
    </row>
    <row r="478" spans="1:5" x14ac:dyDescent="0.25">
      <c r="A478" s="31">
        <v>1</v>
      </c>
      <c r="B478" s="74">
        <v>65.739999999999995</v>
      </c>
      <c r="C478" s="31" t="s">
        <v>60714</v>
      </c>
      <c r="D478" s="31" t="s">
        <v>17</v>
      </c>
      <c r="E478" s="32">
        <f t="shared" si="8"/>
        <v>65.739999999999995</v>
      </c>
    </row>
    <row r="479" spans="1:5" x14ac:dyDescent="0.25">
      <c r="A479" s="31">
        <v>24</v>
      </c>
      <c r="B479" s="74">
        <v>65.739999999999995</v>
      </c>
      <c r="C479" s="31" t="s">
        <v>49609</v>
      </c>
      <c r="D479" s="31" t="s">
        <v>21</v>
      </c>
      <c r="E479" s="32">
        <f t="shared" si="8"/>
        <v>1577.7599999999998</v>
      </c>
    </row>
    <row r="480" spans="1:5" x14ac:dyDescent="0.25">
      <c r="A480" s="31">
        <v>12</v>
      </c>
      <c r="B480" s="74">
        <v>65.739999999999995</v>
      </c>
      <c r="C480" s="31" t="s">
        <v>60715</v>
      </c>
      <c r="D480" s="31" t="s">
        <v>22</v>
      </c>
      <c r="E480" s="32">
        <f t="shared" si="8"/>
        <v>788.87999999999988</v>
      </c>
    </row>
    <row r="481" spans="1:5" x14ac:dyDescent="0.25">
      <c r="A481" s="31">
        <v>12</v>
      </c>
      <c r="B481" s="74">
        <v>65.739999999999995</v>
      </c>
      <c r="C481" s="31" t="s">
        <v>60715</v>
      </c>
      <c r="D481" s="31" t="s">
        <v>23</v>
      </c>
      <c r="E481" s="32">
        <f t="shared" si="8"/>
        <v>788.87999999999988</v>
      </c>
    </row>
    <row r="482" spans="1:5" x14ac:dyDescent="0.25">
      <c r="A482" s="31">
        <v>24</v>
      </c>
      <c r="B482" s="74">
        <v>65.739999999999995</v>
      </c>
      <c r="C482" s="31" t="s">
        <v>1476</v>
      </c>
      <c r="D482" s="31" t="s">
        <v>21</v>
      </c>
      <c r="E482" s="32">
        <f t="shared" si="8"/>
        <v>1577.7599999999998</v>
      </c>
    </row>
    <row r="483" spans="1:5" x14ac:dyDescent="0.25">
      <c r="A483" s="31">
        <v>24</v>
      </c>
      <c r="B483" s="74">
        <v>65.739999999999995</v>
      </c>
      <c r="C483" s="31" t="s">
        <v>1476</v>
      </c>
      <c r="D483" s="31" t="s">
        <v>21</v>
      </c>
      <c r="E483" s="32">
        <f t="shared" si="8"/>
        <v>1577.7599999999998</v>
      </c>
    </row>
    <row r="484" spans="1:5" x14ac:dyDescent="0.25">
      <c r="A484" s="31">
        <v>24</v>
      </c>
      <c r="B484" s="74">
        <v>65.739999999999995</v>
      </c>
      <c r="C484" s="31" t="s">
        <v>1476</v>
      </c>
      <c r="D484" s="31" t="s">
        <v>21</v>
      </c>
      <c r="E484" s="32">
        <f t="shared" si="8"/>
        <v>1577.7599999999998</v>
      </c>
    </row>
    <row r="485" spans="1:5" x14ac:dyDescent="0.25">
      <c r="A485" s="31">
        <v>24</v>
      </c>
      <c r="B485" s="74">
        <v>65.739999999999995</v>
      </c>
      <c r="C485" s="31" t="s">
        <v>60716</v>
      </c>
      <c r="D485" s="31" t="s">
        <v>17</v>
      </c>
      <c r="E485" s="32">
        <f t="shared" si="8"/>
        <v>1577.7599999999998</v>
      </c>
    </row>
    <row r="486" spans="1:5" x14ac:dyDescent="0.25">
      <c r="A486" s="31">
        <v>23</v>
      </c>
      <c r="B486" s="74">
        <v>65.73</v>
      </c>
      <c r="C486" s="31" t="s">
        <v>60717</v>
      </c>
      <c r="D486" s="31" t="s">
        <v>21</v>
      </c>
      <c r="E486" s="32">
        <f t="shared" si="8"/>
        <v>1511.7900000000002</v>
      </c>
    </row>
    <row r="487" spans="1:5" x14ac:dyDescent="0.25">
      <c r="A487" s="31">
        <v>12</v>
      </c>
      <c r="B487" s="74">
        <v>65.739999999999995</v>
      </c>
      <c r="C487" s="31" t="s">
        <v>60718</v>
      </c>
      <c r="D487" s="31" t="s">
        <v>21</v>
      </c>
      <c r="E487" s="32">
        <f t="shared" si="8"/>
        <v>788.87999999999988</v>
      </c>
    </row>
    <row r="488" spans="1:5" x14ac:dyDescent="0.25">
      <c r="A488" s="31">
        <v>48</v>
      </c>
      <c r="B488" s="74">
        <v>65.739999999999995</v>
      </c>
      <c r="C488" s="31" t="s">
        <v>60718</v>
      </c>
      <c r="D488" s="31" t="s">
        <v>21</v>
      </c>
      <c r="E488" s="32">
        <f t="shared" si="8"/>
        <v>3155.5199999999995</v>
      </c>
    </row>
    <row r="489" spans="1:5" x14ac:dyDescent="0.25">
      <c r="A489" s="31">
        <v>24</v>
      </c>
      <c r="B489" s="74">
        <v>65.739999999999995</v>
      </c>
      <c r="C489" s="31" t="s">
        <v>60719</v>
      </c>
      <c r="D489" s="31" t="s">
        <v>17</v>
      </c>
      <c r="E489" s="32">
        <f t="shared" si="8"/>
        <v>1577.7599999999998</v>
      </c>
    </row>
    <row r="490" spans="1:5" x14ac:dyDescent="0.25">
      <c r="A490" s="31">
        <v>12</v>
      </c>
      <c r="B490" s="74">
        <v>65.739999999999995</v>
      </c>
      <c r="C490" s="31" t="s">
        <v>60720</v>
      </c>
      <c r="D490" s="31" t="s">
        <v>23</v>
      </c>
      <c r="E490" s="32">
        <f t="shared" si="8"/>
        <v>788.87999999999988</v>
      </c>
    </row>
    <row r="491" spans="1:5" x14ac:dyDescent="0.25">
      <c r="A491" s="31">
        <v>12</v>
      </c>
      <c r="B491" s="74">
        <v>65.73</v>
      </c>
      <c r="C491" s="31" t="s">
        <v>60721</v>
      </c>
      <c r="D491" s="31" t="s">
        <v>17</v>
      </c>
      <c r="E491" s="32">
        <f t="shared" si="8"/>
        <v>788.76</v>
      </c>
    </row>
    <row r="492" spans="1:5" x14ac:dyDescent="0.25">
      <c r="A492" s="31">
        <v>36</v>
      </c>
      <c r="B492" s="74">
        <v>65.73</v>
      </c>
      <c r="C492" s="31" t="s">
        <v>60722</v>
      </c>
      <c r="D492" s="31" t="s">
        <v>21</v>
      </c>
      <c r="E492" s="32">
        <f t="shared" si="8"/>
        <v>2366.2800000000002</v>
      </c>
    </row>
    <row r="493" spans="1:5" x14ac:dyDescent="0.25">
      <c r="A493" s="31">
        <v>12</v>
      </c>
      <c r="B493" s="74">
        <v>65.73</v>
      </c>
      <c r="C493" s="31" t="s">
        <v>60723</v>
      </c>
      <c r="D493" s="31" t="s">
        <v>17</v>
      </c>
      <c r="E493" s="32">
        <f t="shared" si="8"/>
        <v>788.76</v>
      </c>
    </row>
    <row r="494" spans="1:5" x14ac:dyDescent="0.25">
      <c r="A494" s="31">
        <v>24</v>
      </c>
      <c r="B494" s="74">
        <v>65.72</v>
      </c>
      <c r="C494" s="31" t="s">
        <v>60724</v>
      </c>
      <c r="D494" s="31" t="s">
        <v>21</v>
      </c>
      <c r="E494" s="32">
        <f t="shared" si="8"/>
        <v>1577.28</v>
      </c>
    </row>
    <row r="495" spans="1:5" x14ac:dyDescent="0.25">
      <c r="A495" s="31">
        <v>12</v>
      </c>
      <c r="B495" s="74">
        <v>65.72</v>
      </c>
      <c r="C495" s="31" t="s">
        <v>60725</v>
      </c>
      <c r="D495" s="31" t="s">
        <v>17</v>
      </c>
      <c r="E495" s="32">
        <f t="shared" si="8"/>
        <v>788.64</v>
      </c>
    </row>
    <row r="496" spans="1:5" x14ac:dyDescent="0.25">
      <c r="A496" s="31">
        <v>12</v>
      </c>
      <c r="B496" s="74">
        <v>65.72</v>
      </c>
      <c r="C496" s="31" t="s">
        <v>60726</v>
      </c>
      <c r="D496" s="31" t="s">
        <v>23</v>
      </c>
      <c r="E496" s="32">
        <f t="shared" si="8"/>
        <v>788.64</v>
      </c>
    </row>
    <row r="497" spans="1:5" x14ac:dyDescent="0.25">
      <c r="A497" s="31">
        <v>10</v>
      </c>
      <c r="B497" s="74">
        <v>65.709999999999994</v>
      </c>
      <c r="C497" s="31" t="s">
        <v>60727</v>
      </c>
      <c r="D497" s="31" t="s">
        <v>21</v>
      </c>
      <c r="E497" s="32">
        <f t="shared" si="8"/>
        <v>657.09999999999991</v>
      </c>
    </row>
    <row r="498" spans="1:5" x14ac:dyDescent="0.25">
      <c r="A498" s="31">
        <v>24</v>
      </c>
      <c r="B498" s="74">
        <v>65.72</v>
      </c>
      <c r="C498" s="31" t="s">
        <v>60728</v>
      </c>
      <c r="D498" s="31" t="s">
        <v>21</v>
      </c>
      <c r="E498" s="32">
        <f t="shared" si="8"/>
        <v>1577.28</v>
      </c>
    </row>
    <row r="499" spans="1:5" x14ac:dyDescent="0.25">
      <c r="A499" s="31">
        <v>12</v>
      </c>
      <c r="B499" s="74">
        <v>65.72</v>
      </c>
      <c r="C499" s="31" t="s">
        <v>60729</v>
      </c>
      <c r="D499" s="31" t="s">
        <v>23</v>
      </c>
      <c r="E499" s="32">
        <f t="shared" si="8"/>
        <v>788.64</v>
      </c>
    </row>
    <row r="500" spans="1:5" x14ac:dyDescent="0.25">
      <c r="A500" s="31">
        <v>12</v>
      </c>
      <c r="B500" s="74">
        <v>65.72</v>
      </c>
      <c r="C500" s="31" t="s">
        <v>60729</v>
      </c>
      <c r="D500" s="31" t="s">
        <v>17</v>
      </c>
      <c r="E500" s="32">
        <f t="shared" si="8"/>
        <v>788.64</v>
      </c>
    </row>
    <row r="501" spans="1:5" x14ac:dyDescent="0.25">
      <c r="A501" s="31">
        <v>2</v>
      </c>
      <c r="B501" s="74">
        <v>65.709999999999994</v>
      </c>
      <c r="C501" s="31" t="s">
        <v>60730</v>
      </c>
      <c r="D501" s="31" t="s">
        <v>21</v>
      </c>
      <c r="E501" s="32">
        <f t="shared" si="8"/>
        <v>131.41999999999999</v>
      </c>
    </row>
    <row r="502" spans="1:5" x14ac:dyDescent="0.25">
      <c r="A502" s="31">
        <v>2</v>
      </c>
      <c r="B502" s="74">
        <v>65.709999999999994</v>
      </c>
      <c r="C502" s="31" t="s">
        <v>60731</v>
      </c>
      <c r="D502" s="31" t="s">
        <v>23</v>
      </c>
      <c r="E502" s="32">
        <f t="shared" si="8"/>
        <v>131.41999999999999</v>
      </c>
    </row>
    <row r="503" spans="1:5" x14ac:dyDescent="0.25">
      <c r="A503" s="31">
        <v>36</v>
      </c>
      <c r="B503" s="74">
        <v>65.75</v>
      </c>
      <c r="C503" s="31" t="s">
        <v>60732</v>
      </c>
      <c r="D503" s="31" t="s">
        <v>21</v>
      </c>
      <c r="E503" s="32">
        <f t="shared" si="8"/>
        <v>2367</v>
      </c>
    </row>
    <row r="504" spans="1:5" x14ac:dyDescent="0.25">
      <c r="A504" s="31">
        <v>12</v>
      </c>
      <c r="B504" s="74">
        <v>65.75</v>
      </c>
      <c r="C504" s="31" t="s">
        <v>60733</v>
      </c>
      <c r="D504" s="31" t="s">
        <v>17</v>
      </c>
      <c r="E504" s="32">
        <f t="shared" si="8"/>
        <v>789</v>
      </c>
    </row>
    <row r="505" spans="1:5" x14ac:dyDescent="0.25">
      <c r="A505" s="31">
        <v>24</v>
      </c>
      <c r="B505" s="74">
        <v>65.739999999999995</v>
      </c>
      <c r="C505" s="31" t="s">
        <v>60734</v>
      </c>
      <c r="D505" s="31" t="s">
        <v>21</v>
      </c>
      <c r="E505" s="32">
        <f t="shared" si="8"/>
        <v>1577.7599999999998</v>
      </c>
    </row>
    <row r="506" spans="1:5" x14ac:dyDescent="0.25">
      <c r="A506" s="31">
        <v>12</v>
      </c>
      <c r="B506" s="74">
        <v>65.739999999999995</v>
      </c>
      <c r="C506" s="31" t="s">
        <v>60735</v>
      </c>
      <c r="D506" s="31" t="s">
        <v>17</v>
      </c>
      <c r="E506" s="32">
        <f t="shared" si="8"/>
        <v>788.87999999999988</v>
      </c>
    </row>
    <row r="507" spans="1:5" x14ac:dyDescent="0.25">
      <c r="A507" s="31">
        <v>12</v>
      </c>
      <c r="B507" s="74">
        <v>65.739999999999995</v>
      </c>
      <c r="C507" s="31" t="s">
        <v>60736</v>
      </c>
      <c r="D507" s="31" t="s">
        <v>23</v>
      </c>
      <c r="E507" s="32">
        <f t="shared" si="8"/>
        <v>788.87999999999988</v>
      </c>
    </row>
    <row r="508" spans="1:5" x14ac:dyDescent="0.25">
      <c r="A508" s="31">
        <v>6</v>
      </c>
      <c r="B508" s="74">
        <v>65.739999999999995</v>
      </c>
      <c r="C508" s="31" t="s">
        <v>60737</v>
      </c>
      <c r="D508" s="31" t="s">
        <v>21</v>
      </c>
      <c r="E508" s="32">
        <f t="shared" si="8"/>
        <v>394.43999999999994</v>
      </c>
    </row>
    <row r="509" spans="1:5" x14ac:dyDescent="0.25">
      <c r="A509" s="31">
        <v>18</v>
      </c>
      <c r="B509" s="74">
        <v>65.739999999999995</v>
      </c>
      <c r="C509" s="31" t="s">
        <v>60737</v>
      </c>
      <c r="D509" s="31" t="s">
        <v>21</v>
      </c>
      <c r="E509" s="32">
        <f t="shared" si="8"/>
        <v>1183.32</v>
      </c>
    </row>
    <row r="510" spans="1:5" x14ac:dyDescent="0.25">
      <c r="A510" s="31">
        <v>18</v>
      </c>
      <c r="B510" s="74">
        <v>65.75</v>
      </c>
      <c r="C510" s="31" t="s">
        <v>60738</v>
      </c>
      <c r="D510" s="31" t="s">
        <v>21</v>
      </c>
      <c r="E510" s="32">
        <f t="shared" si="8"/>
        <v>1183.5</v>
      </c>
    </row>
    <row r="511" spans="1:5" x14ac:dyDescent="0.25">
      <c r="A511" s="31">
        <v>24</v>
      </c>
      <c r="B511" s="74">
        <v>65.75</v>
      </c>
      <c r="C511" s="31" t="s">
        <v>60738</v>
      </c>
      <c r="D511" s="31" t="s">
        <v>21</v>
      </c>
      <c r="E511" s="32">
        <f t="shared" si="8"/>
        <v>1578</v>
      </c>
    </row>
    <row r="512" spans="1:5" x14ac:dyDescent="0.25">
      <c r="A512" s="31">
        <v>12</v>
      </c>
      <c r="B512" s="74">
        <v>65.75</v>
      </c>
      <c r="C512" s="31" t="s">
        <v>60739</v>
      </c>
      <c r="D512" s="31" t="s">
        <v>17</v>
      </c>
      <c r="E512" s="32">
        <f t="shared" si="8"/>
        <v>789</v>
      </c>
    </row>
    <row r="513" spans="1:5" x14ac:dyDescent="0.25">
      <c r="A513" s="31">
        <v>12</v>
      </c>
      <c r="B513" s="74">
        <v>65.75</v>
      </c>
      <c r="C513" s="31" t="s">
        <v>60739</v>
      </c>
      <c r="D513" s="31" t="s">
        <v>23</v>
      </c>
      <c r="E513" s="32">
        <f t="shared" si="8"/>
        <v>789</v>
      </c>
    </row>
    <row r="514" spans="1:5" x14ac:dyDescent="0.25">
      <c r="A514" s="31">
        <v>6</v>
      </c>
      <c r="B514" s="74">
        <v>65.75</v>
      </c>
      <c r="C514" s="31" t="s">
        <v>60740</v>
      </c>
      <c r="D514" s="31" t="s">
        <v>17</v>
      </c>
      <c r="E514" s="32">
        <f t="shared" ref="E514:E577" si="9">+A514*B514</f>
        <v>394.5</v>
      </c>
    </row>
    <row r="515" spans="1:5" x14ac:dyDescent="0.25">
      <c r="A515" s="31">
        <v>36</v>
      </c>
      <c r="B515" s="74">
        <v>65.760000000000005</v>
      </c>
      <c r="C515" s="31" t="s">
        <v>60741</v>
      </c>
      <c r="D515" s="31" t="s">
        <v>21</v>
      </c>
      <c r="E515" s="32">
        <f t="shared" si="9"/>
        <v>2367.36</v>
      </c>
    </row>
    <row r="516" spans="1:5" x14ac:dyDescent="0.25">
      <c r="A516" s="31">
        <v>12</v>
      </c>
      <c r="B516" s="74">
        <v>65.760000000000005</v>
      </c>
      <c r="C516" s="31" t="s">
        <v>60742</v>
      </c>
      <c r="D516" s="31" t="s">
        <v>23</v>
      </c>
      <c r="E516" s="32">
        <f t="shared" si="9"/>
        <v>789.12000000000012</v>
      </c>
    </row>
    <row r="517" spans="1:5" x14ac:dyDescent="0.25">
      <c r="A517" s="31">
        <v>36</v>
      </c>
      <c r="B517" s="74">
        <v>65.75</v>
      </c>
      <c r="C517" s="31" t="s">
        <v>60743</v>
      </c>
      <c r="D517" s="31" t="s">
        <v>21</v>
      </c>
      <c r="E517" s="32">
        <f t="shared" si="9"/>
        <v>2367</v>
      </c>
    </row>
    <row r="518" spans="1:5" x14ac:dyDescent="0.25">
      <c r="A518" s="31">
        <v>12</v>
      </c>
      <c r="B518" s="74">
        <v>65.75</v>
      </c>
      <c r="C518" s="31" t="s">
        <v>60744</v>
      </c>
      <c r="D518" s="31" t="s">
        <v>22</v>
      </c>
      <c r="E518" s="32">
        <f t="shared" si="9"/>
        <v>789</v>
      </c>
    </row>
    <row r="519" spans="1:5" x14ac:dyDescent="0.25">
      <c r="A519" s="31">
        <v>24</v>
      </c>
      <c r="B519" s="74">
        <v>65.73</v>
      </c>
      <c r="C519" s="31" t="s">
        <v>58890</v>
      </c>
      <c r="D519" s="31" t="s">
        <v>21</v>
      </c>
      <c r="E519" s="32">
        <f t="shared" si="9"/>
        <v>1577.52</v>
      </c>
    </row>
    <row r="520" spans="1:5" x14ac:dyDescent="0.25">
      <c r="A520" s="31">
        <v>12</v>
      </c>
      <c r="B520" s="74">
        <v>65.73</v>
      </c>
      <c r="C520" s="31" t="s">
        <v>60745</v>
      </c>
      <c r="D520" s="31" t="s">
        <v>17</v>
      </c>
      <c r="E520" s="32">
        <f t="shared" si="9"/>
        <v>788.76</v>
      </c>
    </row>
    <row r="521" spans="1:5" x14ac:dyDescent="0.25">
      <c r="A521" s="31">
        <v>12</v>
      </c>
      <c r="B521" s="74">
        <v>65.73</v>
      </c>
      <c r="C521" s="31" t="s">
        <v>60746</v>
      </c>
      <c r="D521" s="31" t="s">
        <v>23</v>
      </c>
      <c r="E521" s="32">
        <f t="shared" si="9"/>
        <v>788.76</v>
      </c>
    </row>
    <row r="522" spans="1:5" x14ac:dyDescent="0.25">
      <c r="A522" s="31">
        <v>36</v>
      </c>
      <c r="B522" s="74">
        <v>65.72</v>
      </c>
      <c r="C522" s="31" t="s">
        <v>60747</v>
      </c>
      <c r="D522" s="31" t="s">
        <v>21</v>
      </c>
      <c r="E522" s="32">
        <f t="shared" si="9"/>
        <v>2365.92</v>
      </c>
    </row>
    <row r="523" spans="1:5" x14ac:dyDescent="0.25">
      <c r="A523" s="31">
        <v>4</v>
      </c>
      <c r="B523" s="74">
        <v>65.72</v>
      </c>
      <c r="C523" s="31" t="s">
        <v>60748</v>
      </c>
      <c r="D523" s="31" t="s">
        <v>23</v>
      </c>
      <c r="E523" s="32">
        <f t="shared" si="9"/>
        <v>262.88</v>
      </c>
    </row>
    <row r="524" spans="1:5" x14ac:dyDescent="0.25">
      <c r="A524" s="31">
        <v>8</v>
      </c>
      <c r="B524" s="74">
        <v>65.72</v>
      </c>
      <c r="C524" s="31" t="s">
        <v>60748</v>
      </c>
      <c r="D524" s="31" t="s">
        <v>23</v>
      </c>
      <c r="E524" s="32">
        <f t="shared" si="9"/>
        <v>525.76</v>
      </c>
    </row>
    <row r="525" spans="1:5" x14ac:dyDescent="0.25">
      <c r="A525" s="31">
        <v>12</v>
      </c>
      <c r="B525" s="74">
        <v>65.72</v>
      </c>
      <c r="C525" s="31" t="s">
        <v>60749</v>
      </c>
      <c r="D525" s="31" t="s">
        <v>17</v>
      </c>
      <c r="E525" s="32">
        <f t="shared" si="9"/>
        <v>788.64</v>
      </c>
    </row>
    <row r="526" spans="1:5" x14ac:dyDescent="0.25">
      <c r="A526" s="31">
        <v>24</v>
      </c>
      <c r="B526" s="74">
        <v>65.72</v>
      </c>
      <c r="C526" s="31" t="s">
        <v>60750</v>
      </c>
      <c r="D526" s="31" t="s">
        <v>21</v>
      </c>
      <c r="E526" s="32">
        <f t="shared" si="9"/>
        <v>1577.28</v>
      </c>
    </row>
    <row r="527" spans="1:5" x14ac:dyDescent="0.25">
      <c r="A527" s="31">
        <v>12</v>
      </c>
      <c r="B527" s="74">
        <v>65.72</v>
      </c>
      <c r="C527" s="31" t="s">
        <v>60751</v>
      </c>
      <c r="D527" s="31" t="s">
        <v>23</v>
      </c>
      <c r="E527" s="32">
        <f t="shared" si="9"/>
        <v>788.64</v>
      </c>
    </row>
    <row r="528" spans="1:5" x14ac:dyDescent="0.25">
      <c r="A528" s="31">
        <v>17</v>
      </c>
      <c r="B528" s="74">
        <v>65.7</v>
      </c>
      <c r="C528" s="31" t="s">
        <v>60752</v>
      </c>
      <c r="D528" s="31" t="s">
        <v>21</v>
      </c>
      <c r="E528" s="32">
        <f t="shared" si="9"/>
        <v>1116.9000000000001</v>
      </c>
    </row>
    <row r="529" spans="1:5" x14ac:dyDescent="0.25">
      <c r="A529" s="31">
        <v>48</v>
      </c>
      <c r="B529" s="74">
        <v>65.72</v>
      </c>
      <c r="C529" s="31" t="s">
        <v>60753</v>
      </c>
      <c r="D529" s="31" t="s">
        <v>21</v>
      </c>
      <c r="E529" s="32">
        <f t="shared" si="9"/>
        <v>3154.56</v>
      </c>
    </row>
    <row r="530" spans="1:5" x14ac:dyDescent="0.25">
      <c r="A530" s="31">
        <v>36</v>
      </c>
      <c r="B530" s="74">
        <v>65.709999999999994</v>
      </c>
      <c r="C530" s="31" t="s">
        <v>60754</v>
      </c>
      <c r="D530" s="31" t="s">
        <v>21</v>
      </c>
      <c r="E530" s="32">
        <f t="shared" si="9"/>
        <v>2365.56</v>
      </c>
    </row>
    <row r="531" spans="1:5" x14ac:dyDescent="0.25">
      <c r="A531" s="31">
        <v>24</v>
      </c>
      <c r="B531" s="74">
        <v>65.7</v>
      </c>
      <c r="C531" s="31" t="s">
        <v>60754</v>
      </c>
      <c r="D531" s="31" t="s">
        <v>21</v>
      </c>
      <c r="E531" s="32">
        <f t="shared" si="9"/>
        <v>1576.8000000000002</v>
      </c>
    </row>
    <row r="532" spans="1:5" x14ac:dyDescent="0.25">
      <c r="A532" s="31">
        <v>12</v>
      </c>
      <c r="B532" s="74">
        <v>65.709999999999994</v>
      </c>
      <c r="C532" s="31" t="s">
        <v>60755</v>
      </c>
      <c r="D532" s="31" t="s">
        <v>22</v>
      </c>
      <c r="E532" s="32">
        <f t="shared" si="9"/>
        <v>788.52</v>
      </c>
    </row>
    <row r="533" spans="1:5" x14ac:dyDescent="0.25">
      <c r="A533" s="31">
        <v>12</v>
      </c>
      <c r="B533" s="74">
        <v>65.7</v>
      </c>
      <c r="C533" s="31" t="s">
        <v>60756</v>
      </c>
      <c r="D533" s="31" t="s">
        <v>23</v>
      </c>
      <c r="E533" s="32">
        <f t="shared" si="9"/>
        <v>788.40000000000009</v>
      </c>
    </row>
    <row r="534" spans="1:5" x14ac:dyDescent="0.25">
      <c r="A534" s="31">
        <v>12</v>
      </c>
      <c r="B534" s="74">
        <v>65.7</v>
      </c>
      <c r="C534" s="31" t="s">
        <v>60756</v>
      </c>
      <c r="D534" s="31" t="s">
        <v>17</v>
      </c>
      <c r="E534" s="32">
        <f t="shared" si="9"/>
        <v>788.40000000000009</v>
      </c>
    </row>
    <row r="535" spans="1:5" x14ac:dyDescent="0.25">
      <c r="A535" s="31">
        <v>24</v>
      </c>
      <c r="B535" s="74">
        <v>65.69</v>
      </c>
      <c r="C535" s="31" t="s">
        <v>7625</v>
      </c>
      <c r="D535" s="31" t="s">
        <v>21</v>
      </c>
      <c r="E535" s="32">
        <f t="shared" si="9"/>
        <v>1576.56</v>
      </c>
    </row>
    <row r="536" spans="1:5" x14ac:dyDescent="0.25">
      <c r="A536" s="31">
        <v>12</v>
      </c>
      <c r="B536" s="74">
        <v>65.69</v>
      </c>
      <c r="C536" s="31" t="s">
        <v>7625</v>
      </c>
      <c r="D536" s="31" t="s">
        <v>21</v>
      </c>
      <c r="E536" s="32">
        <f t="shared" si="9"/>
        <v>788.28</v>
      </c>
    </row>
    <row r="537" spans="1:5" x14ac:dyDescent="0.25">
      <c r="A537" s="31">
        <v>12</v>
      </c>
      <c r="B537" s="74">
        <v>65.69</v>
      </c>
      <c r="C537" s="31" t="s">
        <v>60757</v>
      </c>
      <c r="D537" s="31" t="s">
        <v>22</v>
      </c>
      <c r="E537" s="32">
        <f t="shared" si="9"/>
        <v>788.28</v>
      </c>
    </row>
    <row r="538" spans="1:5" x14ac:dyDescent="0.25">
      <c r="A538" s="31">
        <v>11</v>
      </c>
      <c r="B538" s="74">
        <v>65.69</v>
      </c>
      <c r="C538" s="31" t="s">
        <v>60758</v>
      </c>
      <c r="D538" s="31" t="s">
        <v>23</v>
      </c>
      <c r="E538" s="32">
        <f t="shared" si="9"/>
        <v>722.58999999999992</v>
      </c>
    </row>
    <row r="539" spans="1:5" x14ac:dyDescent="0.25">
      <c r="A539" s="31">
        <v>12</v>
      </c>
      <c r="B539" s="74">
        <v>65.69</v>
      </c>
      <c r="C539" s="31" t="s">
        <v>60759</v>
      </c>
      <c r="D539" s="31" t="s">
        <v>21</v>
      </c>
      <c r="E539" s="32">
        <f t="shared" si="9"/>
        <v>788.28</v>
      </c>
    </row>
    <row r="540" spans="1:5" x14ac:dyDescent="0.25">
      <c r="A540" s="31">
        <v>24</v>
      </c>
      <c r="B540" s="74">
        <v>65.7</v>
      </c>
      <c r="C540" s="31" t="s">
        <v>60759</v>
      </c>
      <c r="D540" s="31" t="s">
        <v>21</v>
      </c>
      <c r="E540" s="32">
        <f t="shared" si="9"/>
        <v>1576.8000000000002</v>
      </c>
    </row>
    <row r="541" spans="1:5" x14ac:dyDescent="0.25">
      <c r="A541" s="31">
        <v>20</v>
      </c>
      <c r="B541" s="74">
        <v>65.7</v>
      </c>
      <c r="C541" s="31" t="s">
        <v>60760</v>
      </c>
      <c r="D541" s="31" t="s">
        <v>17</v>
      </c>
      <c r="E541" s="32">
        <f t="shared" si="9"/>
        <v>1314</v>
      </c>
    </row>
    <row r="542" spans="1:5" x14ac:dyDescent="0.25">
      <c r="A542" s="31">
        <v>4</v>
      </c>
      <c r="B542" s="74">
        <v>65.7</v>
      </c>
      <c r="C542" s="31" t="s">
        <v>60760</v>
      </c>
      <c r="D542" s="31" t="s">
        <v>17</v>
      </c>
      <c r="E542" s="32">
        <f t="shared" si="9"/>
        <v>262.8</v>
      </c>
    </row>
    <row r="543" spans="1:5" x14ac:dyDescent="0.25">
      <c r="A543" s="31">
        <v>12</v>
      </c>
      <c r="B543" s="74">
        <v>65.69</v>
      </c>
      <c r="C543" s="31" t="s">
        <v>60761</v>
      </c>
      <c r="D543" s="31" t="s">
        <v>17</v>
      </c>
      <c r="E543" s="32">
        <f t="shared" si="9"/>
        <v>788.28</v>
      </c>
    </row>
    <row r="544" spans="1:5" x14ac:dyDescent="0.25">
      <c r="A544" s="31">
        <v>13</v>
      </c>
      <c r="B544" s="74">
        <v>65.69</v>
      </c>
      <c r="C544" s="31" t="s">
        <v>60762</v>
      </c>
      <c r="D544" s="31" t="s">
        <v>23</v>
      </c>
      <c r="E544" s="32">
        <f t="shared" si="9"/>
        <v>853.97</v>
      </c>
    </row>
    <row r="545" spans="1:5" x14ac:dyDescent="0.25">
      <c r="A545" s="31">
        <v>24</v>
      </c>
      <c r="B545" s="74">
        <v>65.67</v>
      </c>
      <c r="C545" s="31" t="s">
        <v>57110</v>
      </c>
      <c r="D545" s="31" t="s">
        <v>21</v>
      </c>
      <c r="E545" s="32">
        <f t="shared" si="9"/>
        <v>1576.08</v>
      </c>
    </row>
    <row r="546" spans="1:5" x14ac:dyDescent="0.25">
      <c r="A546" s="31">
        <v>24</v>
      </c>
      <c r="B546" s="74">
        <v>65.67</v>
      </c>
      <c r="C546" s="31" t="s">
        <v>60763</v>
      </c>
      <c r="D546" s="31" t="s">
        <v>23</v>
      </c>
      <c r="E546" s="32">
        <f t="shared" si="9"/>
        <v>1576.08</v>
      </c>
    </row>
    <row r="547" spans="1:5" x14ac:dyDescent="0.25">
      <c r="A547" s="31">
        <v>36</v>
      </c>
      <c r="B547" s="74">
        <v>65.680000000000007</v>
      </c>
      <c r="C547" s="31" t="s">
        <v>60764</v>
      </c>
      <c r="D547" s="31" t="s">
        <v>21</v>
      </c>
      <c r="E547" s="32">
        <f t="shared" si="9"/>
        <v>2364.4800000000005</v>
      </c>
    </row>
    <row r="548" spans="1:5" x14ac:dyDescent="0.25">
      <c r="A548" s="31">
        <v>27</v>
      </c>
      <c r="B548" s="74">
        <v>65.680000000000007</v>
      </c>
      <c r="C548" s="31" t="s">
        <v>51645</v>
      </c>
      <c r="D548" s="31" t="s">
        <v>21</v>
      </c>
      <c r="E548" s="32">
        <f t="shared" si="9"/>
        <v>1773.3600000000001</v>
      </c>
    </row>
    <row r="549" spans="1:5" x14ac:dyDescent="0.25">
      <c r="A549" s="31">
        <v>12</v>
      </c>
      <c r="B549" s="74">
        <v>65.680000000000007</v>
      </c>
      <c r="C549" s="31" t="s">
        <v>60765</v>
      </c>
      <c r="D549" s="31" t="s">
        <v>17</v>
      </c>
      <c r="E549" s="32">
        <f t="shared" si="9"/>
        <v>788.16000000000008</v>
      </c>
    </row>
    <row r="550" spans="1:5" x14ac:dyDescent="0.25">
      <c r="A550" s="31">
        <v>9</v>
      </c>
      <c r="B550" s="74">
        <v>65.680000000000007</v>
      </c>
      <c r="C550" s="31" t="s">
        <v>60765</v>
      </c>
      <c r="D550" s="31" t="s">
        <v>17</v>
      </c>
      <c r="E550" s="32">
        <f t="shared" si="9"/>
        <v>591.12000000000012</v>
      </c>
    </row>
    <row r="551" spans="1:5" x14ac:dyDescent="0.25">
      <c r="A551" s="31">
        <v>1</v>
      </c>
      <c r="B551" s="74">
        <v>65.67</v>
      </c>
      <c r="C551" s="31" t="s">
        <v>60766</v>
      </c>
      <c r="D551" s="31" t="s">
        <v>22</v>
      </c>
      <c r="E551" s="32">
        <f t="shared" si="9"/>
        <v>65.67</v>
      </c>
    </row>
    <row r="552" spans="1:5" x14ac:dyDescent="0.25">
      <c r="A552" s="31">
        <v>9</v>
      </c>
      <c r="B552" s="74">
        <v>65.67</v>
      </c>
      <c r="C552" s="31" t="s">
        <v>60767</v>
      </c>
      <c r="D552" s="31" t="s">
        <v>22</v>
      </c>
      <c r="E552" s="32">
        <f t="shared" si="9"/>
        <v>591.03</v>
      </c>
    </row>
    <row r="553" spans="1:5" x14ac:dyDescent="0.25">
      <c r="A553" s="31">
        <v>38</v>
      </c>
      <c r="B553" s="74">
        <v>65.67</v>
      </c>
      <c r="C553" s="31" t="s">
        <v>58091</v>
      </c>
      <c r="D553" s="31" t="s">
        <v>21</v>
      </c>
      <c r="E553" s="32">
        <f t="shared" si="9"/>
        <v>2495.46</v>
      </c>
    </row>
    <row r="554" spans="1:5" x14ac:dyDescent="0.25">
      <c r="A554" s="31">
        <v>24</v>
      </c>
      <c r="B554" s="74">
        <v>65.67</v>
      </c>
      <c r="C554" s="31" t="s">
        <v>58091</v>
      </c>
      <c r="D554" s="31" t="s">
        <v>21</v>
      </c>
      <c r="E554" s="32">
        <f t="shared" si="9"/>
        <v>1576.08</v>
      </c>
    </row>
    <row r="555" spans="1:5" x14ac:dyDescent="0.25">
      <c r="A555" s="31">
        <v>8</v>
      </c>
      <c r="B555" s="74">
        <v>65.67</v>
      </c>
      <c r="C555" s="31" t="s">
        <v>60768</v>
      </c>
      <c r="D555" s="31" t="s">
        <v>23</v>
      </c>
      <c r="E555" s="32">
        <f t="shared" si="9"/>
        <v>525.36</v>
      </c>
    </row>
    <row r="556" spans="1:5" x14ac:dyDescent="0.25">
      <c r="A556" s="31">
        <v>2</v>
      </c>
      <c r="B556" s="74">
        <v>65.67</v>
      </c>
      <c r="C556" s="31" t="s">
        <v>60768</v>
      </c>
      <c r="D556" s="31" t="s">
        <v>17</v>
      </c>
      <c r="E556" s="32">
        <f t="shared" si="9"/>
        <v>131.34</v>
      </c>
    </row>
    <row r="557" spans="1:5" x14ac:dyDescent="0.25">
      <c r="A557" s="31">
        <v>22</v>
      </c>
      <c r="B557" s="74">
        <v>65.650000000000006</v>
      </c>
      <c r="C557" s="31" t="s">
        <v>60769</v>
      </c>
      <c r="D557" s="31" t="s">
        <v>21</v>
      </c>
      <c r="E557" s="32">
        <f t="shared" si="9"/>
        <v>1444.3000000000002</v>
      </c>
    </row>
    <row r="558" spans="1:5" x14ac:dyDescent="0.25">
      <c r="A558" s="31">
        <v>12</v>
      </c>
      <c r="B558" s="74">
        <v>65.66</v>
      </c>
      <c r="C558" s="31" t="s">
        <v>60770</v>
      </c>
      <c r="D558" s="31" t="s">
        <v>17</v>
      </c>
      <c r="E558" s="32">
        <f t="shared" si="9"/>
        <v>787.92</v>
      </c>
    </row>
    <row r="559" spans="1:5" x14ac:dyDescent="0.25">
      <c r="A559" s="31">
        <v>24</v>
      </c>
      <c r="B559" s="74">
        <v>65.66</v>
      </c>
      <c r="C559" s="31" t="s">
        <v>60770</v>
      </c>
      <c r="D559" s="31" t="s">
        <v>22</v>
      </c>
      <c r="E559" s="32">
        <f t="shared" si="9"/>
        <v>1575.84</v>
      </c>
    </row>
    <row r="560" spans="1:5" x14ac:dyDescent="0.25">
      <c r="A560" s="31">
        <v>12</v>
      </c>
      <c r="B560" s="74">
        <v>65.66</v>
      </c>
      <c r="C560" s="31" t="s">
        <v>60770</v>
      </c>
      <c r="D560" s="31" t="s">
        <v>23</v>
      </c>
      <c r="E560" s="32">
        <f t="shared" si="9"/>
        <v>787.92</v>
      </c>
    </row>
    <row r="561" spans="1:5" x14ac:dyDescent="0.25">
      <c r="A561" s="31">
        <v>18</v>
      </c>
      <c r="B561" s="74">
        <v>65.650000000000006</v>
      </c>
      <c r="C561" s="31" t="s">
        <v>60771</v>
      </c>
      <c r="D561" s="31" t="s">
        <v>21</v>
      </c>
      <c r="E561" s="32">
        <f t="shared" si="9"/>
        <v>1181.7</v>
      </c>
    </row>
    <row r="562" spans="1:5" x14ac:dyDescent="0.25">
      <c r="A562" s="31">
        <v>8</v>
      </c>
      <c r="B562" s="74">
        <v>65.650000000000006</v>
      </c>
      <c r="C562" s="31" t="s">
        <v>60772</v>
      </c>
      <c r="D562" s="31" t="s">
        <v>17</v>
      </c>
      <c r="E562" s="32">
        <f t="shared" si="9"/>
        <v>525.20000000000005</v>
      </c>
    </row>
    <row r="563" spans="1:5" x14ac:dyDescent="0.25">
      <c r="A563" s="31">
        <v>36</v>
      </c>
      <c r="B563" s="74">
        <v>65.73</v>
      </c>
      <c r="C563" s="31" t="s">
        <v>60773</v>
      </c>
      <c r="D563" s="31" t="s">
        <v>21</v>
      </c>
      <c r="E563" s="32">
        <f t="shared" si="9"/>
        <v>2366.2800000000002</v>
      </c>
    </row>
    <row r="564" spans="1:5" x14ac:dyDescent="0.25">
      <c r="A564" s="31">
        <v>80</v>
      </c>
      <c r="B564" s="74">
        <v>65.72</v>
      </c>
      <c r="C564" s="31" t="s">
        <v>60773</v>
      </c>
      <c r="D564" s="31" t="s">
        <v>21</v>
      </c>
      <c r="E564" s="32">
        <f t="shared" si="9"/>
        <v>5257.6</v>
      </c>
    </row>
    <row r="565" spans="1:5" x14ac:dyDescent="0.25">
      <c r="A565" s="31">
        <v>115</v>
      </c>
      <c r="B565" s="74">
        <v>65.72</v>
      </c>
      <c r="C565" s="31" t="s">
        <v>60773</v>
      </c>
      <c r="D565" s="31" t="s">
        <v>21</v>
      </c>
      <c r="E565" s="32">
        <f t="shared" si="9"/>
        <v>7557.8</v>
      </c>
    </row>
    <row r="566" spans="1:5" x14ac:dyDescent="0.25">
      <c r="A566" s="31">
        <v>18</v>
      </c>
      <c r="B566" s="74">
        <v>65.73</v>
      </c>
      <c r="C566" s="31" t="s">
        <v>60773</v>
      </c>
      <c r="D566" s="31" t="s">
        <v>21</v>
      </c>
      <c r="E566" s="32">
        <f t="shared" si="9"/>
        <v>1183.1400000000001</v>
      </c>
    </row>
    <row r="567" spans="1:5" x14ac:dyDescent="0.25">
      <c r="A567" s="31">
        <v>12</v>
      </c>
      <c r="B567" s="74">
        <v>65.73</v>
      </c>
      <c r="C567" s="31" t="s">
        <v>60774</v>
      </c>
      <c r="D567" s="31" t="s">
        <v>17</v>
      </c>
      <c r="E567" s="32">
        <f t="shared" si="9"/>
        <v>788.76</v>
      </c>
    </row>
    <row r="568" spans="1:5" x14ac:dyDescent="0.25">
      <c r="A568" s="31">
        <v>18</v>
      </c>
      <c r="B568" s="74">
        <v>65.73</v>
      </c>
      <c r="C568" s="31" t="s">
        <v>60775</v>
      </c>
      <c r="D568" s="31" t="s">
        <v>17</v>
      </c>
      <c r="E568" s="32">
        <f t="shared" si="9"/>
        <v>1183.1400000000001</v>
      </c>
    </row>
    <row r="569" spans="1:5" x14ac:dyDescent="0.25">
      <c r="A569" s="31">
        <v>14</v>
      </c>
      <c r="B569" s="74">
        <v>65.66</v>
      </c>
      <c r="C569" s="31" t="s">
        <v>60776</v>
      </c>
      <c r="D569" s="31" t="s">
        <v>21</v>
      </c>
      <c r="E569" s="32">
        <f t="shared" si="9"/>
        <v>919.24</v>
      </c>
    </row>
    <row r="570" spans="1:5" x14ac:dyDescent="0.25">
      <c r="A570" s="31">
        <v>4</v>
      </c>
      <c r="B570" s="74">
        <v>65.66</v>
      </c>
      <c r="C570" s="31" t="s">
        <v>60776</v>
      </c>
      <c r="D570" s="31" t="s">
        <v>21</v>
      </c>
      <c r="E570" s="32">
        <f t="shared" si="9"/>
        <v>262.64</v>
      </c>
    </row>
    <row r="571" spans="1:5" x14ac:dyDescent="0.25">
      <c r="A571" s="31">
        <v>12</v>
      </c>
      <c r="B571" s="74">
        <v>65.66</v>
      </c>
      <c r="C571" s="31" t="s">
        <v>60776</v>
      </c>
      <c r="D571" s="31" t="s">
        <v>21</v>
      </c>
      <c r="E571" s="32">
        <f t="shared" si="9"/>
        <v>787.92</v>
      </c>
    </row>
    <row r="572" spans="1:5" x14ac:dyDescent="0.25">
      <c r="A572" s="31">
        <v>20</v>
      </c>
      <c r="B572" s="74">
        <v>65.66</v>
      </c>
      <c r="C572" s="31" t="s">
        <v>60777</v>
      </c>
      <c r="D572" s="31" t="s">
        <v>17</v>
      </c>
      <c r="E572" s="32">
        <f t="shared" si="9"/>
        <v>1313.1999999999998</v>
      </c>
    </row>
    <row r="573" spans="1:5" x14ac:dyDescent="0.25">
      <c r="A573" s="31">
        <v>16</v>
      </c>
      <c r="B573" s="74">
        <v>65.66</v>
      </c>
      <c r="C573" s="31" t="s">
        <v>60777</v>
      </c>
      <c r="D573" s="31" t="s">
        <v>17</v>
      </c>
      <c r="E573" s="32">
        <f t="shared" si="9"/>
        <v>1050.56</v>
      </c>
    </row>
    <row r="574" spans="1:5" x14ac:dyDescent="0.25">
      <c r="A574" s="31">
        <v>9</v>
      </c>
      <c r="B574" s="74">
        <v>65.66</v>
      </c>
      <c r="C574" s="31" t="s">
        <v>60778</v>
      </c>
      <c r="D574" s="31" t="s">
        <v>23</v>
      </c>
      <c r="E574" s="32">
        <f t="shared" si="9"/>
        <v>590.93999999999994</v>
      </c>
    </row>
    <row r="575" spans="1:5" x14ac:dyDescent="0.25">
      <c r="A575" s="31">
        <v>9</v>
      </c>
      <c r="B575" s="74">
        <v>65.66</v>
      </c>
      <c r="C575" s="31" t="s">
        <v>60779</v>
      </c>
      <c r="D575" s="31" t="s">
        <v>17</v>
      </c>
      <c r="E575" s="32">
        <f t="shared" si="9"/>
        <v>590.93999999999994</v>
      </c>
    </row>
    <row r="576" spans="1:5" x14ac:dyDescent="0.25">
      <c r="A576" s="31">
        <v>24</v>
      </c>
      <c r="B576" s="74">
        <v>65.650000000000006</v>
      </c>
      <c r="C576" s="31" t="s">
        <v>183</v>
      </c>
      <c r="D576" s="31" t="s">
        <v>21</v>
      </c>
      <c r="E576" s="32">
        <f t="shared" si="9"/>
        <v>1575.6000000000001</v>
      </c>
    </row>
    <row r="577" spans="1:5" x14ac:dyDescent="0.25">
      <c r="A577" s="31">
        <v>12</v>
      </c>
      <c r="B577" s="74">
        <v>65.650000000000006</v>
      </c>
      <c r="C577" s="31" t="s">
        <v>60780</v>
      </c>
      <c r="D577" s="31" t="s">
        <v>17</v>
      </c>
      <c r="E577" s="32">
        <f t="shared" si="9"/>
        <v>787.80000000000007</v>
      </c>
    </row>
    <row r="578" spans="1:5" x14ac:dyDescent="0.25">
      <c r="A578" s="31">
        <v>12</v>
      </c>
      <c r="B578" s="74">
        <v>65.650000000000006</v>
      </c>
      <c r="C578" s="31" t="s">
        <v>60780</v>
      </c>
      <c r="D578" s="31" t="s">
        <v>22</v>
      </c>
      <c r="E578" s="32">
        <f t="shared" ref="E578:E641" si="10">+A578*B578</f>
        <v>787.80000000000007</v>
      </c>
    </row>
    <row r="579" spans="1:5" x14ac:dyDescent="0.25">
      <c r="A579" s="31">
        <v>24</v>
      </c>
      <c r="B579" s="74">
        <v>65.63</v>
      </c>
      <c r="C579" s="31" t="s">
        <v>60781</v>
      </c>
      <c r="D579" s="31" t="s">
        <v>21</v>
      </c>
      <c r="E579" s="32">
        <f t="shared" si="10"/>
        <v>1575.12</v>
      </c>
    </row>
    <row r="580" spans="1:5" x14ac:dyDescent="0.25">
      <c r="A580" s="31">
        <v>12</v>
      </c>
      <c r="B580" s="74">
        <v>65.63</v>
      </c>
      <c r="C580" s="31" t="s">
        <v>60781</v>
      </c>
      <c r="D580" s="31" t="s">
        <v>21</v>
      </c>
      <c r="E580" s="32">
        <f t="shared" si="10"/>
        <v>787.56</v>
      </c>
    </row>
    <row r="581" spans="1:5" x14ac:dyDescent="0.25">
      <c r="A581" s="31">
        <v>12</v>
      </c>
      <c r="B581" s="74">
        <v>65.63</v>
      </c>
      <c r="C581" s="31" t="s">
        <v>60782</v>
      </c>
      <c r="D581" s="31" t="s">
        <v>23</v>
      </c>
      <c r="E581" s="32">
        <f t="shared" si="10"/>
        <v>787.56</v>
      </c>
    </row>
    <row r="582" spans="1:5" x14ac:dyDescent="0.25">
      <c r="A582" s="31">
        <v>12</v>
      </c>
      <c r="B582" s="74">
        <v>65.63</v>
      </c>
      <c r="C582" s="31" t="s">
        <v>60783</v>
      </c>
      <c r="D582" s="31" t="s">
        <v>17</v>
      </c>
      <c r="E582" s="32">
        <f t="shared" si="10"/>
        <v>787.56</v>
      </c>
    </row>
    <row r="583" spans="1:5" x14ac:dyDescent="0.25">
      <c r="A583" s="31">
        <v>12</v>
      </c>
      <c r="B583" s="74">
        <v>65.63</v>
      </c>
      <c r="C583" s="31" t="s">
        <v>60784</v>
      </c>
      <c r="D583" s="31" t="s">
        <v>17</v>
      </c>
      <c r="E583" s="32">
        <f t="shared" si="10"/>
        <v>787.56</v>
      </c>
    </row>
    <row r="584" spans="1:5" x14ac:dyDescent="0.25">
      <c r="A584" s="31">
        <v>24</v>
      </c>
      <c r="B584" s="74">
        <v>65.650000000000006</v>
      </c>
      <c r="C584" s="31" t="s">
        <v>60785</v>
      </c>
      <c r="D584" s="31" t="s">
        <v>21</v>
      </c>
      <c r="E584" s="32">
        <f t="shared" si="10"/>
        <v>1575.6000000000001</v>
      </c>
    </row>
    <row r="585" spans="1:5" x14ac:dyDescent="0.25">
      <c r="A585" s="31">
        <v>18</v>
      </c>
      <c r="B585" s="74">
        <v>65.650000000000006</v>
      </c>
      <c r="C585" s="31" t="s">
        <v>60786</v>
      </c>
      <c r="D585" s="31" t="s">
        <v>21</v>
      </c>
      <c r="E585" s="32">
        <f t="shared" si="10"/>
        <v>1181.7</v>
      </c>
    </row>
    <row r="586" spans="1:5" x14ac:dyDescent="0.25">
      <c r="A586" s="31">
        <v>28</v>
      </c>
      <c r="B586" s="74">
        <v>65.64</v>
      </c>
      <c r="C586" s="31" t="s">
        <v>60787</v>
      </c>
      <c r="D586" s="31" t="s">
        <v>21</v>
      </c>
      <c r="E586" s="32">
        <f t="shared" si="10"/>
        <v>1837.92</v>
      </c>
    </row>
    <row r="587" spans="1:5" x14ac:dyDescent="0.25">
      <c r="A587" s="31">
        <v>12</v>
      </c>
      <c r="B587" s="74">
        <v>65.650000000000006</v>
      </c>
      <c r="C587" s="31" t="s">
        <v>60788</v>
      </c>
      <c r="D587" s="31" t="s">
        <v>17</v>
      </c>
      <c r="E587" s="32">
        <f t="shared" si="10"/>
        <v>787.80000000000007</v>
      </c>
    </row>
    <row r="588" spans="1:5" x14ac:dyDescent="0.25">
      <c r="A588" s="31">
        <v>6</v>
      </c>
      <c r="B588" s="74">
        <v>65.650000000000006</v>
      </c>
      <c r="C588" s="31" t="s">
        <v>60788</v>
      </c>
      <c r="D588" s="31" t="s">
        <v>17</v>
      </c>
      <c r="E588" s="32">
        <f t="shared" si="10"/>
        <v>393.90000000000003</v>
      </c>
    </row>
    <row r="589" spans="1:5" x14ac:dyDescent="0.25">
      <c r="A589" s="31">
        <v>12</v>
      </c>
      <c r="B589" s="74">
        <v>65.650000000000006</v>
      </c>
      <c r="C589" s="31" t="s">
        <v>60788</v>
      </c>
      <c r="D589" s="31" t="s">
        <v>22</v>
      </c>
      <c r="E589" s="32">
        <f t="shared" si="10"/>
        <v>787.80000000000007</v>
      </c>
    </row>
    <row r="590" spans="1:5" x14ac:dyDescent="0.25">
      <c r="A590" s="31">
        <v>48</v>
      </c>
      <c r="B590" s="74">
        <v>65.64</v>
      </c>
      <c r="C590" s="31" t="s">
        <v>60789</v>
      </c>
      <c r="D590" s="31" t="s">
        <v>21</v>
      </c>
      <c r="E590" s="32">
        <f t="shared" si="10"/>
        <v>3150.7200000000003</v>
      </c>
    </row>
    <row r="591" spans="1:5" x14ac:dyDescent="0.25">
      <c r="A591" s="31">
        <v>9</v>
      </c>
      <c r="B591" s="74">
        <v>65.63</v>
      </c>
      <c r="C591" s="31" t="s">
        <v>60790</v>
      </c>
      <c r="D591" s="31" t="s">
        <v>21</v>
      </c>
      <c r="E591" s="32">
        <f t="shared" si="10"/>
        <v>590.66999999999996</v>
      </c>
    </row>
    <row r="592" spans="1:5" x14ac:dyDescent="0.25">
      <c r="A592" s="31">
        <v>12</v>
      </c>
      <c r="B592" s="74">
        <v>65.680000000000007</v>
      </c>
      <c r="C592" s="31" t="s">
        <v>60791</v>
      </c>
      <c r="D592" s="31" t="s">
        <v>21</v>
      </c>
      <c r="E592" s="32">
        <f t="shared" si="10"/>
        <v>788.16000000000008</v>
      </c>
    </row>
    <row r="593" spans="1:5" x14ac:dyDescent="0.25">
      <c r="A593" s="31">
        <v>36</v>
      </c>
      <c r="B593" s="74">
        <v>65.680000000000007</v>
      </c>
      <c r="C593" s="31" t="s">
        <v>60792</v>
      </c>
      <c r="D593" s="31" t="s">
        <v>17</v>
      </c>
      <c r="E593" s="32">
        <f t="shared" si="10"/>
        <v>2364.4800000000005</v>
      </c>
    </row>
    <row r="594" spans="1:5" x14ac:dyDescent="0.25">
      <c r="A594" s="31">
        <v>36</v>
      </c>
      <c r="B594" s="74">
        <v>65.680000000000007</v>
      </c>
      <c r="C594" s="31" t="s">
        <v>60792</v>
      </c>
      <c r="D594" s="31" t="s">
        <v>21</v>
      </c>
      <c r="E594" s="32">
        <f t="shared" si="10"/>
        <v>2364.4800000000005</v>
      </c>
    </row>
    <row r="595" spans="1:5" x14ac:dyDescent="0.25">
      <c r="A595" s="31">
        <v>12</v>
      </c>
      <c r="B595" s="74">
        <v>65.680000000000007</v>
      </c>
      <c r="C595" s="31" t="s">
        <v>60793</v>
      </c>
      <c r="D595" s="31" t="s">
        <v>17</v>
      </c>
      <c r="E595" s="32">
        <f t="shared" si="10"/>
        <v>788.16000000000008</v>
      </c>
    </row>
    <row r="596" spans="1:5" x14ac:dyDescent="0.25">
      <c r="A596" s="31">
        <v>24</v>
      </c>
      <c r="B596" s="74">
        <v>65.67</v>
      </c>
      <c r="C596" s="31" t="s">
        <v>60794</v>
      </c>
      <c r="D596" s="31" t="s">
        <v>21</v>
      </c>
      <c r="E596" s="32">
        <f t="shared" si="10"/>
        <v>1576.08</v>
      </c>
    </row>
    <row r="597" spans="1:5" x14ac:dyDescent="0.25">
      <c r="A597" s="31">
        <v>6</v>
      </c>
      <c r="B597" s="74">
        <v>65.67</v>
      </c>
      <c r="C597" s="31" t="s">
        <v>193</v>
      </c>
      <c r="D597" s="31" t="s">
        <v>21</v>
      </c>
      <c r="E597" s="32">
        <f t="shared" si="10"/>
        <v>394.02</v>
      </c>
    </row>
    <row r="598" spans="1:5" x14ac:dyDescent="0.25">
      <c r="A598" s="31">
        <v>14</v>
      </c>
      <c r="B598" s="74">
        <v>65.67</v>
      </c>
      <c r="C598" s="31" t="s">
        <v>60795</v>
      </c>
      <c r="D598" s="31" t="s">
        <v>21</v>
      </c>
      <c r="E598" s="32">
        <f t="shared" si="10"/>
        <v>919.38</v>
      </c>
    </row>
    <row r="599" spans="1:5" x14ac:dyDescent="0.25">
      <c r="A599" s="31">
        <v>12</v>
      </c>
      <c r="B599" s="74">
        <v>65.67</v>
      </c>
      <c r="C599" s="31" t="s">
        <v>60796</v>
      </c>
      <c r="D599" s="31" t="s">
        <v>23</v>
      </c>
      <c r="E599" s="32">
        <f t="shared" si="10"/>
        <v>788.04</v>
      </c>
    </row>
    <row r="600" spans="1:5" x14ac:dyDescent="0.25">
      <c r="A600" s="31">
        <v>12</v>
      </c>
      <c r="B600" s="74">
        <v>65.67</v>
      </c>
      <c r="C600" s="31" t="s">
        <v>60796</v>
      </c>
      <c r="D600" s="31" t="s">
        <v>23</v>
      </c>
      <c r="E600" s="32">
        <f t="shared" si="10"/>
        <v>788.04</v>
      </c>
    </row>
    <row r="601" spans="1:5" x14ac:dyDescent="0.25">
      <c r="A601" s="31">
        <v>12</v>
      </c>
      <c r="B601" s="74">
        <v>65.67</v>
      </c>
      <c r="C601" s="31" t="s">
        <v>60797</v>
      </c>
      <c r="D601" s="31" t="s">
        <v>17</v>
      </c>
      <c r="E601" s="32">
        <f t="shared" si="10"/>
        <v>788.04</v>
      </c>
    </row>
    <row r="602" spans="1:5" x14ac:dyDescent="0.25">
      <c r="A602" s="31">
        <v>6</v>
      </c>
      <c r="B602" s="74">
        <v>65.67</v>
      </c>
      <c r="C602" s="31" t="s">
        <v>60797</v>
      </c>
      <c r="D602" s="31" t="s">
        <v>17</v>
      </c>
      <c r="E602" s="32">
        <f t="shared" si="10"/>
        <v>394.02</v>
      </c>
    </row>
    <row r="603" spans="1:5" x14ac:dyDescent="0.25">
      <c r="A603" s="31">
        <v>7</v>
      </c>
      <c r="B603" s="74">
        <v>65.67</v>
      </c>
      <c r="C603" s="31" t="s">
        <v>60798</v>
      </c>
      <c r="D603" s="31" t="s">
        <v>23</v>
      </c>
      <c r="E603" s="32">
        <f t="shared" si="10"/>
        <v>459.69</v>
      </c>
    </row>
    <row r="604" spans="1:5" x14ac:dyDescent="0.25">
      <c r="A604" s="31">
        <v>9</v>
      </c>
      <c r="B604" s="74">
        <v>65.67</v>
      </c>
      <c r="C604" s="31" t="s">
        <v>60799</v>
      </c>
      <c r="D604" s="31" t="s">
        <v>17</v>
      </c>
      <c r="E604" s="32">
        <f t="shared" si="10"/>
        <v>591.03</v>
      </c>
    </row>
    <row r="605" spans="1:5" x14ac:dyDescent="0.25">
      <c r="A605" s="31">
        <v>48</v>
      </c>
      <c r="B605" s="74">
        <v>65.66</v>
      </c>
      <c r="C605" s="31" t="s">
        <v>60800</v>
      </c>
      <c r="D605" s="31" t="s">
        <v>21</v>
      </c>
      <c r="E605" s="32">
        <f t="shared" si="10"/>
        <v>3151.68</v>
      </c>
    </row>
    <row r="606" spans="1:5" x14ac:dyDescent="0.25">
      <c r="A606" s="31">
        <v>24</v>
      </c>
      <c r="B606" s="74">
        <v>65.67</v>
      </c>
      <c r="C606" s="31" t="s">
        <v>60801</v>
      </c>
      <c r="D606" s="31" t="s">
        <v>21</v>
      </c>
      <c r="E606" s="32">
        <f t="shared" si="10"/>
        <v>1576.08</v>
      </c>
    </row>
    <row r="607" spans="1:5" x14ac:dyDescent="0.25">
      <c r="A607" s="31">
        <v>12</v>
      </c>
      <c r="B607" s="74">
        <v>65.67</v>
      </c>
      <c r="C607" s="31" t="s">
        <v>3564</v>
      </c>
      <c r="D607" s="31" t="s">
        <v>21</v>
      </c>
      <c r="E607" s="32">
        <f t="shared" si="10"/>
        <v>788.04</v>
      </c>
    </row>
    <row r="608" spans="1:5" x14ac:dyDescent="0.25">
      <c r="A608" s="31">
        <v>24</v>
      </c>
      <c r="B608" s="74">
        <v>65.680000000000007</v>
      </c>
      <c r="C608" s="31" t="s">
        <v>51702</v>
      </c>
      <c r="D608" s="31" t="s">
        <v>21</v>
      </c>
      <c r="E608" s="32">
        <f t="shared" si="10"/>
        <v>1576.3200000000002</v>
      </c>
    </row>
    <row r="609" spans="1:5" x14ac:dyDescent="0.25">
      <c r="A609" s="31">
        <v>24</v>
      </c>
      <c r="B609" s="74">
        <v>65.680000000000007</v>
      </c>
      <c r="C609" s="31" t="s">
        <v>60802</v>
      </c>
      <c r="D609" s="31" t="s">
        <v>23</v>
      </c>
      <c r="E609" s="32">
        <f t="shared" si="10"/>
        <v>1576.3200000000002</v>
      </c>
    </row>
    <row r="610" spans="1:5" x14ac:dyDescent="0.25">
      <c r="A610" s="31">
        <v>21</v>
      </c>
      <c r="B610" s="74">
        <v>65.7</v>
      </c>
      <c r="C610" s="31" t="s">
        <v>56175</v>
      </c>
      <c r="D610" s="31" t="s">
        <v>21</v>
      </c>
      <c r="E610" s="32">
        <f t="shared" si="10"/>
        <v>1379.7</v>
      </c>
    </row>
    <row r="611" spans="1:5" x14ac:dyDescent="0.25">
      <c r="A611" s="31">
        <v>24</v>
      </c>
      <c r="B611" s="74">
        <v>65.7</v>
      </c>
      <c r="C611" s="31" t="s">
        <v>56175</v>
      </c>
      <c r="D611" s="31" t="s">
        <v>21</v>
      </c>
      <c r="E611" s="32">
        <f t="shared" si="10"/>
        <v>1576.8000000000002</v>
      </c>
    </row>
    <row r="612" spans="1:5" x14ac:dyDescent="0.25">
      <c r="A612" s="31">
        <v>7</v>
      </c>
      <c r="B612" s="74">
        <v>65.7</v>
      </c>
      <c r="C612" s="31" t="s">
        <v>60803</v>
      </c>
      <c r="D612" s="31" t="s">
        <v>17</v>
      </c>
      <c r="E612" s="32">
        <f t="shared" si="10"/>
        <v>459.90000000000003</v>
      </c>
    </row>
    <row r="613" spans="1:5" x14ac:dyDescent="0.25">
      <c r="A613" s="31">
        <v>10</v>
      </c>
      <c r="B613" s="74">
        <v>65.7</v>
      </c>
      <c r="C613" s="31" t="s">
        <v>60804</v>
      </c>
      <c r="D613" s="31" t="s">
        <v>17</v>
      </c>
      <c r="E613" s="32">
        <f t="shared" si="10"/>
        <v>657</v>
      </c>
    </row>
    <row r="614" spans="1:5" x14ac:dyDescent="0.25">
      <c r="A614" s="31">
        <v>10</v>
      </c>
      <c r="B614" s="74">
        <v>65.7</v>
      </c>
      <c r="C614" s="31" t="s">
        <v>60805</v>
      </c>
      <c r="D614" s="31" t="s">
        <v>23</v>
      </c>
      <c r="E614" s="32">
        <f t="shared" si="10"/>
        <v>657</v>
      </c>
    </row>
    <row r="615" spans="1:5" x14ac:dyDescent="0.25">
      <c r="A615" s="31">
        <v>12</v>
      </c>
      <c r="B615" s="74">
        <v>65.69</v>
      </c>
      <c r="C615" s="31" t="s">
        <v>60806</v>
      </c>
      <c r="D615" s="31" t="s">
        <v>22</v>
      </c>
      <c r="E615" s="32">
        <f t="shared" si="10"/>
        <v>788.28</v>
      </c>
    </row>
    <row r="616" spans="1:5" x14ac:dyDescent="0.25">
      <c r="A616" s="31">
        <v>36</v>
      </c>
      <c r="B616" s="74">
        <v>65.72</v>
      </c>
      <c r="C616" s="31" t="s">
        <v>1057</v>
      </c>
      <c r="D616" s="31" t="s">
        <v>21</v>
      </c>
      <c r="E616" s="32">
        <f t="shared" si="10"/>
        <v>2365.92</v>
      </c>
    </row>
    <row r="617" spans="1:5" x14ac:dyDescent="0.25">
      <c r="A617" s="31">
        <v>24</v>
      </c>
      <c r="B617" s="74">
        <v>65.72</v>
      </c>
      <c r="C617" s="31" t="s">
        <v>1057</v>
      </c>
      <c r="D617" s="31" t="s">
        <v>21</v>
      </c>
      <c r="E617" s="32">
        <f t="shared" si="10"/>
        <v>1577.28</v>
      </c>
    </row>
    <row r="618" spans="1:5" x14ac:dyDescent="0.25">
      <c r="A618" s="31">
        <v>12</v>
      </c>
      <c r="B618" s="74">
        <v>65.72</v>
      </c>
      <c r="C618" s="31" t="s">
        <v>60807</v>
      </c>
      <c r="D618" s="31" t="s">
        <v>17</v>
      </c>
      <c r="E618" s="32">
        <f t="shared" si="10"/>
        <v>788.64</v>
      </c>
    </row>
    <row r="619" spans="1:5" x14ac:dyDescent="0.25">
      <c r="A619" s="31">
        <v>12</v>
      </c>
      <c r="B619" s="74">
        <v>65.72</v>
      </c>
      <c r="C619" s="31" t="s">
        <v>60808</v>
      </c>
      <c r="D619" s="31" t="s">
        <v>23</v>
      </c>
      <c r="E619" s="32">
        <f t="shared" si="10"/>
        <v>788.64</v>
      </c>
    </row>
    <row r="620" spans="1:5" x14ac:dyDescent="0.25">
      <c r="A620" s="31">
        <v>13</v>
      </c>
      <c r="B620" s="74">
        <v>65.7</v>
      </c>
      <c r="C620" s="31" t="s">
        <v>60809</v>
      </c>
      <c r="D620" s="31" t="s">
        <v>21</v>
      </c>
      <c r="E620" s="32">
        <f t="shared" si="10"/>
        <v>854.1</v>
      </c>
    </row>
    <row r="621" spans="1:5" x14ac:dyDescent="0.25">
      <c r="A621" s="31">
        <v>22</v>
      </c>
      <c r="B621" s="74">
        <v>65.709999999999994</v>
      </c>
      <c r="C621" s="31" t="s">
        <v>60809</v>
      </c>
      <c r="D621" s="31" t="s">
        <v>21</v>
      </c>
      <c r="E621" s="32">
        <f t="shared" si="10"/>
        <v>1445.62</v>
      </c>
    </row>
    <row r="622" spans="1:5" x14ac:dyDescent="0.25">
      <c r="A622" s="31">
        <v>11</v>
      </c>
      <c r="B622" s="74">
        <v>65.7</v>
      </c>
      <c r="C622" s="31" t="s">
        <v>60809</v>
      </c>
      <c r="D622" s="31" t="s">
        <v>21</v>
      </c>
      <c r="E622" s="32">
        <f t="shared" si="10"/>
        <v>722.7</v>
      </c>
    </row>
    <row r="623" spans="1:5" x14ac:dyDescent="0.25">
      <c r="A623" s="31">
        <v>10</v>
      </c>
      <c r="B623" s="74">
        <v>65.709999999999994</v>
      </c>
      <c r="C623" s="31" t="s">
        <v>60810</v>
      </c>
      <c r="D623" s="31" t="s">
        <v>23</v>
      </c>
      <c r="E623" s="32">
        <f t="shared" si="10"/>
        <v>657.09999999999991</v>
      </c>
    </row>
    <row r="624" spans="1:5" x14ac:dyDescent="0.25">
      <c r="A624" s="31">
        <v>15</v>
      </c>
      <c r="B624" s="74">
        <v>65.7</v>
      </c>
      <c r="C624" s="31" t="s">
        <v>60811</v>
      </c>
      <c r="D624" s="31" t="s">
        <v>17</v>
      </c>
      <c r="E624" s="32">
        <f t="shared" si="10"/>
        <v>985.5</v>
      </c>
    </row>
    <row r="625" spans="1:5" x14ac:dyDescent="0.25">
      <c r="A625" s="31">
        <v>18</v>
      </c>
      <c r="B625" s="74">
        <v>65.72</v>
      </c>
      <c r="C625" s="31" t="s">
        <v>60812</v>
      </c>
      <c r="D625" s="31" t="s">
        <v>21</v>
      </c>
      <c r="E625" s="32">
        <f t="shared" si="10"/>
        <v>1182.96</v>
      </c>
    </row>
    <row r="626" spans="1:5" x14ac:dyDescent="0.25">
      <c r="A626" s="31">
        <v>24</v>
      </c>
      <c r="B626" s="74">
        <v>65.72</v>
      </c>
      <c r="C626" s="31" t="s">
        <v>60812</v>
      </c>
      <c r="D626" s="31" t="s">
        <v>21</v>
      </c>
      <c r="E626" s="32">
        <f t="shared" si="10"/>
        <v>1577.28</v>
      </c>
    </row>
    <row r="627" spans="1:5" x14ac:dyDescent="0.25">
      <c r="A627" s="31">
        <v>24</v>
      </c>
      <c r="B627" s="74">
        <v>65.72</v>
      </c>
      <c r="C627" s="31" t="s">
        <v>60813</v>
      </c>
      <c r="D627" s="31" t="s">
        <v>17</v>
      </c>
      <c r="E627" s="32">
        <f t="shared" si="10"/>
        <v>1577.28</v>
      </c>
    </row>
    <row r="628" spans="1:5" x14ac:dyDescent="0.25">
      <c r="A628" s="31">
        <v>6</v>
      </c>
      <c r="B628" s="74">
        <v>65.72</v>
      </c>
      <c r="C628" s="31" t="s">
        <v>60814</v>
      </c>
      <c r="D628" s="31" t="s">
        <v>17</v>
      </c>
      <c r="E628" s="32">
        <f t="shared" si="10"/>
        <v>394.32</v>
      </c>
    </row>
    <row r="629" spans="1:5" x14ac:dyDescent="0.25">
      <c r="A629" s="31">
        <v>41</v>
      </c>
      <c r="B629" s="74">
        <v>65.709999999999994</v>
      </c>
      <c r="C629" s="31" t="s">
        <v>60815</v>
      </c>
      <c r="D629" s="31" t="s">
        <v>17</v>
      </c>
      <c r="E629" s="32">
        <f t="shared" si="10"/>
        <v>2694.1099999999997</v>
      </c>
    </row>
    <row r="630" spans="1:5" x14ac:dyDescent="0.25">
      <c r="A630" s="31">
        <v>12</v>
      </c>
      <c r="B630" s="74">
        <v>65.7</v>
      </c>
      <c r="C630" s="31" t="s">
        <v>60816</v>
      </c>
      <c r="D630" s="31" t="s">
        <v>21</v>
      </c>
      <c r="E630" s="32">
        <f t="shared" si="10"/>
        <v>788.40000000000009</v>
      </c>
    </row>
    <row r="631" spans="1:5" x14ac:dyDescent="0.25">
      <c r="A631" s="31">
        <v>12</v>
      </c>
      <c r="B631" s="74">
        <v>65.7</v>
      </c>
      <c r="C631" s="31" t="s">
        <v>60817</v>
      </c>
      <c r="D631" s="31" t="s">
        <v>17</v>
      </c>
      <c r="E631" s="32">
        <f t="shared" si="10"/>
        <v>788.40000000000009</v>
      </c>
    </row>
    <row r="632" spans="1:5" x14ac:dyDescent="0.25">
      <c r="A632" s="31">
        <v>24</v>
      </c>
      <c r="B632" s="74">
        <v>65.7</v>
      </c>
      <c r="C632" s="31" t="s">
        <v>60818</v>
      </c>
      <c r="D632" s="31" t="s">
        <v>23</v>
      </c>
      <c r="E632" s="32">
        <f t="shared" si="10"/>
        <v>1576.8000000000002</v>
      </c>
    </row>
    <row r="633" spans="1:5" x14ac:dyDescent="0.25">
      <c r="A633" s="31">
        <v>48</v>
      </c>
      <c r="B633" s="74">
        <v>65.67</v>
      </c>
      <c r="C633" s="31" t="s">
        <v>51723</v>
      </c>
      <c r="D633" s="31" t="s">
        <v>21</v>
      </c>
      <c r="E633" s="32">
        <f t="shared" si="10"/>
        <v>3152.16</v>
      </c>
    </row>
    <row r="634" spans="1:5" x14ac:dyDescent="0.25">
      <c r="A634" s="31">
        <v>24</v>
      </c>
      <c r="B634" s="74">
        <v>65.69</v>
      </c>
      <c r="C634" s="31" t="s">
        <v>52616</v>
      </c>
      <c r="D634" s="31" t="s">
        <v>21</v>
      </c>
      <c r="E634" s="32">
        <f t="shared" si="10"/>
        <v>1576.56</v>
      </c>
    </row>
    <row r="635" spans="1:5" x14ac:dyDescent="0.25">
      <c r="A635" s="31">
        <v>12</v>
      </c>
      <c r="B635" s="74">
        <v>65.69</v>
      </c>
      <c r="C635" s="31" t="s">
        <v>52616</v>
      </c>
      <c r="D635" s="31" t="s">
        <v>21</v>
      </c>
      <c r="E635" s="32">
        <f t="shared" si="10"/>
        <v>788.28</v>
      </c>
    </row>
    <row r="636" spans="1:5" x14ac:dyDescent="0.25">
      <c r="A636" s="31">
        <v>33</v>
      </c>
      <c r="B636" s="74">
        <v>65.709999999999994</v>
      </c>
      <c r="C636" s="31" t="s">
        <v>527</v>
      </c>
      <c r="D636" s="31" t="s">
        <v>21</v>
      </c>
      <c r="E636" s="32">
        <f t="shared" si="10"/>
        <v>2168.4299999999998</v>
      </c>
    </row>
    <row r="637" spans="1:5" x14ac:dyDescent="0.25">
      <c r="A637" s="31">
        <v>24</v>
      </c>
      <c r="B637" s="74">
        <v>65.7</v>
      </c>
      <c r="C637" s="31" t="s">
        <v>527</v>
      </c>
      <c r="D637" s="31" t="s">
        <v>21</v>
      </c>
      <c r="E637" s="32">
        <f t="shared" si="10"/>
        <v>1576.8000000000002</v>
      </c>
    </row>
    <row r="638" spans="1:5" x14ac:dyDescent="0.25">
      <c r="A638" s="31">
        <v>11</v>
      </c>
      <c r="B638" s="74">
        <v>65.709999999999994</v>
      </c>
      <c r="C638" s="31" t="s">
        <v>60819</v>
      </c>
      <c r="D638" s="31" t="s">
        <v>17</v>
      </c>
      <c r="E638" s="32">
        <f t="shared" si="10"/>
        <v>722.81</v>
      </c>
    </row>
    <row r="639" spans="1:5" x14ac:dyDescent="0.25">
      <c r="A639" s="31">
        <v>12</v>
      </c>
      <c r="B639" s="74">
        <v>65.7</v>
      </c>
      <c r="C639" s="31" t="s">
        <v>60820</v>
      </c>
      <c r="D639" s="31" t="s">
        <v>23</v>
      </c>
      <c r="E639" s="32">
        <f t="shared" si="10"/>
        <v>788.40000000000009</v>
      </c>
    </row>
    <row r="640" spans="1:5" x14ac:dyDescent="0.25">
      <c r="A640" s="31">
        <v>12</v>
      </c>
      <c r="B640" s="74">
        <v>65.7</v>
      </c>
      <c r="C640" s="31" t="s">
        <v>60820</v>
      </c>
      <c r="D640" s="31" t="s">
        <v>17</v>
      </c>
      <c r="E640" s="32">
        <f t="shared" si="10"/>
        <v>788.40000000000009</v>
      </c>
    </row>
    <row r="641" spans="1:5" x14ac:dyDescent="0.25">
      <c r="A641" s="31">
        <v>29</v>
      </c>
      <c r="B641" s="74">
        <v>65.7</v>
      </c>
      <c r="C641" s="31" t="s">
        <v>60821</v>
      </c>
      <c r="D641" s="31" t="s">
        <v>21</v>
      </c>
      <c r="E641" s="32">
        <f t="shared" si="10"/>
        <v>1905.3000000000002</v>
      </c>
    </row>
    <row r="642" spans="1:5" x14ac:dyDescent="0.25">
      <c r="A642" s="31">
        <v>36</v>
      </c>
      <c r="B642" s="74">
        <v>65.7</v>
      </c>
      <c r="C642" s="31" t="s">
        <v>60822</v>
      </c>
      <c r="D642" s="31" t="s">
        <v>21</v>
      </c>
      <c r="E642" s="32">
        <f t="shared" ref="E642:E705" si="11">+A642*B642</f>
        <v>2365.2000000000003</v>
      </c>
    </row>
    <row r="643" spans="1:5" x14ac:dyDescent="0.25">
      <c r="A643" s="31">
        <v>12</v>
      </c>
      <c r="B643" s="74">
        <v>65.7</v>
      </c>
      <c r="C643" s="31" t="s">
        <v>60823</v>
      </c>
      <c r="D643" s="31" t="s">
        <v>17</v>
      </c>
      <c r="E643" s="32">
        <f t="shared" si="11"/>
        <v>788.40000000000009</v>
      </c>
    </row>
    <row r="644" spans="1:5" x14ac:dyDescent="0.25">
      <c r="A644" s="31">
        <v>10</v>
      </c>
      <c r="B644" s="74">
        <v>65.69</v>
      </c>
      <c r="C644" s="31" t="s">
        <v>60824</v>
      </c>
      <c r="D644" s="31" t="s">
        <v>22</v>
      </c>
      <c r="E644" s="32">
        <f t="shared" si="11"/>
        <v>656.9</v>
      </c>
    </row>
    <row r="645" spans="1:5" x14ac:dyDescent="0.25">
      <c r="A645" s="31">
        <v>36</v>
      </c>
      <c r="B645" s="74">
        <v>65.7</v>
      </c>
      <c r="C645" s="31" t="s">
        <v>60825</v>
      </c>
      <c r="D645" s="31" t="s">
        <v>21</v>
      </c>
      <c r="E645" s="32">
        <f t="shared" si="11"/>
        <v>2365.2000000000003</v>
      </c>
    </row>
    <row r="646" spans="1:5" x14ac:dyDescent="0.25">
      <c r="A646" s="31">
        <v>24</v>
      </c>
      <c r="B646" s="74">
        <v>65.69</v>
      </c>
      <c r="C646" s="31" t="s">
        <v>60825</v>
      </c>
      <c r="D646" s="31" t="s">
        <v>21</v>
      </c>
      <c r="E646" s="32">
        <f t="shared" si="11"/>
        <v>1576.56</v>
      </c>
    </row>
    <row r="647" spans="1:5" x14ac:dyDescent="0.25">
      <c r="A647" s="31">
        <v>24</v>
      </c>
      <c r="B647" s="74">
        <v>65.69</v>
      </c>
      <c r="C647" s="31" t="s">
        <v>60825</v>
      </c>
      <c r="D647" s="31" t="s">
        <v>21</v>
      </c>
      <c r="E647" s="32">
        <f t="shared" si="11"/>
        <v>1576.56</v>
      </c>
    </row>
    <row r="648" spans="1:5" x14ac:dyDescent="0.25">
      <c r="A648" s="31">
        <v>10</v>
      </c>
      <c r="B648" s="74">
        <v>65.69</v>
      </c>
      <c r="C648" s="31" t="s">
        <v>60825</v>
      </c>
      <c r="D648" s="31" t="s">
        <v>21</v>
      </c>
      <c r="E648" s="32">
        <f t="shared" si="11"/>
        <v>656.9</v>
      </c>
    </row>
    <row r="649" spans="1:5" x14ac:dyDescent="0.25">
      <c r="A649" s="31">
        <v>12</v>
      </c>
      <c r="B649" s="74">
        <v>65.7</v>
      </c>
      <c r="C649" s="31" t="s">
        <v>60826</v>
      </c>
      <c r="D649" s="31" t="s">
        <v>23</v>
      </c>
      <c r="E649" s="32">
        <f t="shared" si="11"/>
        <v>788.40000000000009</v>
      </c>
    </row>
    <row r="650" spans="1:5" x14ac:dyDescent="0.25">
      <c r="A650" s="31">
        <v>12</v>
      </c>
      <c r="B650" s="74">
        <v>65.69</v>
      </c>
      <c r="C650" s="31" t="s">
        <v>60827</v>
      </c>
      <c r="D650" s="31" t="s">
        <v>17</v>
      </c>
      <c r="E650" s="32">
        <f t="shared" si="11"/>
        <v>788.28</v>
      </c>
    </row>
    <row r="651" spans="1:5" x14ac:dyDescent="0.25">
      <c r="A651" s="31">
        <v>12</v>
      </c>
      <c r="B651" s="74">
        <v>65.69</v>
      </c>
      <c r="C651" s="31" t="s">
        <v>60827</v>
      </c>
      <c r="D651" s="31" t="s">
        <v>23</v>
      </c>
      <c r="E651" s="32">
        <f t="shared" si="11"/>
        <v>788.28</v>
      </c>
    </row>
    <row r="652" spans="1:5" x14ac:dyDescent="0.25">
      <c r="A652" s="31">
        <v>9</v>
      </c>
      <c r="B652" s="74">
        <v>65.69</v>
      </c>
      <c r="C652" s="31" t="s">
        <v>60828</v>
      </c>
      <c r="D652" s="31" t="s">
        <v>21</v>
      </c>
      <c r="E652" s="32">
        <f t="shared" si="11"/>
        <v>591.21</v>
      </c>
    </row>
    <row r="653" spans="1:5" x14ac:dyDescent="0.25">
      <c r="A653" s="31">
        <v>2</v>
      </c>
      <c r="B653" s="74">
        <v>65.69</v>
      </c>
      <c r="C653" s="31" t="s">
        <v>60828</v>
      </c>
      <c r="D653" s="31" t="s">
        <v>21</v>
      </c>
      <c r="E653" s="32">
        <f t="shared" si="11"/>
        <v>131.38</v>
      </c>
    </row>
    <row r="654" spans="1:5" x14ac:dyDescent="0.25">
      <c r="A654" s="31">
        <v>6</v>
      </c>
      <c r="B654" s="74">
        <v>65.69</v>
      </c>
      <c r="C654" s="31" t="s">
        <v>60829</v>
      </c>
      <c r="D654" s="31" t="s">
        <v>17</v>
      </c>
      <c r="E654" s="32">
        <f t="shared" si="11"/>
        <v>394.14</v>
      </c>
    </row>
    <row r="655" spans="1:5" x14ac:dyDescent="0.25">
      <c r="A655" s="31">
        <v>6</v>
      </c>
      <c r="B655" s="74">
        <v>65.69</v>
      </c>
      <c r="C655" s="31" t="s">
        <v>60830</v>
      </c>
      <c r="D655" s="31" t="s">
        <v>23</v>
      </c>
      <c r="E655" s="32">
        <f t="shared" si="11"/>
        <v>394.14</v>
      </c>
    </row>
    <row r="656" spans="1:5" x14ac:dyDescent="0.25">
      <c r="A656" s="31">
        <v>27</v>
      </c>
      <c r="B656" s="74">
        <v>65.69</v>
      </c>
      <c r="C656" s="31" t="s">
        <v>60831</v>
      </c>
      <c r="D656" s="31" t="s">
        <v>17</v>
      </c>
      <c r="E656" s="32">
        <f t="shared" si="11"/>
        <v>1773.6299999999999</v>
      </c>
    </row>
    <row r="657" spans="1:5" x14ac:dyDescent="0.25">
      <c r="A657" s="31">
        <v>9</v>
      </c>
      <c r="B657" s="74">
        <v>65.7</v>
      </c>
      <c r="C657" s="31" t="s">
        <v>60832</v>
      </c>
      <c r="D657" s="31" t="s">
        <v>21</v>
      </c>
      <c r="E657" s="32">
        <f t="shared" si="11"/>
        <v>591.30000000000007</v>
      </c>
    </row>
    <row r="658" spans="1:5" x14ac:dyDescent="0.25">
      <c r="A658" s="31">
        <v>24</v>
      </c>
      <c r="B658" s="74">
        <v>65.7</v>
      </c>
      <c r="C658" s="31" t="s">
        <v>60832</v>
      </c>
      <c r="D658" s="31" t="s">
        <v>21</v>
      </c>
      <c r="E658" s="32">
        <f t="shared" si="11"/>
        <v>1576.8000000000002</v>
      </c>
    </row>
    <row r="659" spans="1:5" x14ac:dyDescent="0.25">
      <c r="A659" s="31">
        <v>12</v>
      </c>
      <c r="B659" s="74">
        <v>65.7</v>
      </c>
      <c r="C659" s="31" t="s">
        <v>60833</v>
      </c>
      <c r="D659" s="31" t="s">
        <v>23</v>
      </c>
      <c r="E659" s="32">
        <f t="shared" si="11"/>
        <v>788.40000000000009</v>
      </c>
    </row>
    <row r="660" spans="1:5" x14ac:dyDescent="0.25">
      <c r="A660" s="31">
        <v>12</v>
      </c>
      <c r="B660" s="74">
        <v>65.7</v>
      </c>
      <c r="C660" s="31" t="s">
        <v>60833</v>
      </c>
      <c r="D660" s="31" t="s">
        <v>17</v>
      </c>
      <c r="E660" s="32">
        <f t="shared" si="11"/>
        <v>788.40000000000009</v>
      </c>
    </row>
    <row r="661" spans="1:5" x14ac:dyDescent="0.25">
      <c r="A661" s="31">
        <v>9</v>
      </c>
      <c r="B661" s="74">
        <v>65.7</v>
      </c>
      <c r="C661" s="31" t="s">
        <v>60834</v>
      </c>
      <c r="D661" s="31" t="s">
        <v>23</v>
      </c>
      <c r="E661" s="32">
        <f t="shared" si="11"/>
        <v>591.30000000000007</v>
      </c>
    </row>
    <row r="662" spans="1:5" x14ac:dyDescent="0.25">
      <c r="A662" s="31">
        <v>18</v>
      </c>
      <c r="B662" s="74">
        <v>65.7</v>
      </c>
      <c r="C662" s="31" t="s">
        <v>60834</v>
      </c>
      <c r="D662" s="31" t="s">
        <v>17</v>
      </c>
      <c r="E662" s="32">
        <f t="shared" si="11"/>
        <v>1182.6000000000001</v>
      </c>
    </row>
    <row r="663" spans="1:5" x14ac:dyDescent="0.25">
      <c r="A663" s="31">
        <v>41</v>
      </c>
      <c r="B663" s="74">
        <v>65.69</v>
      </c>
      <c r="C663" s="31" t="s">
        <v>60835</v>
      </c>
      <c r="D663" s="31" t="s">
        <v>21</v>
      </c>
      <c r="E663" s="32">
        <f t="shared" si="11"/>
        <v>2693.29</v>
      </c>
    </row>
    <row r="664" spans="1:5" x14ac:dyDescent="0.25">
      <c r="A664" s="31">
        <v>7</v>
      </c>
      <c r="B664" s="74">
        <v>65.69</v>
      </c>
      <c r="C664" s="31" t="s">
        <v>60835</v>
      </c>
      <c r="D664" s="31" t="s">
        <v>21</v>
      </c>
      <c r="E664" s="32">
        <f t="shared" si="11"/>
        <v>459.83</v>
      </c>
    </row>
    <row r="665" spans="1:5" x14ac:dyDescent="0.25">
      <c r="A665" s="31">
        <v>36</v>
      </c>
      <c r="B665" s="74">
        <v>65.67</v>
      </c>
      <c r="C665" s="31" t="s">
        <v>2915</v>
      </c>
      <c r="D665" s="31" t="s">
        <v>21</v>
      </c>
      <c r="E665" s="32">
        <f t="shared" si="11"/>
        <v>2364.12</v>
      </c>
    </row>
    <row r="666" spans="1:5" x14ac:dyDescent="0.25">
      <c r="A666" s="31">
        <v>12</v>
      </c>
      <c r="B666" s="74">
        <v>65.67</v>
      </c>
      <c r="C666" s="31" t="s">
        <v>60836</v>
      </c>
      <c r="D666" s="31" t="s">
        <v>17</v>
      </c>
      <c r="E666" s="32">
        <f t="shared" si="11"/>
        <v>788.04</v>
      </c>
    </row>
    <row r="667" spans="1:5" x14ac:dyDescent="0.25">
      <c r="A667" s="31">
        <v>12</v>
      </c>
      <c r="B667" s="74">
        <v>65.67</v>
      </c>
      <c r="C667" s="31" t="s">
        <v>60837</v>
      </c>
      <c r="D667" s="31" t="s">
        <v>23</v>
      </c>
      <c r="E667" s="32">
        <f t="shared" si="11"/>
        <v>788.04</v>
      </c>
    </row>
    <row r="668" spans="1:5" x14ac:dyDescent="0.25">
      <c r="A668" s="31">
        <v>36</v>
      </c>
      <c r="B668" s="74">
        <v>65.67</v>
      </c>
      <c r="C668" s="31" t="s">
        <v>60838</v>
      </c>
      <c r="D668" s="31" t="s">
        <v>17</v>
      </c>
      <c r="E668" s="32">
        <f t="shared" si="11"/>
        <v>2364.12</v>
      </c>
    </row>
    <row r="669" spans="1:5" x14ac:dyDescent="0.25">
      <c r="A669" s="31">
        <v>3</v>
      </c>
      <c r="B669" s="74">
        <v>65.66</v>
      </c>
      <c r="C669" s="31" t="s">
        <v>60839</v>
      </c>
      <c r="D669" s="31" t="s">
        <v>21</v>
      </c>
      <c r="E669" s="32">
        <f t="shared" si="11"/>
        <v>196.98</v>
      </c>
    </row>
    <row r="670" spans="1:5" x14ac:dyDescent="0.25">
      <c r="A670" s="31">
        <v>24</v>
      </c>
      <c r="B670" s="74">
        <v>65.650000000000006</v>
      </c>
      <c r="C670" s="31" t="s">
        <v>60840</v>
      </c>
      <c r="D670" s="31" t="s">
        <v>21</v>
      </c>
      <c r="E670" s="32">
        <f t="shared" si="11"/>
        <v>1575.6000000000001</v>
      </c>
    </row>
    <row r="671" spans="1:5" x14ac:dyDescent="0.25">
      <c r="A671" s="31">
        <v>2</v>
      </c>
      <c r="B671" s="74">
        <v>65.650000000000006</v>
      </c>
      <c r="C671" s="31" t="s">
        <v>60840</v>
      </c>
      <c r="D671" s="31" t="s">
        <v>21</v>
      </c>
      <c r="E671" s="32">
        <f t="shared" si="11"/>
        <v>131.30000000000001</v>
      </c>
    </row>
    <row r="672" spans="1:5" x14ac:dyDescent="0.25">
      <c r="A672" s="31">
        <v>34</v>
      </c>
      <c r="B672" s="74">
        <v>65.650000000000006</v>
      </c>
      <c r="C672" s="31" t="s">
        <v>60840</v>
      </c>
      <c r="D672" s="31" t="s">
        <v>21</v>
      </c>
      <c r="E672" s="32">
        <f t="shared" si="11"/>
        <v>2232.1000000000004</v>
      </c>
    </row>
    <row r="673" spans="1:5" x14ac:dyDescent="0.25">
      <c r="A673" s="31">
        <v>1</v>
      </c>
      <c r="B673" s="74">
        <v>65.650000000000006</v>
      </c>
      <c r="C673" s="31" t="s">
        <v>60841</v>
      </c>
      <c r="D673" s="31" t="s">
        <v>17</v>
      </c>
      <c r="E673" s="32">
        <f t="shared" si="11"/>
        <v>65.650000000000006</v>
      </c>
    </row>
    <row r="674" spans="1:5" x14ac:dyDescent="0.25">
      <c r="A674" s="31">
        <v>7</v>
      </c>
      <c r="B674" s="74">
        <v>65.650000000000006</v>
      </c>
      <c r="C674" s="31" t="s">
        <v>60841</v>
      </c>
      <c r="D674" s="31" t="s">
        <v>17</v>
      </c>
      <c r="E674" s="32">
        <f t="shared" si="11"/>
        <v>459.55000000000007</v>
      </c>
    </row>
    <row r="675" spans="1:5" x14ac:dyDescent="0.25">
      <c r="A675" s="31">
        <v>4</v>
      </c>
      <c r="B675" s="74">
        <v>65.650000000000006</v>
      </c>
      <c r="C675" s="31" t="s">
        <v>60841</v>
      </c>
      <c r="D675" s="31" t="s">
        <v>17</v>
      </c>
      <c r="E675" s="32">
        <f t="shared" si="11"/>
        <v>262.60000000000002</v>
      </c>
    </row>
    <row r="676" spans="1:5" x14ac:dyDescent="0.25">
      <c r="A676" s="31">
        <v>10</v>
      </c>
      <c r="B676" s="74">
        <v>65.650000000000006</v>
      </c>
      <c r="C676" s="31" t="s">
        <v>60842</v>
      </c>
      <c r="D676" s="31" t="s">
        <v>23</v>
      </c>
      <c r="E676" s="32">
        <f t="shared" si="11"/>
        <v>656.5</v>
      </c>
    </row>
    <row r="677" spans="1:5" x14ac:dyDescent="0.25">
      <c r="A677" s="31">
        <v>12</v>
      </c>
      <c r="B677" s="74">
        <v>65.650000000000006</v>
      </c>
      <c r="C677" s="31" t="s">
        <v>60843</v>
      </c>
      <c r="D677" s="31" t="s">
        <v>17</v>
      </c>
      <c r="E677" s="32">
        <f t="shared" si="11"/>
        <v>787.80000000000007</v>
      </c>
    </row>
    <row r="678" spans="1:5" x14ac:dyDescent="0.25">
      <c r="A678" s="31">
        <v>36</v>
      </c>
      <c r="B678" s="74">
        <v>65.66</v>
      </c>
      <c r="C678" s="31" t="s">
        <v>60844</v>
      </c>
      <c r="D678" s="31" t="s">
        <v>21</v>
      </c>
      <c r="E678" s="32">
        <f t="shared" si="11"/>
        <v>2363.7599999999998</v>
      </c>
    </row>
    <row r="679" spans="1:5" x14ac:dyDescent="0.25">
      <c r="A679" s="31">
        <v>12</v>
      </c>
      <c r="B679" s="74">
        <v>65.66</v>
      </c>
      <c r="C679" s="31" t="s">
        <v>60845</v>
      </c>
      <c r="D679" s="31" t="s">
        <v>17</v>
      </c>
      <c r="E679" s="32">
        <f t="shared" si="11"/>
        <v>787.92</v>
      </c>
    </row>
    <row r="680" spans="1:5" x14ac:dyDescent="0.25">
      <c r="A680" s="31">
        <v>1</v>
      </c>
      <c r="B680" s="74">
        <v>65.650000000000006</v>
      </c>
      <c r="C680" s="31" t="s">
        <v>60846</v>
      </c>
      <c r="D680" s="31" t="s">
        <v>21</v>
      </c>
      <c r="E680" s="32">
        <f t="shared" si="11"/>
        <v>65.650000000000006</v>
      </c>
    </row>
    <row r="681" spans="1:5" x14ac:dyDescent="0.25">
      <c r="A681" s="31">
        <v>11</v>
      </c>
      <c r="B681" s="74">
        <v>65.650000000000006</v>
      </c>
      <c r="C681" s="31" t="s">
        <v>60846</v>
      </c>
      <c r="D681" s="31" t="s">
        <v>21</v>
      </c>
      <c r="E681" s="32">
        <f t="shared" si="11"/>
        <v>722.15000000000009</v>
      </c>
    </row>
    <row r="682" spans="1:5" x14ac:dyDescent="0.25">
      <c r="A682" s="31">
        <v>15</v>
      </c>
      <c r="B682" s="74">
        <v>65.650000000000006</v>
      </c>
      <c r="C682" s="31" t="s">
        <v>60847</v>
      </c>
      <c r="D682" s="31" t="s">
        <v>21</v>
      </c>
      <c r="E682" s="32">
        <f t="shared" si="11"/>
        <v>984.75000000000011</v>
      </c>
    </row>
    <row r="683" spans="1:5" x14ac:dyDescent="0.25">
      <c r="A683" s="31">
        <v>27</v>
      </c>
      <c r="B683" s="74">
        <v>65.650000000000006</v>
      </c>
      <c r="C683" s="31" t="s">
        <v>60847</v>
      </c>
      <c r="D683" s="31" t="s">
        <v>21</v>
      </c>
      <c r="E683" s="32">
        <f t="shared" si="11"/>
        <v>1772.5500000000002</v>
      </c>
    </row>
    <row r="684" spans="1:5" x14ac:dyDescent="0.25">
      <c r="A684" s="31">
        <v>9</v>
      </c>
      <c r="B684" s="74">
        <v>65.650000000000006</v>
      </c>
      <c r="C684" s="31" t="s">
        <v>60848</v>
      </c>
      <c r="D684" s="31" t="s">
        <v>22</v>
      </c>
      <c r="E684" s="32">
        <f t="shared" si="11"/>
        <v>590.85</v>
      </c>
    </row>
    <row r="685" spans="1:5" x14ac:dyDescent="0.25">
      <c r="A685" s="31">
        <v>5</v>
      </c>
      <c r="B685" s="74">
        <v>65.650000000000006</v>
      </c>
      <c r="C685" s="31" t="s">
        <v>60849</v>
      </c>
      <c r="D685" s="31" t="s">
        <v>23</v>
      </c>
      <c r="E685" s="32">
        <f t="shared" si="11"/>
        <v>328.25</v>
      </c>
    </row>
    <row r="686" spans="1:5" x14ac:dyDescent="0.25">
      <c r="A686" s="31">
        <v>1</v>
      </c>
      <c r="B686" s="74">
        <v>65.650000000000006</v>
      </c>
      <c r="C686" s="31" t="s">
        <v>60850</v>
      </c>
      <c r="D686" s="31" t="s">
        <v>17</v>
      </c>
      <c r="E686" s="32">
        <f t="shared" si="11"/>
        <v>65.650000000000006</v>
      </c>
    </row>
    <row r="687" spans="1:5" x14ac:dyDescent="0.25">
      <c r="A687" s="31">
        <v>12</v>
      </c>
      <c r="B687" s="74">
        <v>65.66</v>
      </c>
      <c r="C687" s="31" t="s">
        <v>60851</v>
      </c>
      <c r="D687" s="31" t="s">
        <v>21</v>
      </c>
      <c r="E687" s="32">
        <f t="shared" si="11"/>
        <v>787.92</v>
      </c>
    </row>
    <row r="688" spans="1:5" x14ac:dyDescent="0.25">
      <c r="A688" s="31">
        <v>24</v>
      </c>
      <c r="B688" s="74">
        <v>65.66</v>
      </c>
      <c r="C688" s="31" t="s">
        <v>60852</v>
      </c>
      <c r="D688" s="31" t="s">
        <v>17</v>
      </c>
      <c r="E688" s="32">
        <f t="shared" si="11"/>
        <v>1575.84</v>
      </c>
    </row>
    <row r="689" spans="1:5" x14ac:dyDescent="0.25">
      <c r="A689" s="31">
        <v>12</v>
      </c>
      <c r="B689" s="74">
        <v>65.66</v>
      </c>
      <c r="C689" s="31" t="s">
        <v>60852</v>
      </c>
      <c r="D689" s="31" t="s">
        <v>23</v>
      </c>
      <c r="E689" s="32">
        <f t="shared" si="11"/>
        <v>787.92</v>
      </c>
    </row>
    <row r="690" spans="1:5" x14ac:dyDescent="0.25">
      <c r="A690" s="31">
        <v>12</v>
      </c>
      <c r="B690" s="74">
        <v>65.650000000000006</v>
      </c>
      <c r="C690" s="31" t="s">
        <v>60853</v>
      </c>
      <c r="D690" s="31" t="s">
        <v>17</v>
      </c>
      <c r="E690" s="32">
        <f t="shared" si="11"/>
        <v>787.80000000000007</v>
      </c>
    </row>
    <row r="691" spans="1:5" x14ac:dyDescent="0.25">
      <c r="A691" s="31">
        <v>48</v>
      </c>
      <c r="B691" s="74">
        <v>65.63</v>
      </c>
      <c r="C691" s="31" t="s">
        <v>56225</v>
      </c>
      <c r="D691" s="31" t="s">
        <v>21</v>
      </c>
      <c r="E691" s="32">
        <f t="shared" si="11"/>
        <v>3150.24</v>
      </c>
    </row>
    <row r="692" spans="1:5" x14ac:dyDescent="0.25">
      <c r="A692" s="31">
        <v>6</v>
      </c>
      <c r="B692" s="74">
        <v>65.59</v>
      </c>
      <c r="C692" s="31" t="s">
        <v>60854</v>
      </c>
      <c r="D692" s="31" t="s">
        <v>21</v>
      </c>
      <c r="E692" s="32">
        <f t="shared" si="11"/>
        <v>393.54</v>
      </c>
    </row>
    <row r="693" spans="1:5" x14ac:dyDescent="0.25">
      <c r="A693" s="31">
        <v>42</v>
      </c>
      <c r="B693" s="74">
        <v>65.59</v>
      </c>
      <c r="C693" s="31" t="s">
        <v>60854</v>
      </c>
      <c r="D693" s="31" t="s">
        <v>21</v>
      </c>
      <c r="E693" s="32">
        <f t="shared" si="11"/>
        <v>2754.78</v>
      </c>
    </row>
    <row r="694" spans="1:5" x14ac:dyDescent="0.25">
      <c r="A694" s="31">
        <v>12</v>
      </c>
      <c r="B694" s="74">
        <v>65.59</v>
      </c>
      <c r="C694" s="31" t="s">
        <v>60855</v>
      </c>
      <c r="D694" s="31" t="s">
        <v>17</v>
      </c>
      <c r="E694" s="32">
        <f t="shared" si="11"/>
        <v>787.08</v>
      </c>
    </row>
    <row r="695" spans="1:5" x14ac:dyDescent="0.25">
      <c r="A695" s="31">
        <v>36</v>
      </c>
      <c r="B695" s="74">
        <v>65.59</v>
      </c>
      <c r="C695" s="31" t="s">
        <v>1082</v>
      </c>
      <c r="D695" s="31" t="s">
        <v>21</v>
      </c>
      <c r="E695" s="32">
        <f t="shared" si="11"/>
        <v>2361.2400000000002</v>
      </c>
    </row>
    <row r="696" spans="1:5" x14ac:dyDescent="0.25">
      <c r="A696" s="31">
        <v>24</v>
      </c>
      <c r="B696" s="74">
        <v>65.58</v>
      </c>
      <c r="C696" s="31" t="s">
        <v>58200</v>
      </c>
      <c r="D696" s="31" t="s">
        <v>21</v>
      </c>
      <c r="E696" s="32">
        <f t="shared" si="11"/>
        <v>1573.92</v>
      </c>
    </row>
    <row r="697" spans="1:5" x14ac:dyDescent="0.25">
      <c r="A697" s="31">
        <v>18</v>
      </c>
      <c r="B697" s="74">
        <v>65.59</v>
      </c>
      <c r="C697" s="31" t="s">
        <v>58200</v>
      </c>
      <c r="D697" s="31" t="s">
        <v>21</v>
      </c>
      <c r="E697" s="32">
        <f t="shared" si="11"/>
        <v>1180.6200000000001</v>
      </c>
    </row>
    <row r="698" spans="1:5" x14ac:dyDescent="0.25">
      <c r="A698" s="31">
        <v>24</v>
      </c>
      <c r="B698" s="74">
        <v>65.59</v>
      </c>
      <c r="C698" s="31" t="s">
        <v>58200</v>
      </c>
      <c r="D698" s="31" t="s">
        <v>21</v>
      </c>
      <c r="E698" s="32">
        <f t="shared" si="11"/>
        <v>1574.16</v>
      </c>
    </row>
    <row r="699" spans="1:5" x14ac:dyDescent="0.25">
      <c r="A699" s="31">
        <v>12</v>
      </c>
      <c r="B699" s="74">
        <v>65.59</v>
      </c>
      <c r="C699" s="31" t="s">
        <v>60856</v>
      </c>
      <c r="D699" s="31" t="s">
        <v>17</v>
      </c>
      <c r="E699" s="32">
        <f t="shared" si="11"/>
        <v>787.08</v>
      </c>
    </row>
    <row r="700" spans="1:5" x14ac:dyDescent="0.25">
      <c r="A700" s="31">
        <v>12</v>
      </c>
      <c r="B700" s="74">
        <v>65.59</v>
      </c>
      <c r="C700" s="31" t="s">
        <v>60856</v>
      </c>
      <c r="D700" s="31" t="s">
        <v>23</v>
      </c>
      <c r="E700" s="32">
        <f t="shared" si="11"/>
        <v>787.08</v>
      </c>
    </row>
    <row r="701" spans="1:5" x14ac:dyDescent="0.25">
      <c r="A701" s="31">
        <v>18</v>
      </c>
      <c r="B701" s="74">
        <v>65.59</v>
      </c>
      <c r="C701" s="31" t="s">
        <v>60857</v>
      </c>
      <c r="D701" s="31" t="s">
        <v>17</v>
      </c>
      <c r="E701" s="32">
        <f t="shared" si="11"/>
        <v>1180.6200000000001</v>
      </c>
    </row>
    <row r="702" spans="1:5" x14ac:dyDescent="0.25">
      <c r="A702" s="31">
        <v>24</v>
      </c>
      <c r="B702" s="74">
        <v>65.53</v>
      </c>
      <c r="C702" s="31" t="s">
        <v>51771</v>
      </c>
      <c r="D702" s="31" t="s">
        <v>21</v>
      </c>
      <c r="E702" s="32">
        <f t="shared" si="11"/>
        <v>1572.72</v>
      </c>
    </row>
    <row r="703" spans="1:5" x14ac:dyDescent="0.25">
      <c r="A703" s="31">
        <v>12</v>
      </c>
      <c r="B703" s="74">
        <v>65.53</v>
      </c>
      <c r="C703" s="31" t="s">
        <v>60858</v>
      </c>
      <c r="D703" s="31" t="s">
        <v>23</v>
      </c>
      <c r="E703" s="32">
        <f t="shared" si="11"/>
        <v>786.36</v>
      </c>
    </row>
    <row r="704" spans="1:5" x14ac:dyDescent="0.25">
      <c r="A704" s="31">
        <v>12</v>
      </c>
      <c r="B704" s="74">
        <v>65.53</v>
      </c>
      <c r="C704" s="31" t="s">
        <v>60859</v>
      </c>
      <c r="D704" s="31" t="s">
        <v>17</v>
      </c>
      <c r="E704" s="32">
        <f t="shared" si="11"/>
        <v>786.36</v>
      </c>
    </row>
    <row r="705" spans="1:5" x14ac:dyDescent="0.25">
      <c r="A705" s="31">
        <v>12</v>
      </c>
      <c r="B705" s="74">
        <v>65.540000000000006</v>
      </c>
      <c r="C705" s="31" t="s">
        <v>59025</v>
      </c>
      <c r="D705" s="31" t="s">
        <v>21</v>
      </c>
      <c r="E705" s="32">
        <f t="shared" si="11"/>
        <v>786.48</v>
      </c>
    </row>
    <row r="706" spans="1:5" x14ac:dyDescent="0.25">
      <c r="A706" s="31">
        <v>36</v>
      </c>
      <c r="B706" s="74">
        <v>65.540000000000006</v>
      </c>
      <c r="C706" s="31" t="s">
        <v>60860</v>
      </c>
      <c r="D706" s="31" t="s">
        <v>17</v>
      </c>
      <c r="E706" s="32">
        <f t="shared" ref="E706:E769" si="12">+A706*B706</f>
        <v>2359.44</v>
      </c>
    </row>
    <row r="707" spans="1:5" x14ac:dyDescent="0.25">
      <c r="A707" s="31">
        <v>24</v>
      </c>
      <c r="B707" s="74">
        <v>65.540000000000006</v>
      </c>
      <c r="C707" s="31" t="s">
        <v>60861</v>
      </c>
      <c r="D707" s="31" t="s">
        <v>21</v>
      </c>
      <c r="E707" s="32">
        <f t="shared" si="12"/>
        <v>1572.96</v>
      </c>
    </row>
    <row r="708" spans="1:5" x14ac:dyDescent="0.25">
      <c r="A708" s="31">
        <v>24</v>
      </c>
      <c r="B708" s="74">
        <v>65.540000000000006</v>
      </c>
      <c r="C708" s="31" t="s">
        <v>60862</v>
      </c>
      <c r="D708" s="31" t="s">
        <v>23</v>
      </c>
      <c r="E708" s="32">
        <f t="shared" si="12"/>
        <v>1572.96</v>
      </c>
    </row>
    <row r="709" spans="1:5" x14ac:dyDescent="0.25">
      <c r="A709" s="31">
        <v>8</v>
      </c>
      <c r="B709" s="74">
        <v>65.53</v>
      </c>
      <c r="C709" s="31" t="s">
        <v>60863</v>
      </c>
      <c r="D709" s="31" t="s">
        <v>22</v>
      </c>
      <c r="E709" s="32">
        <f t="shared" si="12"/>
        <v>524.24</v>
      </c>
    </row>
    <row r="710" spans="1:5" x14ac:dyDescent="0.25">
      <c r="A710" s="31">
        <v>24</v>
      </c>
      <c r="B710" s="74">
        <v>65.53</v>
      </c>
      <c r="C710" s="31" t="s">
        <v>60864</v>
      </c>
      <c r="D710" s="31" t="s">
        <v>21</v>
      </c>
      <c r="E710" s="32">
        <f t="shared" si="12"/>
        <v>1572.72</v>
      </c>
    </row>
    <row r="711" spans="1:5" x14ac:dyDescent="0.25">
      <c r="A711" s="31">
        <v>24</v>
      </c>
      <c r="B711" s="74">
        <v>65.55</v>
      </c>
      <c r="C711" s="31" t="s">
        <v>6674</v>
      </c>
      <c r="D711" s="31" t="s">
        <v>21</v>
      </c>
      <c r="E711" s="32">
        <f t="shared" si="12"/>
        <v>1573.1999999999998</v>
      </c>
    </row>
    <row r="712" spans="1:5" x14ac:dyDescent="0.25">
      <c r="A712" s="31">
        <v>9</v>
      </c>
      <c r="B712" s="74">
        <v>65.55</v>
      </c>
      <c r="C712" s="31" t="s">
        <v>6674</v>
      </c>
      <c r="D712" s="31" t="s">
        <v>21</v>
      </c>
      <c r="E712" s="32">
        <f t="shared" si="12"/>
        <v>589.94999999999993</v>
      </c>
    </row>
    <row r="713" spans="1:5" x14ac:dyDescent="0.25">
      <c r="A713" s="31">
        <v>3</v>
      </c>
      <c r="B713" s="74">
        <v>65.55</v>
      </c>
      <c r="C713" s="31" t="s">
        <v>60865</v>
      </c>
      <c r="D713" s="31" t="s">
        <v>17</v>
      </c>
      <c r="E713" s="32">
        <f t="shared" si="12"/>
        <v>196.64999999999998</v>
      </c>
    </row>
    <row r="714" spans="1:5" x14ac:dyDescent="0.25">
      <c r="A714" s="31">
        <v>8</v>
      </c>
      <c r="B714" s="74">
        <v>65.55</v>
      </c>
      <c r="C714" s="31" t="s">
        <v>60865</v>
      </c>
      <c r="D714" s="31" t="s">
        <v>23</v>
      </c>
      <c r="E714" s="32">
        <f t="shared" si="12"/>
        <v>524.4</v>
      </c>
    </row>
    <row r="715" spans="1:5" x14ac:dyDescent="0.25">
      <c r="A715" s="31">
        <v>10</v>
      </c>
      <c r="B715" s="74">
        <v>65.55</v>
      </c>
      <c r="C715" s="31" t="s">
        <v>60866</v>
      </c>
      <c r="D715" s="31" t="s">
        <v>17</v>
      </c>
      <c r="E715" s="32">
        <f t="shared" si="12"/>
        <v>655.5</v>
      </c>
    </row>
    <row r="716" spans="1:5" x14ac:dyDescent="0.25">
      <c r="A716" s="31">
        <v>18</v>
      </c>
      <c r="B716" s="74">
        <v>65.55</v>
      </c>
      <c r="C716" s="31" t="s">
        <v>60866</v>
      </c>
      <c r="D716" s="31" t="s">
        <v>23</v>
      </c>
      <c r="E716" s="32">
        <f t="shared" si="12"/>
        <v>1179.8999999999999</v>
      </c>
    </row>
    <row r="717" spans="1:5" x14ac:dyDescent="0.25">
      <c r="A717" s="31">
        <v>24</v>
      </c>
      <c r="B717" s="74">
        <v>65.540000000000006</v>
      </c>
      <c r="C717" s="31" t="s">
        <v>60867</v>
      </c>
      <c r="D717" s="31" t="s">
        <v>21</v>
      </c>
      <c r="E717" s="32">
        <f t="shared" si="12"/>
        <v>1572.96</v>
      </c>
    </row>
    <row r="718" spans="1:5" x14ac:dyDescent="0.25">
      <c r="A718" s="31">
        <v>48</v>
      </c>
      <c r="B718" s="74">
        <v>65.569999999999993</v>
      </c>
      <c r="C718" s="31" t="s">
        <v>49788</v>
      </c>
      <c r="D718" s="31" t="s">
        <v>21</v>
      </c>
      <c r="E718" s="32">
        <f t="shared" si="12"/>
        <v>3147.3599999999997</v>
      </c>
    </row>
    <row r="719" spans="1:5" x14ac:dyDescent="0.25">
      <c r="A719" s="31">
        <v>24</v>
      </c>
      <c r="B719" s="74">
        <v>65.569999999999993</v>
      </c>
      <c r="C719" s="31" t="s">
        <v>1866</v>
      </c>
      <c r="D719" s="31" t="s">
        <v>21</v>
      </c>
      <c r="E719" s="32">
        <f t="shared" si="12"/>
        <v>1573.6799999999998</v>
      </c>
    </row>
    <row r="720" spans="1:5" x14ac:dyDescent="0.25">
      <c r="A720" s="31">
        <v>12</v>
      </c>
      <c r="B720" s="74">
        <v>65.569999999999993</v>
      </c>
      <c r="C720" s="31" t="s">
        <v>60868</v>
      </c>
      <c r="D720" s="31" t="s">
        <v>21</v>
      </c>
      <c r="E720" s="32">
        <f t="shared" si="12"/>
        <v>786.83999999999992</v>
      </c>
    </row>
    <row r="721" spans="1:5" x14ac:dyDescent="0.25">
      <c r="A721" s="31">
        <v>12</v>
      </c>
      <c r="B721" s="74">
        <v>65.569999999999993</v>
      </c>
      <c r="C721" s="31" t="s">
        <v>60869</v>
      </c>
      <c r="D721" s="31" t="s">
        <v>17</v>
      </c>
      <c r="E721" s="32">
        <f t="shared" si="12"/>
        <v>786.83999999999992</v>
      </c>
    </row>
    <row r="722" spans="1:5" x14ac:dyDescent="0.25">
      <c r="A722" s="31">
        <v>12</v>
      </c>
      <c r="B722" s="74">
        <v>65.569999999999993</v>
      </c>
      <c r="C722" s="31" t="s">
        <v>60869</v>
      </c>
      <c r="D722" s="31" t="s">
        <v>17</v>
      </c>
      <c r="E722" s="32">
        <f t="shared" si="12"/>
        <v>786.83999999999992</v>
      </c>
    </row>
    <row r="723" spans="1:5" x14ac:dyDescent="0.25">
      <c r="A723" s="31">
        <v>12</v>
      </c>
      <c r="B723" s="74">
        <v>65.569999999999993</v>
      </c>
      <c r="C723" s="31" t="s">
        <v>60870</v>
      </c>
      <c r="D723" s="31" t="s">
        <v>23</v>
      </c>
      <c r="E723" s="32">
        <f t="shared" si="12"/>
        <v>786.83999999999992</v>
      </c>
    </row>
    <row r="724" spans="1:5" x14ac:dyDescent="0.25">
      <c r="A724" s="31">
        <v>3</v>
      </c>
      <c r="B724" s="74">
        <v>65.56</v>
      </c>
      <c r="C724" s="31" t="s">
        <v>60871</v>
      </c>
      <c r="D724" s="31" t="s">
        <v>21</v>
      </c>
      <c r="E724" s="32">
        <f t="shared" si="12"/>
        <v>196.68</v>
      </c>
    </row>
    <row r="725" spans="1:5" x14ac:dyDescent="0.25">
      <c r="A725" s="31">
        <v>2</v>
      </c>
      <c r="B725" s="74">
        <v>65.55</v>
      </c>
      <c r="C725" s="31" t="s">
        <v>229</v>
      </c>
      <c r="D725" s="31" t="s">
        <v>21</v>
      </c>
      <c r="E725" s="32">
        <f t="shared" si="12"/>
        <v>131.1</v>
      </c>
    </row>
    <row r="726" spans="1:5" x14ac:dyDescent="0.25">
      <c r="A726" s="31">
        <v>7</v>
      </c>
      <c r="B726" s="74">
        <v>65.55</v>
      </c>
      <c r="C726" s="31" t="s">
        <v>60872</v>
      </c>
      <c r="D726" s="31" t="s">
        <v>23</v>
      </c>
      <c r="E726" s="32">
        <f t="shared" si="12"/>
        <v>458.84999999999997</v>
      </c>
    </row>
    <row r="727" spans="1:5" x14ac:dyDescent="0.25">
      <c r="A727" s="31">
        <v>21</v>
      </c>
      <c r="B727" s="74">
        <v>65.55</v>
      </c>
      <c r="C727" s="31" t="s">
        <v>60872</v>
      </c>
      <c r="D727" s="31" t="s">
        <v>17</v>
      </c>
      <c r="E727" s="32">
        <f t="shared" si="12"/>
        <v>1376.55</v>
      </c>
    </row>
    <row r="728" spans="1:5" x14ac:dyDescent="0.25">
      <c r="A728" s="31">
        <v>9</v>
      </c>
      <c r="B728" s="74">
        <v>65.55</v>
      </c>
      <c r="C728" s="31" t="s">
        <v>60873</v>
      </c>
      <c r="D728" s="31" t="s">
        <v>21</v>
      </c>
      <c r="E728" s="32">
        <f t="shared" si="12"/>
        <v>589.94999999999993</v>
      </c>
    </row>
    <row r="729" spans="1:5" x14ac:dyDescent="0.25">
      <c r="A729" s="31">
        <v>36</v>
      </c>
      <c r="B729" s="74">
        <v>65.56</v>
      </c>
      <c r="C729" s="31" t="s">
        <v>60873</v>
      </c>
      <c r="D729" s="31" t="s">
        <v>21</v>
      </c>
      <c r="E729" s="32">
        <f t="shared" si="12"/>
        <v>2360.16</v>
      </c>
    </row>
    <row r="730" spans="1:5" x14ac:dyDescent="0.25">
      <c r="A730" s="31">
        <v>12</v>
      </c>
      <c r="B730" s="74">
        <v>65.56</v>
      </c>
      <c r="C730" s="31" t="s">
        <v>60874</v>
      </c>
      <c r="D730" s="31" t="s">
        <v>17</v>
      </c>
      <c r="E730" s="32">
        <f t="shared" si="12"/>
        <v>786.72</v>
      </c>
    </row>
    <row r="731" spans="1:5" x14ac:dyDescent="0.25">
      <c r="A731" s="31">
        <v>48</v>
      </c>
      <c r="B731" s="74">
        <v>65.56</v>
      </c>
      <c r="C731" s="31" t="s">
        <v>60875</v>
      </c>
      <c r="D731" s="31" t="s">
        <v>21</v>
      </c>
      <c r="E731" s="32">
        <f t="shared" si="12"/>
        <v>3146.88</v>
      </c>
    </row>
    <row r="732" spans="1:5" x14ac:dyDescent="0.25">
      <c r="A732" s="31">
        <v>36</v>
      </c>
      <c r="B732" s="74">
        <v>65.569999999999993</v>
      </c>
      <c r="C732" s="31" t="s">
        <v>60876</v>
      </c>
      <c r="D732" s="31" t="s">
        <v>17</v>
      </c>
      <c r="E732" s="32">
        <f t="shared" si="12"/>
        <v>2360.5199999999995</v>
      </c>
    </row>
    <row r="733" spans="1:5" x14ac:dyDescent="0.25">
      <c r="A733" s="31">
        <v>12</v>
      </c>
      <c r="B733" s="74">
        <v>65.569999999999993</v>
      </c>
      <c r="C733" s="31" t="s">
        <v>60876</v>
      </c>
      <c r="D733" s="31" t="s">
        <v>23</v>
      </c>
      <c r="E733" s="32">
        <f t="shared" si="12"/>
        <v>786.83999999999992</v>
      </c>
    </row>
    <row r="734" spans="1:5" x14ac:dyDescent="0.25">
      <c r="A734" s="31">
        <v>14</v>
      </c>
      <c r="B734" s="74">
        <v>65.64</v>
      </c>
      <c r="C734" s="31" t="s">
        <v>53648</v>
      </c>
      <c r="D734" s="31" t="s">
        <v>21</v>
      </c>
      <c r="E734" s="32">
        <f t="shared" si="12"/>
        <v>918.96</v>
      </c>
    </row>
    <row r="735" spans="1:5" x14ac:dyDescent="0.25">
      <c r="A735" s="31">
        <v>22</v>
      </c>
      <c r="B735" s="74">
        <v>65.64</v>
      </c>
      <c r="C735" s="31" t="s">
        <v>53648</v>
      </c>
      <c r="D735" s="31" t="s">
        <v>21</v>
      </c>
      <c r="E735" s="32">
        <f t="shared" si="12"/>
        <v>1444.08</v>
      </c>
    </row>
    <row r="736" spans="1:5" x14ac:dyDescent="0.25">
      <c r="A736" s="31">
        <v>4</v>
      </c>
      <c r="B736" s="74">
        <v>65.64</v>
      </c>
      <c r="C736" s="31" t="s">
        <v>60877</v>
      </c>
      <c r="D736" s="31" t="s">
        <v>17</v>
      </c>
      <c r="E736" s="32">
        <f t="shared" si="12"/>
        <v>262.56</v>
      </c>
    </row>
    <row r="737" spans="1:5" x14ac:dyDescent="0.25">
      <c r="A737" s="31">
        <v>8</v>
      </c>
      <c r="B737" s="74">
        <v>65.64</v>
      </c>
      <c r="C737" s="31" t="s">
        <v>60877</v>
      </c>
      <c r="D737" s="31" t="s">
        <v>17</v>
      </c>
      <c r="E737" s="32">
        <f t="shared" si="12"/>
        <v>525.12</v>
      </c>
    </row>
    <row r="738" spans="1:5" x14ac:dyDescent="0.25">
      <c r="A738" s="31">
        <v>20</v>
      </c>
      <c r="B738" s="74">
        <v>65.63</v>
      </c>
      <c r="C738" s="31" t="s">
        <v>60878</v>
      </c>
      <c r="D738" s="31" t="s">
        <v>17</v>
      </c>
      <c r="E738" s="32">
        <f t="shared" si="12"/>
        <v>1312.6</v>
      </c>
    </row>
    <row r="739" spans="1:5" x14ac:dyDescent="0.25">
      <c r="A739" s="31">
        <v>60</v>
      </c>
      <c r="B739" s="74">
        <v>65.63</v>
      </c>
      <c r="C739" s="31" t="s">
        <v>60879</v>
      </c>
      <c r="D739" s="31" t="s">
        <v>21</v>
      </c>
      <c r="E739" s="32">
        <f t="shared" si="12"/>
        <v>3937.7999999999997</v>
      </c>
    </row>
    <row r="740" spans="1:5" x14ac:dyDescent="0.25">
      <c r="A740" s="31">
        <v>15</v>
      </c>
      <c r="B740" s="74">
        <v>65.650000000000006</v>
      </c>
      <c r="C740" s="31" t="s">
        <v>51799</v>
      </c>
      <c r="D740" s="31" t="s">
        <v>21</v>
      </c>
      <c r="E740" s="32">
        <f t="shared" si="12"/>
        <v>984.75000000000011</v>
      </c>
    </row>
    <row r="741" spans="1:5" x14ac:dyDescent="0.25">
      <c r="A741" s="31">
        <v>19</v>
      </c>
      <c r="B741" s="74">
        <v>65.650000000000006</v>
      </c>
      <c r="C741" s="31" t="s">
        <v>51799</v>
      </c>
      <c r="D741" s="31" t="s">
        <v>21</v>
      </c>
      <c r="E741" s="32">
        <f t="shared" si="12"/>
        <v>1247.3500000000001</v>
      </c>
    </row>
    <row r="742" spans="1:5" x14ac:dyDescent="0.25">
      <c r="A742" s="31">
        <v>29</v>
      </c>
      <c r="B742" s="74">
        <v>65.650000000000006</v>
      </c>
      <c r="C742" s="31" t="s">
        <v>51799</v>
      </c>
      <c r="D742" s="31" t="s">
        <v>21</v>
      </c>
      <c r="E742" s="32">
        <f t="shared" si="12"/>
        <v>1903.8500000000001</v>
      </c>
    </row>
    <row r="743" spans="1:5" x14ac:dyDescent="0.25">
      <c r="A743" s="31">
        <v>7</v>
      </c>
      <c r="B743" s="74">
        <v>65.650000000000006</v>
      </c>
      <c r="C743" s="31" t="s">
        <v>60880</v>
      </c>
      <c r="D743" s="31" t="s">
        <v>23</v>
      </c>
      <c r="E743" s="32">
        <f t="shared" si="12"/>
        <v>459.55000000000007</v>
      </c>
    </row>
    <row r="744" spans="1:5" x14ac:dyDescent="0.25">
      <c r="A744" s="31">
        <v>7</v>
      </c>
      <c r="B744" s="74">
        <v>65.650000000000006</v>
      </c>
      <c r="C744" s="31" t="s">
        <v>60881</v>
      </c>
      <c r="D744" s="31" t="s">
        <v>17</v>
      </c>
      <c r="E744" s="32">
        <f t="shared" si="12"/>
        <v>459.55000000000007</v>
      </c>
    </row>
    <row r="745" spans="1:5" x14ac:dyDescent="0.25">
      <c r="A745" s="31">
        <v>11</v>
      </c>
      <c r="B745" s="74">
        <v>65.650000000000006</v>
      </c>
      <c r="C745" s="31" t="s">
        <v>60882</v>
      </c>
      <c r="D745" s="31" t="s">
        <v>17</v>
      </c>
      <c r="E745" s="32">
        <f t="shared" si="12"/>
        <v>722.15000000000009</v>
      </c>
    </row>
    <row r="746" spans="1:5" x14ac:dyDescent="0.25">
      <c r="A746" s="31">
        <v>19</v>
      </c>
      <c r="B746" s="74">
        <v>65.650000000000006</v>
      </c>
      <c r="C746" s="31" t="s">
        <v>60883</v>
      </c>
      <c r="D746" s="31" t="s">
        <v>17</v>
      </c>
      <c r="E746" s="32">
        <f t="shared" si="12"/>
        <v>1247.3500000000001</v>
      </c>
    </row>
    <row r="747" spans="1:5" x14ac:dyDescent="0.25">
      <c r="A747" s="31">
        <v>24</v>
      </c>
      <c r="B747" s="74">
        <v>65.69</v>
      </c>
      <c r="C747" s="31" t="s">
        <v>60884</v>
      </c>
      <c r="D747" s="31" t="s">
        <v>21</v>
      </c>
      <c r="E747" s="32">
        <f t="shared" si="12"/>
        <v>1576.56</v>
      </c>
    </row>
    <row r="748" spans="1:5" x14ac:dyDescent="0.25">
      <c r="A748" s="31">
        <v>6</v>
      </c>
      <c r="B748" s="74">
        <v>65.69</v>
      </c>
      <c r="C748" s="31" t="s">
        <v>60884</v>
      </c>
      <c r="D748" s="31" t="s">
        <v>21</v>
      </c>
      <c r="E748" s="32">
        <f t="shared" si="12"/>
        <v>394.14</v>
      </c>
    </row>
    <row r="749" spans="1:5" x14ac:dyDescent="0.25">
      <c r="A749" s="31">
        <v>14</v>
      </c>
      <c r="B749" s="74">
        <v>65.69</v>
      </c>
      <c r="C749" s="31" t="s">
        <v>60884</v>
      </c>
      <c r="D749" s="31" t="s">
        <v>21</v>
      </c>
      <c r="E749" s="32">
        <f t="shared" si="12"/>
        <v>919.66</v>
      </c>
    </row>
    <row r="750" spans="1:5" x14ac:dyDescent="0.25">
      <c r="A750" s="31">
        <v>4</v>
      </c>
      <c r="B750" s="74">
        <v>65.69</v>
      </c>
      <c r="C750" s="31" t="s">
        <v>60884</v>
      </c>
      <c r="D750" s="31" t="s">
        <v>21</v>
      </c>
      <c r="E750" s="32">
        <f t="shared" si="12"/>
        <v>262.76</v>
      </c>
    </row>
    <row r="751" spans="1:5" x14ac:dyDescent="0.25">
      <c r="A751" s="31">
        <v>24</v>
      </c>
      <c r="B751" s="74">
        <v>65.69</v>
      </c>
      <c r="C751" s="31" t="s">
        <v>60885</v>
      </c>
      <c r="D751" s="31" t="s">
        <v>17</v>
      </c>
      <c r="E751" s="32">
        <f t="shared" si="12"/>
        <v>1576.56</v>
      </c>
    </row>
    <row r="752" spans="1:5" x14ac:dyDescent="0.25">
      <c r="A752" s="31">
        <v>12</v>
      </c>
      <c r="B752" s="74">
        <v>65.69</v>
      </c>
      <c r="C752" s="31" t="s">
        <v>60886</v>
      </c>
      <c r="D752" s="31" t="s">
        <v>23</v>
      </c>
      <c r="E752" s="32">
        <f t="shared" si="12"/>
        <v>788.28</v>
      </c>
    </row>
    <row r="753" spans="1:5" x14ac:dyDescent="0.25">
      <c r="A753" s="31">
        <v>6</v>
      </c>
      <c r="B753" s="74">
        <v>65.69</v>
      </c>
      <c r="C753" s="31" t="s">
        <v>60887</v>
      </c>
      <c r="D753" s="31" t="s">
        <v>17</v>
      </c>
      <c r="E753" s="32">
        <f t="shared" si="12"/>
        <v>394.14</v>
      </c>
    </row>
    <row r="754" spans="1:5" x14ac:dyDescent="0.25">
      <c r="A754" s="31">
        <v>6</v>
      </c>
      <c r="B754" s="74">
        <v>65.69</v>
      </c>
      <c r="C754" s="31" t="s">
        <v>60887</v>
      </c>
      <c r="D754" s="31" t="s">
        <v>17</v>
      </c>
      <c r="E754" s="32">
        <f t="shared" si="12"/>
        <v>394.14</v>
      </c>
    </row>
    <row r="755" spans="1:5" x14ac:dyDescent="0.25">
      <c r="A755" s="31">
        <v>24</v>
      </c>
      <c r="B755" s="74">
        <v>65.680000000000007</v>
      </c>
      <c r="C755" s="31" t="s">
        <v>60888</v>
      </c>
      <c r="D755" s="31" t="s">
        <v>21</v>
      </c>
      <c r="E755" s="32">
        <f t="shared" si="12"/>
        <v>1576.3200000000002</v>
      </c>
    </row>
    <row r="756" spans="1:5" x14ac:dyDescent="0.25">
      <c r="A756" s="31">
        <v>18</v>
      </c>
      <c r="B756" s="74">
        <v>65.680000000000007</v>
      </c>
      <c r="C756" s="31" t="s">
        <v>60888</v>
      </c>
      <c r="D756" s="31" t="s">
        <v>21</v>
      </c>
      <c r="E756" s="32">
        <f t="shared" si="12"/>
        <v>1182.2400000000002</v>
      </c>
    </row>
    <row r="757" spans="1:5" x14ac:dyDescent="0.25">
      <c r="A757" s="31">
        <v>1</v>
      </c>
      <c r="B757" s="74">
        <v>65.680000000000007</v>
      </c>
      <c r="C757" s="31" t="s">
        <v>60889</v>
      </c>
      <c r="D757" s="31" t="s">
        <v>17</v>
      </c>
      <c r="E757" s="32">
        <f t="shared" si="12"/>
        <v>65.680000000000007</v>
      </c>
    </row>
    <row r="758" spans="1:5" x14ac:dyDescent="0.25">
      <c r="A758" s="31">
        <v>23</v>
      </c>
      <c r="B758" s="74">
        <v>65.680000000000007</v>
      </c>
      <c r="C758" s="31" t="s">
        <v>60890</v>
      </c>
      <c r="D758" s="31" t="s">
        <v>17</v>
      </c>
      <c r="E758" s="32">
        <f t="shared" si="12"/>
        <v>1510.64</v>
      </c>
    </row>
    <row r="759" spans="1:5" x14ac:dyDescent="0.25">
      <c r="A759" s="31">
        <v>6</v>
      </c>
      <c r="B759" s="74">
        <v>65.680000000000007</v>
      </c>
      <c r="C759" s="31" t="s">
        <v>60890</v>
      </c>
      <c r="D759" s="31" t="s">
        <v>17</v>
      </c>
      <c r="E759" s="32">
        <f t="shared" si="12"/>
        <v>394.08000000000004</v>
      </c>
    </row>
    <row r="760" spans="1:5" x14ac:dyDescent="0.25">
      <c r="A760" s="31">
        <v>24</v>
      </c>
      <c r="B760" s="74">
        <v>65.680000000000007</v>
      </c>
      <c r="C760" s="31" t="s">
        <v>60891</v>
      </c>
      <c r="D760" s="31" t="s">
        <v>23</v>
      </c>
      <c r="E760" s="32">
        <f t="shared" si="12"/>
        <v>1576.3200000000002</v>
      </c>
    </row>
    <row r="761" spans="1:5" x14ac:dyDescent="0.25">
      <c r="A761" s="31">
        <v>36</v>
      </c>
      <c r="B761" s="74">
        <v>65.709999999999994</v>
      </c>
      <c r="C761" s="31" t="s">
        <v>60892</v>
      </c>
      <c r="D761" s="31" t="s">
        <v>21</v>
      </c>
      <c r="E761" s="32">
        <f t="shared" si="12"/>
        <v>2365.56</v>
      </c>
    </row>
    <row r="762" spans="1:5" x14ac:dyDescent="0.25">
      <c r="A762" s="31">
        <v>12</v>
      </c>
      <c r="B762" s="74">
        <v>65.709999999999994</v>
      </c>
      <c r="C762" s="31" t="s">
        <v>60893</v>
      </c>
      <c r="D762" s="31" t="s">
        <v>17</v>
      </c>
      <c r="E762" s="32">
        <f t="shared" si="12"/>
        <v>788.52</v>
      </c>
    </row>
    <row r="763" spans="1:5" x14ac:dyDescent="0.25">
      <c r="A763" s="31">
        <v>23</v>
      </c>
      <c r="B763" s="74">
        <v>65.7</v>
      </c>
      <c r="C763" s="31" t="s">
        <v>60894</v>
      </c>
      <c r="D763" s="31" t="s">
        <v>21</v>
      </c>
      <c r="E763" s="32">
        <f t="shared" si="12"/>
        <v>1511.1000000000001</v>
      </c>
    </row>
    <row r="764" spans="1:5" x14ac:dyDescent="0.25">
      <c r="A764" s="31">
        <v>36</v>
      </c>
      <c r="B764" s="74">
        <v>65.709999999999994</v>
      </c>
      <c r="C764" s="31" t="s">
        <v>60895</v>
      </c>
      <c r="D764" s="31" t="s">
        <v>21</v>
      </c>
      <c r="E764" s="32">
        <f t="shared" si="12"/>
        <v>2365.56</v>
      </c>
    </row>
    <row r="765" spans="1:5" x14ac:dyDescent="0.25">
      <c r="A765" s="31">
        <v>18</v>
      </c>
      <c r="B765" s="74">
        <v>65.7</v>
      </c>
      <c r="C765" s="31" t="s">
        <v>60895</v>
      </c>
      <c r="D765" s="31" t="s">
        <v>21</v>
      </c>
      <c r="E765" s="32">
        <f t="shared" si="12"/>
        <v>1182.6000000000001</v>
      </c>
    </row>
    <row r="766" spans="1:5" x14ac:dyDescent="0.25">
      <c r="A766" s="31">
        <v>12</v>
      </c>
      <c r="B766" s="74">
        <v>65.7</v>
      </c>
      <c r="C766" s="31" t="s">
        <v>60895</v>
      </c>
      <c r="D766" s="31" t="s">
        <v>21</v>
      </c>
      <c r="E766" s="32">
        <f t="shared" si="12"/>
        <v>788.40000000000009</v>
      </c>
    </row>
    <row r="767" spans="1:5" x14ac:dyDescent="0.25">
      <c r="A767" s="31">
        <v>12</v>
      </c>
      <c r="B767" s="74">
        <v>65.709999999999994</v>
      </c>
      <c r="C767" s="31" t="s">
        <v>60896</v>
      </c>
      <c r="D767" s="31" t="s">
        <v>17</v>
      </c>
      <c r="E767" s="32">
        <f t="shared" si="12"/>
        <v>788.52</v>
      </c>
    </row>
    <row r="768" spans="1:5" x14ac:dyDescent="0.25">
      <c r="A768" s="31">
        <v>6</v>
      </c>
      <c r="B768" s="74">
        <v>65.7</v>
      </c>
      <c r="C768" s="31" t="s">
        <v>60897</v>
      </c>
      <c r="D768" s="31" t="s">
        <v>17</v>
      </c>
      <c r="E768" s="32">
        <f t="shared" si="12"/>
        <v>394.20000000000005</v>
      </c>
    </row>
    <row r="769" spans="1:5" x14ac:dyDescent="0.25">
      <c r="A769" s="31">
        <v>12</v>
      </c>
      <c r="B769" s="74">
        <v>65.7</v>
      </c>
      <c r="C769" s="31" t="s">
        <v>60898</v>
      </c>
      <c r="D769" s="31" t="s">
        <v>23</v>
      </c>
      <c r="E769" s="32">
        <f t="shared" si="12"/>
        <v>788.40000000000009</v>
      </c>
    </row>
    <row r="770" spans="1:5" x14ac:dyDescent="0.25">
      <c r="A770" s="31">
        <v>36</v>
      </c>
      <c r="B770" s="74">
        <v>65.73</v>
      </c>
      <c r="C770" s="31" t="s">
        <v>60899</v>
      </c>
      <c r="D770" s="31" t="s">
        <v>21</v>
      </c>
      <c r="E770" s="32">
        <f t="shared" ref="E770:E833" si="13">+A770*B770</f>
        <v>2366.2800000000002</v>
      </c>
    </row>
    <row r="771" spans="1:5" x14ac:dyDescent="0.25">
      <c r="A771" s="31">
        <v>12</v>
      </c>
      <c r="B771" s="74">
        <v>65.73</v>
      </c>
      <c r="C771" s="31" t="s">
        <v>60900</v>
      </c>
      <c r="D771" s="31" t="s">
        <v>17</v>
      </c>
      <c r="E771" s="32">
        <f t="shared" si="13"/>
        <v>788.76</v>
      </c>
    </row>
    <row r="772" spans="1:5" x14ac:dyDescent="0.25">
      <c r="A772" s="31">
        <v>2</v>
      </c>
      <c r="B772" s="74">
        <v>65.72</v>
      </c>
      <c r="C772" s="31" t="s">
        <v>60901</v>
      </c>
      <c r="D772" s="31" t="s">
        <v>22</v>
      </c>
      <c r="E772" s="32">
        <f t="shared" si="13"/>
        <v>131.44</v>
      </c>
    </row>
    <row r="773" spans="1:5" x14ac:dyDescent="0.25">
      <c r="A773" s="31">
        <v>36</v>
      </c>
      <c r="B773" s="74">
        <v>65.69</v>
      </c>
      <c r="C773" s="31" t="s">
        <v>60902</v>
      </c>
      <c r="D773" s="31" t="s">
        <v>21</v>
      </c>
      <c r="E773" s="32">
        <f t="shared" si="13"/>
        <v>2364.84</v>
      </c>
    </row>
    <row r="774" spans="1:5" x14ac:dyDescent="0.25">
      <c r="A774" s="31">
        <v>36</v>
      </c>
      <c r="B774" s="74">
        <v>65.69</v>
      </c>
      <c r="C774" s="31" t="s">
        <v>60903</v>
      </c>
      <c r="D774" s="31" t="s">
        <v>21</v>
      </c>
      <c r="E774" s="32">
        <f t="shared" si="13"/>
        <v>2364.84</v>
      </c>
    </row>
    <row r="775" spans="1:5" x14ac:dyDescent="0.25">
      <c r="A775" s="31">
        <v>12</v>
      </c>
      <c r="B775" s="74">
        <v>65.69</v>
      </c>
      <c r="C775" s="31" t="s">
        <v>60904</v>
      </c>
      <c r="D775" s="31" t="s">
        <v>23</v>
      </c>
      <c r="E775" s="32">
        <f t="shared" si="13"/>
        <v>788.28</v>
      </c>
    </row>
    <row r="776" spans="1:5" x14ac:dyDescent="0.25">
      <c r="A776" s="31">
        <v>1</v>
      </c>
      <c r="B776" s="74">
        <v>65.680000000000007</v>
      </c>
      <c r="C776" s="31" t="s">
        <v>60905</v>
      </c>
      <c r="D776" s="31" t="s">
        <v>21</v>
      </c>
      <c r="E776" s="32">
        <f t="shared" si="13"/>
        <v>65.680000000000007</v>
      </c>
    </row>
    <row r="777" spans="1:5" x14ac:dyDescent="0.25">
      <c r="A777" s="31">
        <v>24</v>
      </c>
      <c r="B777" s="74">
        <v>65.69</v>
      </c>
      <c r="C777" s="31" t="s">
        <v>60906</v>
      </c>
      <c r="D777" s="31" t="s">
        <v>21</v>
      </c>
      <c r="E777" s="32">
        <f t="shared" si="13"/>
        <v>1576.56</v>
      </c>
    </row>
    <row r="778" spans="1:5" x14ac:dyDescent="0.25">
      <c r="A778" s="31">
        <v>4</v>
      </c>
      <c r="B778" s="74">
        <v>65.69</v>
      </c>
      <c r="C778" s="31" t="s">
        <v>60906</v>
      </c>
      <c r="D778" s="31" t="s">
        <v>21</v>
      </c>
      <c r="E778" s="32">
        <f t="shared" si="13"/>
        <v>262.76</v>
      </c>
    </row>
    <row r="779" spans="1:5" x14ac:dyDescent="0.25">
      <c r="A779" s="31">
        <v>32</v>
      </c>
      <c r="B779" s="74">
        <v>65.69</v>
      </c>
      <c r="C779" s="31" t="s">
        <v>60906</v>
      </c>
      <c r="D779" s="31" t="s">
        <v>21</v>
      </c>
      <c r="E779" s="32">
        <f t="shared" si="13"/>
        <v>2102.08</v>
      </c>
    </row>
    <row r="780" spans="1:5" x14ac:dyDescent="0.25">
      <c r="A780" s="31">
        <v>12</v>
      </c>
      <c r="B780" s="74">
        <v>65.69</v>
      </c>
      <c r="C780" s="31" t="s">
        <v>60907</v>
      </c>
      <c r="D780" s="31" t="s">
        <v>23</v>
      </c>
      <c r="E780" s="32">
        <f t="shared" si="13"/>
        <v>788.28</v>
      </c>
    </row>
    <row r="781" spans="1:5" x14ac:dyDescent="0.25">
      <c r="A781" s="31">
        <v>8</v>
      </c>
      <c r="B781" s="74">
        <v>65.69</v>
      </c>
      <c r="C781" s="31" t="s">
        <v>60908</v>
      </c>
      <c r="D781" s="31" t="s">
        <v>17</v>
      </c>
      <c r="E781" s="32">
        <f t="shared" si="13"/>
        <v>525.52</v>
      </c>
    </row>
    <row r="782" spans="1:5" x14ac:dyDescent="0.25">
      <c r="A782" s="31">
        <v>36</v>
      </c>
      <c r="B782" s="74">
        <v>65.67</v>
      </c>
      <c r="C782" s="31" t="s">
        <v>60909</v>
      </c>
      <c r="D782" s="31" t="s">
        <v>21</v>
      </c>
      <c r="E782" s="32">
        <f t="shared" si="13"/>
        <v>2364.12</v>
      </c>
    </row>
    <row r="783" spans="1:5" x14ac:dyDescent="0.25">
      <c r="A783" s="31">
        <v>24</v>
      </c>
      <c r="B783" s="74">
        <v>65.66</v>
      </c>
      <c r="C783" s="31" t="s">
        <v>60909</v>
      </c>
      <c r="D783" s="31" t="s">
        <v>21</v>
      </c>
      <c r="E783" s="32">
        <f t="shared" si="13"/>
        <v>1575.84</v>
      </c>
    </row>
    <row r="784" spans="1:5" x14ac:dyDescent="0.25">
      <c r="A784" s="31">
        <v>12</v>
      </c>
      <c r="B784" s="74">
        <v>65.67</v>
      </c>
      <c r="C784" s="31" t="s">
        <v>60910</v>
      </c>
      <c r="D784" s="31" t="s">
        <v>23</v>
      </c>
      <c r="E784" s="32">
        <f t="shared" si="13"/>
        <v>788.04</v>
      </c>
    </row>
    <row r="785" spans="1:5" x14ac:dyDescent="0.25">
      <c r="A785" s="31">
        <v>12</v>
      </c>
      <c r="B785" s="74">
        <v>65.709999999999994</v>
      </c>
      <c r="C785" s="31" t="s">
        <v>60911</v>
      </c>
      <c r="D785" s="31" t="s">
        <v>21</v>
      </c>
      <c r="E785" s="32">
        <f t="shared" si="13"/>
        <v>788.52</v>
      </c>
    </row>
    <row r="786" spans="1:5" x14ac:dyDescent="0.25">
      <c r="A786" s="31">
        <v>12</v>
      </c>
      <c r="B786" s="74">
        <v>65.709999999999994</v>
      </c>
      <c r="C786" s="31" t="s">
        <v>60912</v>
      </c>
      <c r="D786" s="31" t="s">
        <v>22</v>
      </c>
      <c r="E786" s="32">
        <f t="shared" si="13"/>
        <v>788.52</v>
      </c>
    </row>
    <row r="787" spans="1:5" x14ac:dyDescent="0.25">
      <c r="A787" s="31">
        <v>12</v>
      </c>
      <c r="B787" s="74">
        <v>65.709999999999994</v>
      </c>
      <c r="C787" s="31" t="s">
        <v>60912</v>
      </c>
      <c r="D787" s="31" t="s">
        <v>17</v>
      </c>
      <c r="E787" s="32">
        <f t="shared" si="13"/>
        <v>788.52</v>
      </c>
    </row>
    <row r="788" spans="1:5" x14ac:dyDescent="0.25">
      <c r="A788" s="31">
        <v>12</v>
      </c>
      <c r="B788" s="74">
        <v>65.709999999999994</v>
      </c>
      <c r="C788" s="31" t="s">
        <v>60912</v>
      </c>
      <c r="D788" s="31" t="s">
        <v>23</v>
      </c>
      <c r="E788" s="32">
        <f t="shared" si="13"/>
        <v>788.52</v>
      </c>
    </row>
    <row r="789" spans="1:5" x14ac:dyDescent="0.25">
      <c r="A789" s="31">
        <v>24</v>
      </c>
      <c r="B789" s="74">
        <v>65.709999999999994</v>
      </c>
      <c r="C789" s="31" t="s">
        <v>7885</v>
      </c>
      <c r="D789" s="31" t="s">
        <v>21</v>
      </c>
      <c r="E789" s="32">
        <f t="shared" si="13"/>
        <v>1577.04</v>
      </c>
    </row>
    <row r="790" spans="1:5" x14ac:dyDescent="0.25">
      <c r="A790" s="31">
        <v>18</v>
      </c>
      <c r="B790" s="74">
        <v>65.709999999999994</v>
      </c>
      <c r="C790" s="31" t="s">
        <v>60913</v>
      </c>
      <c r="D790" s="31" t="s">
        <v>21</v>
      </c>
      <c r="E790" s="32">
        <f t="shared" si="13"/>
        <v>1182.78</v>
      </c>
    </row>
    <row r="791" spans="1:5" x14ac:dyDescent="0.25">
      <c r="A791" s="31">
        <v>24</v>
      </c>
      <c r="B791" s="74">
        <v>65.709999999999994</v>
      </c>
      <c r="C791" s="31" t="s">
        <v>60914</v>
      </c>
      <c r="D791" s="31" t="s">
        <v>17</v>
      </c>
      <c r="E791" s="32">
        <f t="shared" si="13"/>
        <v>1577.04</v>
      </c>
    </row>
    <row r="792" spans="1:5" x14ac:dyDescent="0.25">
      <c r="A792" s="31">
        <v>6</v>
      </c>
      <c r="B792" s="74">
        <v>65.709999999999994</v>
      </c>
      <c r="C792" s="31" t="s">
        <v>60914</v>
      </c>
      <c r="D792" s="31" t="s">
        <v>17</v>
      </c>
      <c r="E792" s="32">
        <f t="shared" si="13"/>
        <v>394.26</v>
      </c>
    </row>
    <row r="793" spans="1:5" x14ac:dyDescent="0.25">
      <c r="A793" s="31">
        <v>6</v>
      </c>
      <c r="B793" s="74">
        <v>65.7</v>
      </c>
      <c r="C793" s="31" t="s">
        <v>60915</v>
      </c>
      <c r="D793" s="31" t="s">
        <v>21</v>
      </c>
      <c r="E793" s="32">
        <f t="shared" si="13"/>
        <v>394.20000000000005</v>
      </c>
    </row>
    <row r="794" spans="1:5" x14ac:dyDescent="0.25">
      <c r="A794" s="31">
        <v>24</v>
      </c>
      <c r="B794" s="74">
        <v>65.7</v>
      </c>
      <c r="C794" s="31" t="s">
        <v>60916</v>
      </c>
      <c r="D794" s="31" t="s">
        <v>22</v>
      </c>
      <c r="E794" s="32">
        <f t="shared" si="13"/>
        <v>1576.8000000000002</v>
      </c>
    </row>
    <row r="795" spans="1:5" x14ac:dyDescent="0.25">
      <c r="A795" s="31">
        <v>4</v>
      </c>
      <c r="B795" s="74">
        <v>65.72</v>
      </c>
      <c r="C795" s="31" t="s">
        <v>60917</v>
      </c>
      <c r="D795" s="31" t="s">
        <v>21</v>
      </c>
      <c r="E795" s="32">
        <f t="shared" si="13"/>
        <v>262.88</v>
      </c>
    </row>
    <row r="796" spans="1:5" x14ac:dyDescent="0.25">
      <c r="A796" s="31">
        <v>44</v>
      </c>
      <c r="B796" s="74">
        <v>65.72</v>
      </c>
      <c r="C796" s="31" t="s">
        <v>60917</v>
      </c>
      <c r="D796" s="31" t="s">
        <v>21</v>
      </c>
      <c r="E796" s="32">
        <f t="shared" si="13"/>
        <v>2891.68</v>
      </c>
    </row>
    <row r="797" spans="1:5" x14ac:dyDescent="0.25">
      <c r="A797" s="31">
        <v>20</v>
      </c>
      <c r="B797" s="74">
        <v>65.709999999999994</v>
      </c>
      <c r="C797" s="31" t="s">
        <v>60918</v>
      </c>
      <c r="D797" s="31" t="s">
        <v>21</v>
      </c>
      <c r="E797" s="32">
        <f t="shared" si="13"/>
        <v>1314.1999999999998</v>
      </c>
    </row>
    <row r="798" spans="1:5" x14ac:dyDescent="0.25">
      <c r="A798" s="31">
        <v>28</v>
      </c>
      <c r="B798" s="74">
        <v>65.709999999999994</v>
      </c>
      <c r="C798" s="31" t="s">
        <v>60918</v>
      </c>
      <c r="D798" s="31" t="s">
        <v>21</v>
      </c>
      <c r="E798" s="32">
        <f t="shared" si="13"/>
        <v>1839.8799999999999</v>
      </c>
    </row>
    <row r="799" spans="1:5" x14ac:dyDescent="0.25">
      <c r="A799" s="31">
        <v>12</v>
      </c>
      <c r="B799" s="74">
        <v>65.709999999999994</v>
      </c>
      <c r="C799" s="31" t="s">
        <v>60919</v>
      </c>
      <c r="D799" s="31" t="s">
        <v>21</v>
      </c>
      <c r="E799" s="32">
        <f t="shared" si="13"/>
        <v>788.52</v>
      </c>
    </row>
    <row r="800" spans="1:5" x14ac:dyDescent="0.25">
      <c r="A800" s="31">
        <v>48</v>
      </c>
      <c r="B800" s="74">
        <v>65.709999999999994</v>
      </c>
      <c r="C800" s="31" t="s">
        <v>60919</v>
      </c>
      <c r="D800" s="31" t="s">
        <v>21</v>
      </c>
      <c r="E800" s="32">
        <f t="shared" si="13"/>
        <v>3154.08</v>
      </c>
    </row>
    <row r="801" spans="1:5" x14ac:dyDescent="0.25">
      <c r="A801" s="31">
        <v>24</v>
      </c>
      <c r="B801" s="74">
        <v>65.7</v>
      </c>
      <c r="C801" s="31" t="s">
        <v>60920</v>
      </c>
      <c r="D801" s="31" t="s">
        <v>21</v>
      </c>
      <c r="E801" s="32">
        <f t="shared" si="13"/>
        <v>1576.8000000000002</v>
      </c>
    </row>
    <row r="802" spans="1:5" x14ac:dyDescent="0.25">
      <c r="A802" s="31">
        <v>4</v>
      </c>
      <c r="B802" s="74">
        <v>65.7</v>
      </c>
      <c r="C802" s="31" t="s">
        <v>60921</v>
      </c>
      <c r="D802" s="31" t="s">
        <v>17</v>
      </c>
      <c r="E802" s="32">
        <f t="shared" si="13"/>
        <v>262.8</v>
      </c>
    </row>
    <row r="803" spans="1:5" x14ac:dyDescent="0.25">
      <c r="A803" s="31">
        <v>20</v>
      </c>
      <c r="B803" s="74">
        <v>65.7</v>
      </c>
      <c r="C803" s="31" t="s">
        <v>60921</v>
      </c>
      <c r="D803" s="31" t="s">
        <v>17</v>
      </c>
      <c r="E803" s="32">
        <f t="shared" si="13"/>
        <v>1314</v>
      </c>
    </row>
    <row r="804" spans="1:5" x14ac:dyDescent="0.25">
      <c r="A804" s="31">
        <v>12</v>
      </c>
      <c r="B804" s="74">
        <v>65.69</v>
      </c>
      <c r="C804" s="31" t="s">
        <v>7907</v>
      </c>
      <c r="D804" s="31" t="s">
        <v>21</v>
      </c>
      <c r="E804" s="32">
        <f t="shared" si="13"/>
        <v>788.28</v>
      </c>
    </row>
    <row r="805" spans="1:5" x14ac:dyDescent="0.25">
      <c r="A805" s="31">
        <v>24</v>
      </c>
      <c r="B805" s="74">
        <v>65.69</v>
      </c>
      <c r="C805" s="31" t="s">
        <v>60922</v>
      </c>
      <c r="D805" s="31" t="s">
        <v>23</v>
      </c>
      <c r="E805" s="32">
        <f t="shared" si="13"/>
        <v>1576.56</v>
      </c>
    </row>
    <row r="806" spans="1:5" x14ac:dyDescent="0.25">
      <c r="A806" s="31">
        <v>12</v>
      </c>
      <c r="B806" s="74">
        <v>65.69</v>
      </c>
      <c r="C806" s="31" t="s">
        <v>60923</v>
      </c>
      <c r="D806" s="31" t="s">
        <v>17</v>
      </c>
      <c r="E806" s="32">
        <f t="shared" si="13"/>
        <v>788.28</v>
      </c>
    </row>
    <row r="807" spans="1:5" x14ac:dyDescent="0.25">
      <c r="A807" s="31">
        <v>36</v>
      </c>
      <c r="B807" s="74">
        <v>65.650000000000006</v>
      </c>
      <c r="C807" s="31" t="s">
        <v>60924</v>
      </c>
      <c r="D807" s="31" t="s">
        <v>21</v>
      </c>
      <c r="E807" s="32">
        <f t="shared" si="13"/>
        <v>2363.4</v>
      </c>
    </row>
    <row r="808" spans="1:5" x14ac:dyDescent="0.25">
      <c r="A808" s="31">
        <v>18</v>
      </c>
      <c r="B808" s="74">
        <v>65.650000000000006</v>
      </c>
      <c r="C808" s="31" t="s">
        <v>60925</v>
      </c>
      <c r="D808" s="31" t="s">
        <v>21</v>
      </c>
      <c r="E808" s="32">
        <f t="shared" si="13"/>
        <v>1181.7</v>
      </c>
    </row>
    <row r="809" spans="1:5" x14ac:dyDescent="0.25">
      <c r="A809" s="31">
        <v>12</v>
      </c>
      <c r="B809" s="74">
        <v>65.650000000000006</v>
      </c>
      <c r="C809" s="31" t="s">
        <v>60926</v>
      </c>
      <c r="D809" s="31" t="s">
        <v>17</v>
      </c>
      <c r="E809" s="32">
        <f t="shared" si="13"/>
        <v>787.80000000000007</v>
      </c>
    </row>
    <row r="810" spans="1:5" x14ac:dyDescent="0.25">
      <c r="A810" s="31">
        <v>18</v>
      </c>
      <c r="B810" s="74">
        <v>65.650000000000006</v>
      </c>
      <c r="C810" s="31" t="s">
        <v>60926</v>
      </c>
      <c r="D810" s="31" t="s">
        <v>17</v>
      </c>
      <c r="E810" s="32">
        <f t="shared" si="13"/>
        <v>1181.7</v>
      </c>
    </row>
    <row r="811" spans="1:5" x14ac:dyDescent="0.25">
      <c r="A811" s="31">
        <v>7</v>
      </c>
      <c r="B811" s="74">
        <v>65.63</v>
      </c>
      <c r="C811" s="31" t="s">
        <v>60927</v>
      </c>
      <c r="D811" s="31" t="s">
        <v>17</v>
      </c>
      <c r="E811" s="32">
        <f t="shared" si="13"/>
        <v>459.40999999999997</v>
      </c>
    </row>
    <row r="812" spans="1:5" x14ac:dyDescent="0.25">
      <c r="A812" s="31">
        <v>24</v>
      </c>
      <c r="B812" s="74">
        <v>65.62</v>
      </c>
      <c r="C812" s="31" t="s">
        <v>60928</v>
      </c>
      <c r="D812" s="31" t="s">
        <v>21</v>
      </c>
      <c r="E812" s="32">
        <f t="shared" si="13"/>
        <v>1574.88</v>
      </c>
    </row>
    <row r="813" spans="1:5" x14ac:dyDescent="0.25">
      <c r="A813" s="31">
        <v>12</v>
      </c>
      <c r="B813" s="74">
        <v>65.63</v>
      </c>
      <c r="C813" s="31" t="s">
        <v>60929</v>
      </c>
      <c r="D813" s="31" t="s">
        <v>21</v>
      </c>
      <c r="E813" s="32">
        <f t="shared" si="13"/>
        <v>787.56</v>
      </c>
    </row>
    <row r="814" spans="1:5" x14ac:dyDescent="0.25">
      <c r="A814" s="31">
        <v>12</v>
      </c>
      <c r="B814" s="74">
        <v>65.63</v>
      </c>
      <c r="C814" s="31" t="s">
        <v>60930</v>
      </c>
      <c r="D814" s="31" t="s">
        <v>17</v>
      </c>
      <c r="E814" s="32">
        <f t="shared" si="13"/>
        <v>787.56</v>
      </c>
    </row>
    <row r="815" spans="1:5" x14ac:dyDescent="0.25">
      <c r="A815" s="31">
        <v>24</v>
      </c>
      <c r="B815" s="74">
        <v>65.63</v>
      </c>
      <c r="C815" s="31" t="s">
        <v>28437</v>
      </c>
      <c r="D815" s="31" t="s">
        <v>23</v>
      </c>
      <c r="E815" s="32">
        <f t="shared" si="13"/>
        <v>1575.12</v>
      </c>
    </row>
    <row r="816" spans="1:5" x14ac:dyDescent="0.25">
      <c r="A816" s="31">
        <v>12</v>
      </c>
      <c r="B816" s="74">
        <v>65.62</v>
      </c>
      <c r="C816" s="31" t="s">
        <v>60931</v>
      </c>
      <c r="D816" s="31" t="s">
        <v>23</v>
      </c>
      <c r="E816" s="32">
        <f t="shared" si="13"/>
        <v>787.44</v>
      </c>
    </row>
    <row r="817" spans="1:5" x14ac:dyDescent="0.25">
      <c r="A817" s="31">
        <v>12</v>
      </c>
      <c r="B817" s="74">
        <v>65.62</v>
      </c>
      <c r="C817" s="31" t="s">
        <v>60932</v>
      </c>
      <c r="D817" s="31" t="s">
        <v>17</v>
      </c>
      <c r="E817" s="32">
        <f t="shared" si="13"/>
        <v>787.44</v>
      </c>
    </row>
    <row r="818" spans="1:5" x14ac:dyDescent="0.25">
      <c r="A818" s="31">
        <v>24</v>
      </c>
      <c r="B818" s="74">
        <v>65.61</v>
      </c>
      <c r="C818" s="31" t="s">
        <v>60933</v>
      </c>
      <c r="D818" s="31" t="s">
        <v>21</v>
      </c>
      <c r="E818" s="32">
        <f t="shared" si="13"/>
        <v>1574.6399999999999</v>
      </c>
    </row>
    <row r="819" spans="1:5" x14ac:dyDescent="0.25">
      <c r="A819" s="31">
        <v>24</v>
      </c>
      <c r="B819" s="74">
        <v>65.61</v>
      </c>
      <c r="C819" s="31" t="s">
        <v>60934</v>
      </c>
      <c r="D819" s="31" t="s">
        <v>17</v>
      </c>
      <c r="E819" s="32">
        <f t="shared" si="13"/>
        <v>1574.6399999999999</v>
      </c>
    </row>
    <row r="820" spans="1:5" x14ac:dyDescent="0.25">
      <c r="A820" s="31">
        <v>12</v>
      </c>
      <c r="B820" s="74">
        <v>65.62</v>
      </c>
      <c r="C820" s="31" t="s">
        <v>60935</v>
      </c>
      <c r="D820" s="31" t="s">
        <v>21</v>
      </c>
      <c r="E820" s="32">
        <f t="shared" si="13"/>
        <v>787.44</v>
      </c>
    </row>
    <row r="821" spans="1:5" x14ac:dyDescent="0.25">
      <c r="A821" s="31">
        <v>18</v>
      </c>
      <c r="B821" s="74">
        <v>65.62</v>
      </c>
      <c r="C821" s="31" t="s">
        <v>60935</v>
      </c>
      <c r="D821" s="31" t="s">
        <v>21</v>
      </c>
      <c r="E821" s="32">
        <f t="shared" si="13"/>
        <v>1181.1600000000001</v>
      </c>
    </row>
    <row r="822" spans="1:5" x14ac:dyDescent="0.25">
      <c r="A822" s="31">
        <v>24</v>
      </c>
      <c r="B822" s="74">
        <v>65.62</v>
      </c>
      <c r="C822" s="31" t="s">
        <v>60936</v>
      </c>
      <c r="D822" s="31" t="s">
        <v>17</v>
      </c>
      <c r="E822" s="32">
        <f t="shared" si="13"/>
        <v>1574.88</v>
      </c>
    </row>
    <row r="823" spans="1:5" x14ac:dyDescent="0.25">
      <c r="A823" s="31">
        <v>18</v>
      </c>
      <c r="B823" s="74">
        <v>65.62</v>
      </c>
      <c r="C823" s="31" t="s">
        <v>60937</v>
      </c>
      <c r="D823" s="31" t="s">
        <v>17</v>
      </c>
      <c r="E823" s="32">
        <f t="shared" si="13"/>
        <v>1181.1600000000001</v>
      </c>
    </row>
    <row r="824" spans="1:5" x14ac:dyDescent="0.25">
      <c r="A824" s="31">
        <v>12</v>
      </c>
      <c r="B824" s="74">
        <v>65.62</v>
      </c>
      <c r="C824" s="31" t="s">
        <v>60938</v>
      </c>
      <c r="D824" s="31" t="s">
        <v>23</v>
      </c>
      <c r="E824" s="32">
        <f t="shared" si="13"/>
        <v>787.44</v>
      </c>
    </row>
    <row r="825" spans="1:5" x14ac:dyDescent="0.25">
      <c r="A825" s="31">
        <v>11</v>
      </c>
      <c r="B825" s="74">
        <v>65.61</v>
      </c>
      <c r="C825" s="31" t="s">
        <v>60939</v>
      </c>
      <c r="D825" s="31" t="s">
        <v>21</v>
      </c>
      <c r="E825" s="32">
        <f t="shared" si="13"/>
        <v>721.71</v>
      </c>
    </row>
    <row r="826" spans="1:5" x14ac:dyDescent="0.25">
      <c r="A826" s="31">
        <v>12</v>
      </c>
      <c r="B826" s="74">
        <v>65.61</v>
      </c>
      <c r="C826" s="31" t="s">
        <v>60940</v>
      </c>
      <c r="D826" s="31" t="s">
        <v>22</v>
      </c>
      <c r="E826" s="32">
        <f t="shared" si="13"/>
        <v>787.31999999999994</v>
      </c>
    </row>
    <row r="827" spans="1:5" x14ac:dyDescent="0.25">
      <c r="A827" s="31">
        <v>36</v>
      </c>
      <c r="B827" s="74">
        <v>65.62</v>
      </c>
      <c r="C827" s="31" t="s">
        <v>52740</v>
      </c>
      <c r="D827" s="31" t="s">
        <v>21</v>
      </c>
      <c r="E827" s="32">
        <f t="shared" si="13"/>
        <v>2362.3200000000002</v>
      </c>
    </row>
    <row r="828" spans="1:5" x14ac:dyDescent="0.25">
      <c r="A828" s="31">
        <v>18</v>
      </c>
      <c r="B828" s="74">
        <v>65.62</v>
      </c>
      <c r="C828" s="31" t="s">
        <v>51846</v>
      </c>
      <c r="D828" s="31" t="s">
        <v>21</v>
      </c>
      <c r="E828" s="32">
        <f t="shared" si="13"/>
        <v>1181.1600000000001</v>
      </c>
    </row>
    <row r="829" spans="1:5" x14ac:dyDescent="0.25">
      <c r="A829" s="31">
        <v>24</v>
      </c>
      <c r="B829" s="74">
        <v>65.63</v>
      </c>
      <c r="C829" s="31" t="s">
        <v>60080</v>
      </c>
      <c r="D829" s="31" t="s">
        <v>21</v>
      </c>
      <c r="E829" s="32">
        <f t="shared" si="13"/>
        <v>1575.12</v>
      </c>
    </row>
    <row r="830" spans="1:5" x14ac:dyDescent="0.25">
      <c r="A830" s="31">
        <v>17</v>
      </c>
      <c r="B830" s="74">
        <v>65.63</v>
      </c>
      <c r="C830" s="31" t="s">
        <v>60080</v>
      </c>
      <c r="D830" s="31" t="s">
        <v>21</v>
      </c>
      <c r="E830" s="32">
        <f t="shared" si="13"/>
        <v>1115.71</v>
      </c>
    </row>
    <row r="831" spans="1:5" x14ac:dyDescent="0.25">
      <c r="A831" s="31">
        <v>24</v>
      </c>
      <c r="B831" s="74">
        <v>65.63</v>
      </c>
      <c r="C831" s="31" t="s">
        <v>60941</v>
      </c>
      <c r="D831" s="31" t="s">
        <v>17</v>
      </c>
      <c r="E831" s="32">
        <f t="shared" si="13"/>
        <v>1575.12</v>
      </c>
    </row>
    <row r="832" spans="1:5" x14ac:dyDescent="0.25">
      <c r="A832" s="31">
        <v>8</v>
      </c>
      <c r="B832" s="74">
        <v>65.63</v>
      </c>
      <c r="C832" s="31" t="s">
        <v>60942</v>
      </c>
      <c r="D832" s="31" t="s">
        <v>23</v>
      </c>
      <c r="E832" s="32">
        <f t="shared" si="13"/>
        <v>525.04</v>
      </c>
    </row>
    <row r="833" spans="1:5" x14ac:dyDescent="0.25">
      <c r="A833" s="31">
        <v>8</v>
      </c>
      <c r="B833" s="74">
        <v>65.63</v>
      </c>
      <c r="C833" s="31" t="s">
        <v>60943</v>
      </c>
      <c r="D833" s="31" t="s">
        <v>17</v>
      </c>
      <c r="E833" s="32">
        <f t="shared" si="13"/>
        <v>525.04</v>
      </c>
    </row>
    <row r="834" spans="1:5" x14ac:dyDescent="0.25">
      <c r="A834" s="31">
        <v>6</v>
      </c>
      <c r="B834" s="74">
        <v>65.62</v>
      </c>
      <c r="C834" s="31" t="s">
        <v>5510</v>
      </c>
      <c r="D834" s="31" t="s">
        <v>21</v>
      </c>
      <c r="E834" s="32">
        <f t="shared" ref="E834:E897" si="14">+A834*B834</f>
        <v>393.72</v>
      </c>
    </row>
    <row r="835" spans="1:5" x14ac:dyDescent="0.25">
      <c r="A835" s="31">
        <v>6</v>
      </c>
      <c r="B835" s="74">
        <v>65.62</v>
      </c>
      <c r="C835" s="31" t="s">
        <v>60944</v>
      </c>
      <c r="D835" s="31" t="s">
        <v>23</v>
      </c>
      <c r="E835" s="32">
        <f t="shared" si="14"/>
        <v>393.72</v>
      </c>
    </row>
    <row r="836" spans="1:5" x14ac:dyDescent="0.25">
      <c r="A836" s="31">
        <v>12</v>
      </c>
      <c r="B836" s="74">
        <v>65.62</v>
      </c>
      <c r="C836" s="31" t="s">
        <v>60944</v>
      </c>
      <c r="D836" s="31" t="s">
        <v>23</v>
      </c>
      <c r="E836" s="32">
        <f t="shared" si="14"/>
        <v>787.44</v>
      </c>
    </row>
    <row r="837" spans="1:5" x14ac:dyDescent="0.25">
      <c r="A837" s="31">
        <v>9</v>
      </c>
      <c r="B837" s="74">
        <v>65.62</v>
      </c>
      <c r="C837" s="31" t="s">
        <v>60944</v>
      </c>
      <c r="D837" s="31" t="s">
        <v>23</v>
      </c>
      <c r="E837" s="32">
        <f t="shared" si="14"/>
        <v>590.58000000000004</v>
      </c>
    </row>
    <row r="838" spans="1:5" x14ac:dyDescent="0.25">
      <c r="A838" s="31">
        <v>15</v>
      </c>
      <c r="B838" s="74">
        <v>65.62</v>
      </c>
      <c r="C838" s="31" t="s">
        <v>60944</v>
      </c>
      <c r="D838" s="31" t="s">
        <v>17</v>
      </c>
      <c r="E838" s="32">
        <f t="shared" si="14"/>
        <v>984.30000000000007</v>
      </c>
    </row>
    <row r="839" spans="1:5" x14ac:dyDescent="0.25">
      <c r="A839" s="31">
        <v>1</v>
      </c>
      <c r="B839" s="74">
        <v>65.63</v>
      </c>
      <c r="C839" s="31" t="s">
        <v>4167</v>
      </c>
      <c r="D839" s="31" t="s">
        <v>21</v>
      </c>
      <c r="E839" s="32">
        <f t="shared" si="14"/>
        <v>65.63</v>
      </c>
    </row>
    <row r="840" spans="1:5" x14ac:dyDescent="0.25">
      <c r="A840" s="31">
        <v>47</v>
      </c>
      <c r="B840" s="74">
        <v>65.63</v>
      </c>
      <c r="C840" s="31" t="s">
        <v>60945</v>
      </c>
      <c r="D840" s="31" t="s">
        <v>21</v>
      </c>
      <c r="E840" s="32">
        <f t="shared" si="14"/>
        <v>3084.6099999999997</v>
      </c>
    </row>
    <row r="841" spans="1:5" x14ac:dyDescent="0.25">
      <c r="A841" s="31">
        <v>1</v>
      </c>
      <c r="B841" s="74">
        <v>65.62</v>
      </c>
      <c r="C841" s="31" t="s">
        <v>60946</v>
      </c>
      <c r="D841" s="31" t="s">
        <v>21</v>
      </c>
      <c r="E841" s="32">
        <f t="shared" si="14"/>
        <v>65.62</v>
      </c>
    </row>
    <row r="842" spans="1:5" x14ac:dyDescent="0.25">
      <c r="A842" s="31">
        <v>24</v>
      </c>
      <c r="B842" s="74">
        <v>65.64</v>
      </c>
      <c r="C842" s="31" t="s">
        <v>59150</v>
      </c>
      <c r="D842" s="31" t="s">
        <v>21</v>
      </c>
      <c r="E842" s="32">
        <f t="shared" si="14"/>
        <v>1575.3600000000001</v>
      </c>
    </row>
    <row r="843" spans="1:5" x14ac:dyDescent="0.25">
      <c r="A843" s="31">
        <v>24</v>
      </c>
      <c r="B843" s="74">
        <v>65.64</v>
      </c>
      <c r="C843" s="31" t="s">
        <v>60947</v>
      </c>
      <c r="D843" s="31" t="s">
        <v>17</v>
      </c>
      <c r="E843" s="32">
        <f t="shared" si="14"/>
        <v>1575.3600000000001</v>
      </c>
    </row>
    <row r="844" spans="1:5" x14ac:dyDescent="0.25">
      <c r="A844" s="31">
        <v>20</v>
      </c>
      <c r="B844" s="74">
        <v>65.650000000000006</v>
      </c>
      <c r="C844" s="31" t="s">
        <v>596</v>
      </c>
      <c r="D844" s="31" t="s">
        <v>21</v>
      </c>
      <c r="E844" s="32">
        <f t="shared" si="14"/>
        <v>1313</v>
      </c>
    </row>
    <row r="845" spans="1:5" x14ac:dyDescent="0.25">
      <c r="A845" s="31">
        <v>9</v>
      </c>
      <c r="B845" s="74">
        <v>65.650000000000006</v>
      </c>
      <c r="C845" s="31" t="s">
        <v>60948</v>
      </c>
      <c r="D845" s="31" t="s">
        <v>23</v>
      </c>
      <c r="E845" s="32">
        <f t="shared" si="14"/>
        <v>590.85</v>
      </c>
    </row>
    <row r="846" spans="1:5" x14ac:dyDescent="0.25">
      <c r="A846" s="31">
        <v>9</v>
      </c>
      <c r="B846" s="74">
        <v>65.650000000000006</v>
      </c>
      <c r="C846" s="31" t="s">
        <v>60948</v>
      </c>
      <c r="D846" s="31" t="s">
        <v>17</v>
      </c>
      <c r="E846" s="32">
        <f t="shared" si="14"/>
        <v>590.85</v>
      </c>
    </row>
    <row r="847" spans="1:5" x14ac:dyDescent="0.25">
      <c r="A847" s="31">
        <v>10</v>
      </c>
      <c r="B847" s="74">
        <v>65.650000000000006</v>
      </c>
      <c r="C847" s="31" t="s">
        <v>60948</v>
      </c>
      <c r="D847" s="31" t="s">
        <v>23</v>
      </c>
      <c r="E847" s="32">
        <f t="shared" si="14"/>
        <v>656.5</v>
      </c>
    </row>
    <row r="848" spans="1:5" x14ac:dyDescent="0.25">
      <c r="A848" s="31">
        <v>14</v>
      </c>
      <c r="B848" s="74">
        <v>65.650000000000006</v>
      </c>
      <c r="C848" s="31" t="s">
        <v>60949</v>
      </c>
      <c r="D848" s="31" t="s">
        <v>21</v>
      </c>
      <c r="E848" s="32">
        <f t="shared" si="14"/>
        <v>919.10000000000014</v>
      </c>
    </row>
    <row r="849" spans="1:5" x14ac:dyDescent="0.25">
      <c r="A849" s="31">
        <v>16</v>
      </c>
      <c r="B849" s="74">
        <v>65.650000000000006</v>
      </c>
      <c r="C849" s="31" t="s">
        <v>60950</v>
      </c>
      <c r="D849" s="31" t="s">
        <v>17</v>
      </c>
      <c r="E849" s="32">
        <f t="shared" si="14"/>
        <v>1050.4000000000001</v>
      </c>
    </row>
    <row r="850" spans="1:5" x14ac:dyDescent="0.25">
      <c r="A850" s="31">
        <v>48</v>
      </c>
      <c r="B850" s="74">
        <v>65.680000000000007</v>
      </c>
      <c r="C850" s="31" t="s">
        <v>60951</v>
      </c>
      <c r="D850" s="31" t="s">
        <v>21</v>
      </c>
      <c r="E850" s="32">
        <f t="shared" si="14"/>
        <v>3152.6400000000003</v>
      </c>
    </row>
    <row r="851" spans="1:5" x14ac:dyDescent="0.25">
      <c r="A851" s="31">
        <v>48</v>
      </c>
      <c r="B851" s="74">
        <v>65.680000000000007</v>
      </c>
      <c r="C851" s="31" t="s">
        <v>60952</v>
      </c>
      <c r="D851" s="31" t="s">
        <v>17</v>
      </c>
      <c r="E851" s="32">
        <f t="shared" si="14"/>
        <v>3152.6400000000003</v>
      </c>
    </row>
    <row r="852" spans="1:5" x14ac:dyDescent="0.25">
      <c r="A852" s="31">
        <v>24</v>
      </c>
      <c r="B852" s="74">
        <v>65.680000000000007</v>
      </c>
      <c r="C852" s="31" t="s">
        <v>60953</v>
      </c>
      <c r="D852" s="31" t="s">
        <v>21</v>
      </c>
      <c r="E852" s="32">
        <f t="shared" si="14"/>
        <v>1576.3200000000002</v>
      </c>
    </row>
    <row r="853" spans="1:5" x14ac:dyDescent="0.25">
      <c r="A853" s="31">
        <v>6</v>
      </c>
      <c r="B853" s="74">
        <v>65.680000000000007</v>
      </c>
      <c r="C853" s="31" t="s">
        <v>60953</v>
      </c>
      <c r="D853" s="31" t="s">
        <v>21</v>
      </c>
      <c r="E853" s="32">
        <f t="shared" si="14"/>
        <v>394.08000000000004</v>
      </c>
    </row>
    <row r="854" spans="1:5" x14ac:dyDescent="0.25">
      <c r="A854" s="31">
        <v>24</v>
      </c>
      <c r="B854" s="74">
        <v>65.680000000000007</v>
      </c>
      <c r="C854" s="31" t="s">
        <v>60954</v>
      </c>
      <c r="D854" s="31" t="s">
        <v>23</v>
      </c>
      <c r="E854" s="32">
        <f t="shared" si="14"/>
        <v>1576.3200000000002</v>
      </c>
    </row>
    <row r="855" spans="1:5" x14ac:dyDescent="0.25">
      <c r="A855" s="31">
        <v>6</v>
      </c>
      <c r="B855" s="74">
        <v>65.680000000000007</v>
      </c>
      <c r="C855" s="31" t="s">
        <v>60954</v>
      </c>
      <c r="D855" s="31" t="s">
        <v>23</v>
      </c>
      <c r="E855" s="32">
        <f t="shared" si="14"/>
        <v>394.08000000000004</v>
      </c>
    </row>
    <row r="856" spans="1:5" x14ac:dyDescent="0.25">
      <c r="A856" s="31">
        <v>9</v>
      </c>
      <c r="B856" s="74">
        <v>65.680000000000007</v>
      </c>
      <c r="C856" s="31" t="s">
        <v>60955</v>
      </c>
      <c r="D856" s="31" t="s">
        <v>17</v>
      </c>
      <c r="E856" s="32">
        <f t="shared" si="14"/>
        <v>591.12000000000012</v>
      </c>
    </row>
    <row r="857" spans="1:5" x14ac:dyDescent="0.25">
      <c r="A857" s="31">
        <v>3</v>
      </c>
      <c r="B857" s="74">
        <v>65.680000000000007</v>
      </c>
      <c r="C857" s="31" t="s">
        <v>60956</v>
      </c>
      <c r="D857" s="31" t="s">
        <v>17</v>
      </c>
      <c r="E857" s="32">
        <f t="shared" si="14"/>
        <v>197.04000000000002</v>
      </c>
    </row>
    <row r="858" spans="1:5" x14ac:dyDescent="0.25">
      <c r="A858" s="31">
        <v>20</v>
      </c>
      <c r="B858" s="74">
        <v>65.67</v>
      </c>
      <c r="C858" s="31" t="s">
        <v>60957</v>
      </c>
      <c r="D858" s="31" t="s">
        <v>21</v>
      </c>
      <c r="E858" s="32">
        <f t="shared" si="14"/>
        <v>1313.4</v>
      </c>
    </row>
    <row r="859" spans="1:5" x14ac:dyDescent="0.25">
      <c r="A859" s="31">
        <v>3</v>
      </c>
      <c r="B859" s="74">
        <v>65.67</v>
      </c>
      <c r="C859" s="31" t="s">
        <v>60957</v>
      </c>
      <c r="D859" s="31" t="s">
        <v>21</v>
      </c>
      <c r="E859" s="32">
        <f t="shared" si="14"/>
        <v>197.01</v>
      </c>
    </row>
    <row r="860" spans="1:5" x14ac:dyDescent="0.25">
      <c r="A860" s="31">
        <v>18</v>
      </c>
      <c r="B860" s="74">
        <v>65.67</v>
      </c>
      <c r="C860" s="31" t="s">
        <v>60957</v>
      </c>
      <c r="D860" s="31" t="s">
        <v>21</v>
      </c>
      <c r="E860" s="32">
        <f t="shared" si="14"/>
        <v>1182.06</v>
      </c>
    </row>
    <row r="861" spans="1:5" x14ac:dyDescent="0.25">
      <c r="A861" s="31">
        <v>10</v>
      </c>
      <c r="B861" s="74">
        <v>65.67</v>
      </c>
      <c r="C861" s="31" t="s">
        <v>60958</v>
      </c>
      <c r="D861" s="31" t="s">
        <v>23</v>
      </c>
      <c r="E861" s="32">
        <f t="shared" si="14"/>
        <v>656.7</v>
      </c>
    </row>
    <row r="862" spans="1:5" x14ac:dyDescent="0.25">
      <c r="A862" s="31">
        <v>5</v>
      </c>
      <c r="B862" s="74">
        <v>65.67</v>
      </c>
      <c r="C862" s="31" t="s">
        <v>60958</v>
      </c>
      <c r="D862" s="31" t="s">
        <v>17</v>
      </c>
      <c r="E862" s="32">
        <f t="shared" si="14"/>
        <v>328.35</v>
      </c>
    </row>
    <row r="863" spans="1:5" x14ac:dyDescent="0.25">
      <c r="A863" s="31">
        <v>1</v>
      </c>
      <c r="B863" s="74">
        <v>65.67</v>
      </c>
      <c r="C863" s="31" t="s">
        <v>60958</v>
      </c>
      <c r="D863" s="31" t="s">
        <v>17</v>
      </c>
      <c r="E863" s="32">
        <f t="shared" si="14"/>
        <v>65.67</v>
      </c>
    </row>
    <row r="864" spans="1:5" x14ac:dyDescent="0.25">
      <c r="A864" s="31">
        <v>9</v>
      </c>
      <c r="B864" s="74">
        <v>65.67</v>
      </c>
      <c r="C864" s="31" t="s">
        <v>60958</v>
      </c>
      <c r="D864" s="31" t="s">
        <v>17</v>
      </c>
      <c r="E864" s="32">
        <f t="shared" si="14"/>
        <v>591.03</v>
      </c>
    </row>
    <row r="865" spans="1:5" x14ac:dyDescent="0.25">
      <c r="A865" s="31">
        <v>5</v>
      </c>
      <c r="B865" s="74">
        <v>65.67</v>
      </c>
      <c r="C865" s="31" t="s">
        <v>60959</v>
      </c>
      <c r="D865" s="31" t="s">
        <v>22</v>
      </c>
      <c r="E865" s="32">
        <f t="shared" si="14"/>
        <v>328.35</v>
      </c>
    </row>
    <row r="866" spans="1:5" x14ac:dyDescent="0.25">
      <c r="A866" s="31">
        <v>24</v>
      </c>
      <c r="B866" s="74">
        <v>65.67</v>
      </c>
      <c r="C866" s="31" t="s">
        <v>60960</v>
      </c>
      <c r="D866" s="31" t="s">
        <v>21</v>
      </c>
      <c r="E866" s="32">
        <f t="shared" si="14"/>
        <v>1576.08</v>
      </c>
    </row>
    <row r="867" spans="1:5" x14ac:dyDescent="0.25">
      <c r="A867" s="31">
        <v>24</v>
      </c>
      <c r="B867" s="74">
        <v>65.67</v>
      </c>
      <c r="C867" s="31" t="s">
        <v>60961</v>
      </c>
      <c r="D867" s="31" t="s">
        <v>22</v>
      </c>
      <c r="E867" s="32">
        <f t="shared" si="14"/>
        <v>1576.08</v>
      </c>
    </row>
    <row r="868" spans="1:5" x14ac:dyDescent="0.25">
      <c r="A868" s="31">
        <v>48</v>
      </c>
      <c r="B868" s="74">
        <v>65.66</v>
      </c>
      <c r="C868" s="31" t="s">
        <v>1988</v>
      </c>
      <c r="D868" s="31" t="s">
        <v>21</v>
      </c>
      <c r="E868" s="32">
        <f t="shared" si="14"/>
        <v>3151.68</v>
      </c>
    </row>
    <row r="869" spans="1:5" x14ac:dyDescent="0.25">
      <c r="A869" s="31">
        <v>6</v>
      </c>
      <c r="B869" s="74">
        <v>65.67</v>
      </c>
      <c r="C869" s="31" t="s">
        <v>60962</v>
      </c>
      <c r="D869" s="31" t="s">
        <v>21</v>
      </c>
      <c r="E869" s="32">
        <f t="shared" si="14"/>
        <v>394.02</v>
      </c>
    </row>
    <row r="870" spans="1:5" x14ac:dyDescent="0.25">
      <c r="A870" s="31">
        <v>24</v>
      </c>
      <c r="B870" s="74">
        <v>65.67</v>
      </c>
      <c r="C870" s="31" t="s">
        <v>60962</v>
      </c>
      <c r="D870" s="31" t="s">
        <v>21</v>
      </c>
      <c r="E870" s="32">
        <f t="shared" si="14"/>
        <v>1576.08</v>
      </c>
    </row>
    <row r="871" spans="1:5" x14ac:dyDescent="0.25">
      <c r="A871" s="31">
        <v>12</v>
      </c>
      <c r="B871" s="74">
        <v>65.67</v>
      </c>
      <c r="C871" s="31" t="s">
        <v>60963</v>
      </c>
      <c r="D871" s="31" t="s">
        <v>17</v>
      </c>
      <c r="E871" s="32">
        <f t="shared" si="14"/>
        <v>788.04</v>
      </c>
    </row>
    <row r="872" spans="1:5" x14ac:dyDescent="0.25">
      <c r="A872" s="31">
        <v>12</v>
      </c>
      <c r="B872" s="74">
        <v>65.67</v>
      </c>
      <c r="C872" s="31" t="s">
        <v>60963</v>
      </c>
      <c r="D872" s="31" t="s">
        <v>23</v>
      </c>
      <c r="E872" s="32">
        <f t="shared" si="14"/>
        <v>788.04</v>
      </c>
    </row>
    <row r="873" spans="1:5" x14ac:dyDescent="0.25">
      <c r="A873" s="31">
        <v>6</v>
      </c>
      <c r="B873" s="74">
        <v>65.67</v>
      </c>
      <c r="C873" s="31" t="s">
        <v>60964</v>
      </c>
      <c r="D873" s="31" t="s">
        <v>23</v>
      </c>
      <c r="E873" s="32">
        <f t="shared" si="14"/>
        <v>394.02</v>
      </c>
    </row>
    <row r="874" spans="1:5" x14ac:dyDescent="0.25">
      <c r="A874" s="31">
        <v>12</v>
      </c>
      <c r="B874" s="74">
        <v>65.67</v>
      </c>
      <c r="C874" s="31" t="s">
        <v>60965</v>
      </c>
      <c r="D874" s="31" t="s">
        <v>17</v>
      </c>
      <c r="E874" s="32">
        <f t="shared" si="14"/>
        <v>788.04</v>
      </c>
    </row>
    <row r="875" spans="1:5" x14ac:dyDescent="0.25">
      <c r="A875" s="31">
        <v>36</v>
      </c>
      <c r="B875" s="74">
        <v>65.67</v>
      </c>
      <c r="C875" s="31" t="s">
        <v>60966</v>
      </c>
      <c r="D875" s="31" t="s">
        <v>21</v>
      </c>
      <c r="E875" s="32">
        <f t="shared" si="14"/>
        <v>2364.12</v>
      </c>
    </row>
    <row r="876" spans="1:5" x14ac:dyDescent="0.25">
      <c r="A876" s="31">
        <v>12</v>
      </c>
      <c r="B876" s="74">
        <v>65.67</v>
      </c>
      <c r="C876" s="31" t="s">
        <v>60967</v>
      </c>
      <c r="D876" s="31" t="s">
        <v>23</v>
      </c>
      <c r="E876" s="32">
        <f t="shared" si="14"/>
        <v>788.04</v>
      </c>
    </row>
    <row r="877" spans="1:5" x14ac:dyDescent="0.25">
      <c r="A877" s="31">
        <v>12</v>
      </c>
      <c r="B877" s="74">
        <v>65.650000000000006</v>
      </c>
      <c r="C877" s="31" t="s">
        <v>60968</v>
      </c>
      <c r="D877" s="31" t="s">
        <v>21</v>
      </c>
      <c r="E877" s="32">
        <f t="shared" si="14"/>
        <v>787.80000000000007</v>
      </c>
    </row>
    <row r="878" spans="1:5" x14ac:dyDescent="0.25">
      <c r="A878" s="31">
        <v>18</v>
      </c>
      <c r="B878" s="74">
        <v>65.650000000000006</v>
      </c>
      <c r="C878" s="31" t="s">
        <v>60968</v>
      </c>
      <c r="D878" s="31" t="s">
        <v>21</v>
      </c>
      <c r="E878" s="32">
        <f t="shared" si="14"/>
        <v>1181.7</v>
      </c>
    </row>
    <row r="879" spans="1:5" x14ac:dyDescent="0.25">
      <c r="A879" s="31">
        <v>12</v>
      </c>
      <c r="B879" s="74">
        <v>65.650000000000006</v>
      </c>
      <c r="C879" s="31" t="s">
        <v>60969</v>
      </c>
      <c r="D879" s="31" t="s">
        <v>17</v>
      </c>
      <c r="E879" s="32">
        <f t="shared" si="14"/>
        <v>787.80000000000007</v>
      </c>
    </row>
    <row r="880" spans="1:5" x14ac:dyDescent="0.25">
      <c r="A880" s="31">
        <v>12</v>
      </c>
      <c r="B880" s="74">
        <v>65.650000000000006</v>
      </c>
      <c r="C880" s="31" t="s">
        <v>60970</v>
      </c>
      <c r="D880" s="31" t="s">
        <v>22</v>
      </c>
      <c r="E880" s="32">
        <f t="shared" si="14"/>
        <v>787.80000000000007</v>
      </c>
    </row>
    <row r="881" spans="1:5" x14ac:dyDescent="0.25">
      <c r="A881" s="31">
        <v>12</v>
      </c>
      <c r="B881" s="74">
        <v>65.650000000000006</v>
      </c>
      <c r="C881" s="31" t="s">
        <v>60970</v>
      </c>
      <c r="D881" s="31" t="s">
        <v>23</v>
      </c>
      <c r="E881" s="32">
        <f t="shared" si="14"/>
        <v>787.80000000000007</v>
      </c>
    </row>
    <row r="882" spans="1:5" x14ac:dyDescent="0.25">
      <c r="A882" s="31">
        <v>6</v>
      </c>
      <c r="B882" s="74">
        <v>65.650000000000006</v>
      </c>
      <c r="C882" s="31" t="s">
        <v>60971</v>
      </c>
      <c r="D882" s="31" t="s">
        <v>23</v>
      </c>
      <c r="E882" s="32">
        <f t="shared" si="14"/>
        <v>393.90000000000003</v>
      </c>
    </row>
    <row r="883" spans="1:5" x14ac:dyDescent="0.25">
      <c r="A883" s="31">
        <v>21</v>
      </c>
      <c r="B883" s="74">
        <v>65.650000000000006</v>
      </c>
      <c r="C883" s="31" t="s">
        <v>52782</v>
      </c>
      <c r="D883" s="31" t="s">
        <v>21</v>
      </c>
      <c r="E883" s="32">
        <f t="shared" si="14"/>
        <v>1378.65</v>
      </c>
    </row>
    <row r="884" spans="1:5" x14ac:dyDescent="0.25">
      <c r="A884" s="31">
        <v>15</v>
      </c>
      <c r="B884" s="74">
        <v>65.650000000000006</v>
      </c>
      <c r="C884" s="31" t="s">
        <v>52782</v>
      </c>
      <c r="D884" s="31" t="s">
        <v>21</v>
      </c>
      <c r="E884" s="32">
        <f t="shared" si="14"/>
        <v>984.75000000000011</v>
      </c>
    </row>
    <row r="885" spans="1:5" x14ac:dyDescent="0.25">
      <c r="A885" s="31">
        <v>6</v>
      </c>
      <c r="B885" s="74">
        <v>65.650000000000006</v>
      </c>
      <c r="C885" s="31" t="s">
        <v>60972</v>
      </c>
      <c r="D885" s="31" t="s">
        <v>23</v>
      </c>
      <c r="E885" s="32">
        <f t="shared" si="14"/>
        <v>393.90000000000003</v>
      </c>
    </row>
    <row r="886" spans="1:5" x14ac:dyDescent="0.25">
      <c r="A886" s="31">
        <v>16</v>
      </c>
      <c r="B886" s="74">
        <v>65.650000000000006</v>
      </c>
      <c r="C886" s="31" t="s">
        <v>60973</v>
      </c>
      <c r="D886" s="31" t="s">
        <v>21</v>
      </c>
      <c r="E886" s="32">
        <f t="shared" si="14"/>
        <v>1050.4000000000001</v>
      </c>
    </row>
    <row r="887" spans="1:5" x14ac:dyDescent="0.25">
      <c r="A887" s="31">
        <v>21</v>
      </c>
      <c r="B887" s="74">
        <v>65.650000000000006</v>
      </c>
      <c r="C887" s="31" t="s">
        <v>60973</v>
      </c>
      <c r="D887" s="31" t="s">
        <v>21</v>
      </c>
      <c r="E887" s="32">
        <f t="shared" si="14"/>
        <v>1378.65</v>
      </c>
    </row>
    <row r="888" spans="1:5" x14ac:dyDescent="0.25">
      <c r="A888" s="31">
        <v>19</v>
      </c>
      <c r="B888" s="74">
        <v>65.650000000000006</v>
      </c>
      <c r="C888" s="31" t="s">
        <v>4195</v>
      </c>
      <c r="D888" s="31" t="s">
        <v>21</v>
      </c>
      <c r="E888" s="32">
        <f t="shared" si="14"/>
        <v>1247.3500000000001</v>
      </c>
    </row>
    <row r="889" spans="1:5" x14ac:dyDescent="0.25">
      <c r="A889" s="31">
        <v>6</v>
      </c>
      <c r="B889" s="74">
        <v>65.650000000000006</v>
      </c>
      <c r="C889" s="31" t="s">
        <v>4195</v>
      </c>
      <c r="D889" s="31" t="s">
        <v>21</v>
      </c>
      <c r="E889" s="32">
        <f t="shared" si="14"/>
        <v>393.90000000000003</v>
      </c>
    </row>
    <row r="890" spans="1:5" x14ac:dyDescent="0.25">
      <c r="A890" s="31">
        <v>6</v>
      </c>
      <c r="B890" s="74">
        <v>65.650000000000006</v>
      </c>
      <c r="C890" s="31" t="s">
        <v>60974</v>
      </c>
      <c r="D890" s="31" t="s">
        <v>17</v>
      </c>
      <c r="E890" s="32">
        <f t="shared" si="14"/>
        <v>393.90000000000003</v>
      </c>
    </row>
    <row r="891" spans="1:5" x14ac:dyDescent="0.25">
      <c r="A891" s="31">
        <v>6</v>
      </c>
      <c r="B891" s="74">
        <v>65.650000000000006</v>
      </c>
      <c r="C891" s="31" t="s">
        <v>60974</v>
      </c>
      <c r="D891" s="31" t="s">
        <v>17</v>
      </c>
      <c r="E891" s="32">
        <f t="shared" si="14"/>
        <v>393.90000000000003</v>
      </c>
    </row>
    <row r="892" spans="1:5" x14ac:dyDescent="0.25">
      <c r="A892" s="31">
        <v>6</v>
      </c>
      <c r="B892" s="74">
        <v>65.650000000000006</v>
      </c>
      <c r="C892" s="31" t="s">
        <v>60975</v>
      </c>
      <c r="D892" s="31" t="s">
        <v>17</v>
      </c>
      <c r="E892" s="32">
        <f t="shared" si="14"/>
        <v>393.90000000000003</v>
      </c>
    </row>
    <row r="893" spans="1:5" x14ac:dyDescent="0.25">
      <c r="A893" s="31">
        <v>27</v>
      </c>
      <c r="B893" s="74">
        <v>65.650000000000006</v>
      </c>
      <c r="C893" s="31" t="s">
        <v>279</v>
      </c>
      <c r="D893" s="31" t="s">
        <v>21</v>
      </c>
      <c r="E893" s="32">
        <f t="shared" si="14"/>
        <v>1772.5500000000002</v>
      </c>
    </row>
    <row r="894" spans="1:5" x14ac:dyDescent="0.25">
      <c r="A894" s="31">
        <v>8</v>
      </c>
      <c r="B894" s="74">
        <v>65.650000000000006</v>
      </c>
      <c r="C894" s="31" t="s">
        <v>60976</v>
      </c>
      <c r="D894" s="31" t="s">
        <v>21</v>
      </c>
      <c r="E894" s="32">
        <f t="shared" si="14"/>
        <v>525.20000000000005</v>
      </c>
    </row>
    <row r="895" spans="1:5" x14ac:dyDescent="0.25">
      <c r="A895" s="31">
        <v>17</v>
      </c>
      <c r="B895" s="74">
        <v>65.650000000000006</v>
      </c>
      <c r="C895" s="31" t="s">
        <v>60977</v>
      </c>
      <c r="D895" s="31" t="s">
        <v>23</v>
      </c>
      <c r="E895" s="32">
        <f t="shared" si="14"/>
        <v>1116.0500000000002</v>
      </c>
    </row>
    <row r="896" spans="1:5" x14ac:dyDescent="0.25">
      <c r="A896" s="31">
        <v>5</v>
      </c>
      <c r="B896" s="74">
        <v>65.650000000000006</v>
      </c>
      <c r="C896" s="31" t="s">
        <v>60977</v>
      </c>
      <c r="D896" s="31" t="s">
        <v>23</v>
      </c>
      <c r="E896" s="32">
        <f t="shared" si="14"/>
        <v>328.25</v>
      </c>
    </row>
    <row r="897" spans="1:5" x14ac:dyDescent="0.25">
      <c r="A897" s="31">
        <v>10</v>
      </c>
      <c r="B897" s="74">
        <v>65.650000000000006</v>
      </c>
      <c r="C897" s="31" t="s">
        <v>60977</v>
      </c>
      <c r="D897" s="31" t="s">
        <v>17</v>
      </c>
      <c r="E897" s="32">
        <f t="shared" si="14"/>
        <v>656.5</v>
      </c>
    </row>
    <row r="898" spans="1:5" x14ac:dyDescent="0.25">
      <c r="A898" s="31">
        <v>20</v>
      </c>
      <c r="B898" s="74">
        <v>65.650000000000006</v>
      </c>
      <c r="C898" s="31" t="s">
        <v>60978</v>
      </c>
      <c r="D898" s="31" t="s">
        <v>21</v>
      </c>
      <c r="E898" s="32">
        <f t="shared" ref="E898:E961" si="15">+A898*B898</f>
        <v>1313</v>
      </c>
    </row>
    <row r="899" spans="1:5" x14ac:dyDescent="0.25">
      <c r="A899" s="31">
        <v>37</v>
      </c>
      <c r="B899" s="74">
        <v>65.650000000000006</v>
      </c>
      <c r="C899" s="31" t="s">
        <v>60979</v>
      </c>
      <c r="D899" s="31" t="s">
        <v>21</v>
      </c>
      <c r="E899" s="32">
        <f t="shared" si="15"/>
        <v>2429.0500000000002</v>
      </c>
    </row>
    <row r="900" spans="1:5" x14ac:dyDescent="0.25">
      <c r="A900" s="31">
        <v>8</v>
      </c>
      <c r="B900" s="74">
        <v>65.650000000000006</v>
      </c>
      <c r="C900" s="31" t="s">
        <v>60980</v>
      </c>
      <c r="D900" s="31" t="s">
        <v>17</v>
      </c>
      <c r="E900" s="32">
        <f t="shared" si="15"/>
        <v>525.20000000000005</v>
      </c>
    </row>
    <row r="901" spans="1:5" x14ac:dyDescent="0.25">
      <c r="A901" s="31">
        <v>3</v>
      </c>
      <c r="B901" s="74">
        <v>65.650000000000006</v>
      </c>
      <c r="C901" s="31" t="s">
        <v>60980</v>
      </c>
      <c r="D901" s="31" t="s">
        <v>17</v>
      </c>
      <c r="E901" s="32">
        <f t="shared" si="15"/>
        <v>196.95000000000002</v>
      </c>
    </row>
    <row r="902" spans="1:5" x14ac:dyDescent="0.25">
      <c r="A902" s="31">
        <v>12</v>
      </c>
      <c r="B902" s="74">
        <v>65.63</v>
      </c>
      <c r="C902" s="31" t="s">
        <v>51884</v>
      </c>
      <c r="D902" s="31" t="s">
        <v>21</v>
      </c>
      <c r="E902" s="32">
        <f t="shared" si="15"/>
        <v>787.56</v>
      </c>
    </row>
    <row r="903" spans="1:5" x14ac:dyDescent="0.25">
      <c r="A903" s="31">
        <v>36</v>
      </c>
      <c r="B903" s="74">
        <v>65.63</v>
      </c>
      <c r="C903" s="31" t="s">
        <v>60981</v>
      </c>
      <c r="D903" s="31" t="s">
        <v>17</v>
      </c>
      <c r="E903" s="32">
        <f t="shared" si="15"/>
        <v>2362.6799999999998</v>
      </c>
    </row>
    <row r="904" spans="1:5" x14ac:dyDescent="0.25">
      <c r="A904" s="31">
        <v>4</v>
      </c>
      <c r="B904" s="74">
        <v>65.63</v>
      </c>
      <c r="C904" s="31" t="s">
        <v>60982</v>
      </c>
      <c r="D904" s="31" t="s">
        <v>21</v>
      </c>
      <c r="E904" s="32">
        <f t="shared" si="15"/>
        <v>262.52</v>
      </c>
    </row>
    <row r="905" spans="1:5" x14ac:dyDescent="0.25">
      <c r="A905" s="31">
        <v>20</v>
      </c>
      <c r="B905" s="74">
        <v>65.63</v>
      </c>
      <c r="C905" s="31" t="s">
        <v>60982</v>
      </c>
      <c r="D905" s="31" t="s">
        <v>21</v>
      </c>
      <c r="E905" s="32">
        <f t="shared" si="15"/>
        <v>1312.6</v>
      </c>
    </row>
    <row r="906" spans="1:5" x14ac:dyDescent="0.25">
      <c r="A906" s="31">
        <v>18</v>
      </c>
      <c r="B906" s="74">
        <v>65.63</v>
      </c>
      <c r="C906" s="31" t="s">
        <v>60983</v>
      </c>
      <c r="D906" s="31" t="s">
        <v>21</v>
      </c>
      <c r="E906" s="32">
        <f t="shared" si="15"/>
        <v>1181.3399999999999</v>
      </c>
    </row>
    <row r="907" spans="1:5" x14ac:dyDescent="0.25">
      <c r="A907" s="31">
        <v>6</v>
      </c>
      <c r="B907" s="74">
        <v>65.63</v>
      </c>
      <c r="C907" s="31" t="s">
        <v>60984</v>
      </c>
      <c r="D907" s="31" t="s">
        <v>17</v>
      </c>
      <c r="E907" s="32">
        <f t="shared" si="15"/>
        <v>393.78</v>
      </c>
    </row>
    <row r="908" spans="1:5" x14ac:dyDescent="0.25">
      <c r="A908" s="31">
        <v>4</v>
      </c>
      <c r="B908" s="74">
        <v>65.63</v>
      </c>
      <c r="C908" s="31" t="s">
        <v>60984</v>
      </c>
      <c r="D908" s="31" t="s">
        <v>17</v>
      </c>
      <c r="E908" s="32">
        <f t="shared" si="15"/>
        <v>262.52</v>
      </c>
    </row>
    <row r="909" spans="1:5" x14ac:dyDescent="0.25">
      <c r="A909" s="31">
        <v>20</v>
      </c>
      <c r="B909" s="74">
        <v>65.63</v>
      </c>
      <c r="C909" s="31" t="s">
        <v>60984</v>
      </c>
      <c r="D909" s="31" t="s">
        <v>17</v>
      </c>
      <c r="E909" s="32">
        <f t="shared" si="15"/>
        <v>1312.6</v>
      </c>
    </row>
    <row r="910" spans="1:5" x14ac:dyDescent="0.25">
      <c r="A910" s="31">
        <v>5</v>
      </c>
      <c r="B910" s="74">
        <v>65.63</v>
      </c>
      <c r="C910" s="31" t="s">
        <v>60985</v>
      </c>
      <c r="D910" s="31" t="s">
        <v>21</v>
      </c>
      <c r="E910" s="32">
        <f t="shared" si="15"/>
        <v>328.15</v>
      </c>
    </row>
    <row r="911" spans="1:5" x14ac:dyDescent="0.25">
      <c r="A911" s="31">
        <v>26</v>
      </c>
      <c r="B911" s="74">
        <v>65.63</v>
      </c>
      <c r="C911" s="31" t="s">
        <v>60985</v>
      </c>
      <c r="D911" s="31" t="s">
        <v>21</v>
      </c>
      <c r="E911" s="32">
        <f t="shared" si="15"/>
        <v>1706.3799999999999</v>
      </c>
    </row>
    <row r="912" spans="1:5" x14ac:dyDescent="0.25">
      <c r="A912" s="31">
        <v>21</v>
      </c>
      <c r="B912" s="74">
        <v>65.63</v>
      </c>
      <c r="C912" s="31" t="s">
        <v>59203</v>
      </c>
      <c r="D912" s="31" t="s">
        <v>21</v>
      </c>
      <c r="E912" s="32">
        <f t="shared" si="15"/>
        <v>1378.23</v>
      </c>
    </row>
    <row r="913" spans="1:5" x14ac:dyDescent="0.25">
      <c r="A913" s="31">
        <v>23</v>
      </c>
      <c r="B913" s="74">
        <v>65.66</v>
      </c>
      <c r="C913" s="31" t="s">
        <v>60986</v>
      </c>
      <c r="D913" s="31" t="s">
        <v>21</v>
      </c>
      <c r="E913" s="32">
        <f t="shared" si="15"/>
        <v>1510.1799999999998</v>
      </c>
    </row>
    <row r="914" spans="1:5" x14ac:dyDescent="0.25">
      <c r="A914" s="31">
        <v>10</v>
      </c>
      <c r="B914" s="74">
        <v>65.66</v>
      </c>
      <c r="C914" s="31" t="s">
        <v>60987</v>
      </c>
      <c r="D914" s="31" t="s">
        <v>22</v>
      </c>
      <c r="E914" s="32">
        <f t="shared" si="15"/>
        <v>656.59999999999991</v>
      </c>
    </row>
    <row r="915" spans="1:5" x14ac:dyDescent="0.25">
      <c r="A915" s="31">
        <v>36</v>
      </c>
      <c r="B915" s="74">
        <v>65.66</v>
      </c>
      <c r="C915" s="31" t="s">
        <v>60988</v>
      </c>
      <c r="D915" s="31" t="s">
        <v>21</v>
      </c>
      <c r="E915" s="32">
        <f t="shared" si="15"/>
        <v>2363.7599999999998</v>
      </c>
    </row>
    <row r="916" spans="1:5" x14ac:dyDescent="0.25">
      <c r="A916" s="31">
        <v>36</v>
      </c>
      <c r="B916" s="74">
        <v>65.66</v>
      </c>
      <c r="C916" s="31" t="s">
        <v>60988</v>
      </c>
      <c r="D916" s="31" t="s">
        <v>21</v>
      </c>
      <c r="E916" s="32">
        <f t="shared" si="15"/>
        <v>2363.7599999999998</v>
      </c>
    </row>
    <row r="917" spans="1:5" x14ac:dyDescent="0.25">
      <c r="A917" s="31">
        <v>12</v>
      </c>
      <c r="B917" s="74">
        <v>65.66</v>
      </c>
      <c r="C917" s="31" t="s">
        <v>60989</v>
      </c>
      <c r="D917" s="31" t="s">
        <v>17</v>
      </c>
      <c r="E917" s="32">
        <f t="shared" si="15"/>
        <v>787.92</v>
      </c>
    </row>
    <row r="918" spans="1:5" x14ac:dyDescent="0.25">
      <c r="A918" s="31">
        <v>12</v>
      </c>
      <c r="B918" s="74">
        <v>65.66</v>
      </c>
      <c r="C918" s="31" t="s">
        <v>60990</v>
      </c>
      <c r="D918" s="31" t="s">
        <v>23</v>
      </c>
      <c r="E918" s="32">
        <f t="shared" si="15"/>
        <v>787.92</v>
      </c>
    </row>
    <row r="919" spans="1:5" x14ac:dyDescent="0.25">
      <c r="A919" s="31">
        <v>36</v>
      </c>
      <c r="B919" s="74">
        <v>65.650000000000006</v>
      </c>
      <c r="C919" s="31" t="s">
        <v>60991</v>
      </c>
      <c r="D919" s="31" t="s">
        <v>21</v>
      </c>
      <c r="E919" s="32">
        <f t="shared" si="15"/>
        <v>2363.4</v>
      </c>
    </row>
    <row r="920" spans="1:5" x14ac:dyDescent="0.25">
      <c r="A920" s="31">
        <v>48</v>
      </c>
      <c r="B920" s="74">
        <v>65.650000000000006</v>
      </c>
      <c r="C920" s="31" t="s">
        <v>60991</v>
      </c>
      <c r="D920" s="31" t="s">
        <v>21</v>
      </c>
      <c r="E920" s="32">
        <f t="shared" si="15"/>
        <v>3151.2000000000003</v>
      </c>
    </row>
    <row r="921" spans="1:5" x14ac:dyDescent="0.25">
      <c r="A921" s="31">
        <v>12</v>
      </c>
      <c r="B921" s="74">
        <v>65.650000000000006</v>
      </c>
      <c r="C921" s="31" t="s">
        <v>60992</v>
      </c>
      <c r="D921" s="31" t="s">
        <v>17</v>
      </c>
      <c r="E921" s="32">
        <f t="shared" si="15"/>
        <v>787.80000000000007</v>
      </c>
    </row>
    <row r="922" spans="1:5" x14ac:dyDescent="0.25">
      <c r="A922" s="31">
        <v>31</v>
      </c>
      <c r="B922" s="74">
        <v>65.64</v>
      </c>
      <c r="C922" s="31" t="s">
        <v>60993</v>
      </c>
      <c r="D922" s="31" t="s">
        <v>21</v>
      </c>
      <c r="E922" s="32">
        <f t="shared" si="15"/>
        <v>2034.84</v>
      </c>
    </row>
    <row r="923" spans="1:5" x14ac:dyDescent="0.25">
      <c r="A923" s="31">
        <v>1</v>
      </c>
      <c r="B923" s="74">
        <v>65.64</v>
      </c>
      <c r="C923" s="31" t="s">
        <v>60994</v>
      </c>
      <c r="D923" s="31" t="s">
        <v>21</v>
      </c>
      <c r="E923" s="32">
        <f t="shared" si="15"/>
        <v>65.64</v>
      </c>
    </row>
    <row r="924" spans="1:5" x14ac:dyDescent="0.25">
      <c r="A924" s="31">
        <v>1</v>
      </c>
      <c r="B924" s="74">
        <v>65.63</v>
      </c>
      <c r="C924" s="31" t="s">
        <v>60994</v>
      </c>
      <c r="D924" s="31" t="s">
        <v>21</v>
      </c>
      <c r="E924" s="32">
        <f t="shared" si="15"/>
        <v>65.63</v>
      </c>
    </row>
    <row r="925" spans="1:5" x14ac:dyDescent="0.25">
      <c r="A925" s="31">
        <v>2</v>
      </c>
      <c r="B925" s="74">
        <v>65.64</v>
      </c>
      <c r="C925" s="31" t="s">
        <v>60995</v>
      </c>
      <c r="D925" s="31" t="s">
        <v>22</v>
      </c>
      <c r="E925" s="32">
        <f t="shared" si="15"/>
        <v>131.28</v>
      </c>
    </row>
    <row r="926" spans="1:5" x14ac:dyDescent="0.25">
      <c r="A926" s="31">
        <v>24</v>
      </c>
      <c r="B926" s="74">
        <v>65.64</v>
      </c>
      <c r="C926" s="31" t="s">
        <v>55473</v>
      </c>
      <c r="D926" s="31" t="s">
        <v>21</v>
      </c>
      <c r="E926" s="32">
        <f t="shared" si="15"/>
        <v>1575.3600000000001</v>
      </c>
    </row>
    <row r="927" spans="1:5" x14ac:dyDescent="0.25">
      <c r="A927" s="31">
        <v>12</v>
      </c>
      <c r="B927" s="74">
        <v>65.64</v>
      </c>
      <c r="C927" s="31" t="s">
        <v>60996</v>
      </c>
      <c r="D927" s="31" t="s">
        <v>17</v>
      </c>
      <c r="E927" s="32">
        <f t="shared" si="15"/>
        <v>787.68000000000006</v>
      </c>
    </row>
    <row r="928" spans="1:5" x14ac:dyDescent="0.25">
      <c r="A928" s="31">
        <v>12</v>
      </c>
      <c r="B928" s="74">
        <v>65.64</v>
      </c>
      <c r="C928" s="31" t="s">
        <v>60996</v>
      </c>
      <c r="D928" s="31" t="s">
        <v>22</v>
      </c>
      <c r="E928" s="32">
        <f t="shared" si="15"/>
        <v>787.68000000000006</v>
      </c>
    </row>
    <row r="929" spans="1:5" x14ac:dyDescent="0.25">
      <c r="A929" s="31">
        <v>18</v>
      </c>
      <c r="B929" s="74">
        <v>65.650000000000006</v>
      </c>
      <c r="C929" s="31" t="s">
        <v>60997</v>
      </c>
      <c r="D929" s="31" t="s">
        <v>21</v>
      </c>
      <c r="E929" s="32">
        <f t="shared" si="15"/>
        <v>1181.7</v>
      </c>
    </row>
    <row r="930" spans="1:5" x14ac:dyDescent="0.25">
      <c r="A930" s="31">
        <v>36</v>
      </c>
      <c r="B930" s="74">
        <v>65.650000000000006</v>
      </c>
      <c r="C930" s="31" t="s">
        <v>60997</v>
      </c>
      <c r="D930" s="31" t="s">
        <v>21</v>
      </c>
      <c r="E930" s="32">
        <f t="shared" si="15"/>
        <v>2363.4</v>
      </c>
    </row>
    <row r="931" spans="1:5" x14ac:dyDescent="0.25">
      <c r="A931" s="31">
        <v>12</v>
      </c>
      <c r="B931" s="74">
        <v>65.650000000000006</v>
      </c>
      <c r="C931" s="31" t="s">
        <v>60998</v>
      </c>
      <c r="D931" s="31" t="s">
        <v>17</v>
      </c>
      <c r="E931" s="32">
        <f t="shared" si="15"/>
        <v>787.80000000000007</v>
      </c>
    </row>
    <row r="932" spans="1:5" x14ac:dyDescent="0.25">
      <c r="A932" s="31">
        <v>22</v>
      </c>
      <c r="B932" s="74">
        <v>65.650000000000006</v>
      </c>
      <c r="C932" s="31" t="s">
        <v>54577</v>
      </c>
      <c r="D932" s="31" t="s">
        <v>21</v>
      </c>
      <c r="E932" s="32">
        <f t="shared" si="15"/>
        <v>1444.3000000000002</v>
      </c>
    </row>
    <row r="933" spans="1:5" x14ac:dyDescent="0.25">
      <c r="A933" s="31">
        <v>7</v>
      </c>
      <c r="B933" s="74">
        <v>65.650000000000006</v>
      </c>
      <c r="C933" s="31" t="s">
        <v>60999</v>
      </c>
      <c r="D933" s="31" t="s">
        <v>17</v>
      </c>
      <c r="E933" s="32">
        <f t="shared" si="15"/>
        <v>459.55000000000007</v>
      </c>
    </row>
    <row r="934" spans="1:5" x14ac:dyDescent="0.25">
      <c r="A934" s="31">
        <v>18</v>
      </c>
      <c r="B934" s="74">
        <v>65.650000000000006</v>
      </c>
      <c r="C934" s="31" t="s">
        <v>60999</v>
      </c>
      <c r="D934" s="31" t="s">
        <v>17</v>
      </c>
      <c r="E934" s="32">
        <f t="shared" si="15"/>
        <v>1181.7</v>
      </c>
    </row>
    <row r="935" spans="1:5" x14ac:dyDescent="0.25">
      <c r="A935" s="31">
        <v>2</v>
      </c>
      <c r="B935" s="74">
        <v>65.64</v>
      </c>
      <c r="C935" s="31" t="s">
        <v>61000</v>
      </c>
      <c r="D935" s="31" t="s">
        <v>21</v>
      </c>
      <c r="E935" s="32">
        <f t="shared" si="15"/>
        <v>131.28</v>
      </c>
    </row>
    <row r="936" spans="1:5" x14ac:dyDescent="0.25">
      <c r="A936" s="31">
        <v>27</v>
      </c>
      <c r="B936" s="74">
        <v>65.64</v>
      </c>
      <c r="C936" s="31" t="s">
        <v>61001</v>
      </c>
      <c r="D936" s="31" t="s">
        <v>21</v>
      </c>
      <c r="E936" s="32">
        <f t="shared" si="15"/>
        <v>1772.28</v>
      </c>
    </row>
    <row r="937" spans="1:5" x14ac:dyDescent="0.25">
      <c r="A937" s="31">
        <v>9</v>
      </c>
      <c r="B937" s="74">
        <v>65.64</v>
      </c>
      <c r="C937" s="31" t="s">
        <v>61002</v>
      </c>
      <c r="D937" s="31" t="s">
        <v>17</v>
      </c>
      <c r="E937" s="32">
        <f t="shared" si="15"/>
        <v>590.76</v>
      </c>
    </row>
    <row r="938" spans="1:5" x14ac:dyDescent="0.25">
      <c r="A938" s="31">
        <v>12</v>
      </c>
      <c r="B938" s="74">
        <v>65.64</v>
      </c>
      <c r="C938" s="31" t="s">
        <v>61002</v>
      </c>
      <c r="D938" s="31" t="s">
        <v>22</v>
      </c>
      <c r="E938" s="32">
        <f t="shared" si="15"/>
        <v>787.68000000000006</v>
      </c>
    </row>
    <row r="939" spans="1:5" x14ac:dyDescent="0.25">
      <c r="A939" s="31">
        <v>48</v>
      </c>
      <c r="B939" s="74">
        <v>65.63</v>
      </c>
      <c r="C939" s="31" t="s">
        <v>61003</v>
      </c>
      <c r="D939" s="31" t="s">
        <v>21</v>
      </c>
      <c r="E939" s="32">
        <f t="shared" si="15"/>
        <v>3150.24</v>
      </c>
    </row>
    <row r="940" spans="1:5" x14ac:dyDescent="0.25">
      <c r="A940" s="31">
        <v>13</v>
      </c>
      <c r="B940" s="74">
        <v>65.62</v>
      </c>
      <c r="C940" s="31" t="s">
        <v>49926</v>
      </c>
      <c r="D940" s="31" t="s">
        <v>21</v>
      </c>
      <c r="E940" s="32">
        <f t="shared" si="15"/>
        <v>853.06000000000006</v>
      </c>
    </row>
    <row r="941" spans="1:5" x14ac:dyDescent="0.25">
      <c r="A941" s="31">
        <v>23</v>
      </c>
      <c r="B941" s="74">
        <v>65.62</v>
      </c>
      <c r="C941" s="31" t="s">
        <v>61004</v>
      </c>
      <c r="D941" s="31" t="s">
        <v>21</v>
      </c>
      <c r="E941" s="32">
        <f t="shared" si="15"/>
        <v>1509.2600000000002</v>
      </c>
    </row>
    <row r="942" spans="1:5" x14ac:dyDescent="0.25">
      <c r="A942" s="31">
        <v>18</v>
      </c>
      <c r="B942" s="74">
        <v>65.62</v>
      </c>
      <c r="C942" s="31" t="s">
        <v>61004</v>
      </c>
      <c r="D942" s="31" t="s">
        <v>21</v>
      </c>
      <c r="E942" s="32">
        <f t="shared" si="15"/>
        <v>1181.1600000000001</v>
      </c>
    </row>
    <row r="943" spans="1:5" x14ac:dyDescent="0.25">
      <c r="A943" s="31">
        <v>12</v>
      </c>
      <c r="B943" s="74">
        <v>65.62</v>
      </c>
      <c r="C943" s="31" t="s">
        <v>61005</v>
      </c>
      <c r="D943" s="31" t="s">
        <v>17</v>
      </c>
      <c r="E943" s="32">
        <f t="shared" si="15"/>
        <v>787.44</v>
      </c>
    </row>
    <row r="944" spans="1:5" x14ac:dyDescent="0.25">
      <c r="A944" s="31">
        <v>15</v>
      </c>
      <c r="B944" s="74">
        <v>65.62</v>
      </c>
      <c r="C944" s="31" t="s">
        <v>61006</v>
      </c>
      <c r="D944" s="31" t="s">
        <v>17</v>
      </c>
      <c r="E944" s="32">
        <f t="shared" si="15"/>
        <v>984.30000000000007</v>
      </c>
    </row>
    <row r="945" spans="1:5" x14ac:dyDescent="0.25">
      <c r="A945" s="31">
        <v>3</v>
      </c>
      <c r="B945" s="74">
        <v>65.62</v>
      </c>
      <c r="C945" s="31" t="s">
        <v>61007</v>
      </c>
      <c r="D945" s="31" t="s">
        <v>17</v>
      </c>
      <c r="E945" s="32">
        <f t="shared" si="15"/>
        <v>196.86</v>
      </c>
    </row>
    <row r="946" spans="1:5" x14ac:dyDescent="0.25">
      <c r="A946" s="31">
        <v>10</v>
      </c>
      <c r="B946" s="74">
        <v>65.61</v>
      </c>
      <c r="C946" s="31" t="s">
        <v>2107</v>
      </c>
      <c r="D946" s="31" t="s">
        <v>21</v>
      </c>
      <c r="E946" s="32">
        <f t="shared" si="15"/>
        <v>656.1</v>
      </c>
    </row>
    <row r="947" spans="1:5" x14ac:dyDescent="0.25">
      <c r="A947" s="31">
        <v>36</v>
      </c>
      <c r="B947" s="74">
        <v>65.61</v>
      </c>
      <c r="C947" s="31" t="s">
        <v>61008</v>
      </c>
      <c r="D947" s="31" t="s">
        <v>21</v>
      </c>
      <c r="E947" s="32">
        <f t="shared" si="15"/>
        <v>2361.96</v>
      </c>
    </row>
    <row r="948" spans="1:5" x14ac:dyDescent="0.25">
      <c r="A948" s="31">
        <v>12</v>
      </c>
      <c r="B948" s="74">
        <v>65.61</v>
      </c>
      <c r="C948" s="31" t="s">
        <v>61009</v>
      </c>
      <c r="D948" s="31" t="s">
        <v>17</v>
      </c>
      <c r="E948" s="32">
        <f t="shared" si="15"/>
        <v>787.31999999999994</v>
      </c>
    </row>
    <row r="949" spans="1:5" x14ac:dyDescent="0.25">
      <c r="A949" s="31">
        <v>5</v>
      </c>
      <c r="B949" s="74">
        <v>65.599999999999994</v>
      </c>
      <c r="C949" s="31" t="s">
        <v>61010</v>
      </c>
      <c r="D949" s="31" t="s">
        <v>23</v>
      </c>
      <c r="E949" s="32">
        <f t="shared" si="15"/>
        <v>328</v>
      </c>
    </row>
    <row r="950" spans="1:5" x14ac:dyDescent="0.25">
      <c r="A950" s="31">
        <v>36</v>
      </c>
      <c r="B950" s="74">
        <v>65.58</v>
      </c>
      <c r="C950" s="31" t="s">
        <v>61011</v>
      </c>
      <c r="D950" s="31" t="s">
        <v>21</v>
      </c>
      <c r="E950" s="32">
        <f t="shared" si="15"/>
        <v>2360.88</v>
      </c>
    </row>
    <row r="951" spans="1:5" x14ac:dyDescent="0.25">
      <c r="A951" s="31">
        <v>27</v>
      </c>
      <c r="B951" s="74">
        <v>65.58</v>
      </c>
      <c r="C951" s="31" t="s">
        <v>61012</v>
      </c>
      <c r="D951" s="31" t="s">
        <v>21</v>
      </c>
      <c r="E951" s="32">
        <f t="shared" si="15"/>
        <v>1770.6599999999999</v>
      </c>
    </row>
    <row r="952" spans="1:5" x14ac:dyDescent="0.25">
      <c r="A952" s="31">
        <v>9</v>
      </c>
      <c r="B952" s="74">
        <v>65.58</v>
      </c>
      <c r="C952" s="31" t="s">
        <v>61013</v>
      </c>
      <c r="D952" s="31" t="s">
        <v>17</v>
      </c>
      <c r="E952" s="32">
        <f t="shared" si="15"/>
        <v>590.22</v>
      </c>
    </row>
    <row r="953" spans="1:5" x14ac:dyDescent="0.25">
      <c r="A953" s="31">
        <v>12</v>
      </c>
      <c r="B953" s="74">
        <v>65.58</v>
      </c>
      <c r="C953" s="31" t="s">
        <v>61013</v>
      </c>
      <c r="D953" s="31" t="s">
        <v>17</v>
      </c>
      <c r="E953" s="32">
        <f t="shared" si="15"/>
        <v>786.96</v>
      </c>
    </row>
    <row r="954" spans="1:5" x14ac:dyDescent="0.25">
      <c r="A954" s="31">
        <v>23</v>
      </c>
      <c r="B954" s="74">
        <v>65.569999999999993</v>
      </c>
      <c r="C954" s="31" t="s">
        <v>61014</v>
      </c>
      <c r="D954" s="31" t="s">
        <v>21</v>
      </c>
      <c r="E954" s="32">
        <f t="shared" si="15"/>
        <v>1508.11</v>
      </c>
    </row>
    <row r="955" spans="1:5" x14ac:dyDescent="0.25">
      <c r="A955" s="31">
        <v>26</v>
      </c>
      <c r="B955" s="74">
        <v>65.58</v>
      </c>
      <c r="C955" s="31" t="s">
        <v>61015</v>
      </c>
      <c r="D955" s="31" t="s">
        <v>21</v>
      </c>
      <c r="E955" s="32">
        <f t="shared" si="15"/>
        <v>1705.08</v>
      </c>
    </row>
    <row r="956" spans="1:5" x14ac:dyDescent="0.25">
      <c r="A956" s="31">
        <v>48</v>
      </c>
      <c r="B956" s="74">
        <v>65.59</v>
      </c>
      <c r="C956" s="31" t="s">
        <v>61016</v>
      </c>
      <c r="D956" s="31" t="s">
        <v>21</v>
      </c>
      <c r="E956" s="32">
        <f t="shared" si="15"/>
        <v>3148.32</v>
      </c>
    </row>
    <row r="957" spans="1:5" x14ac:dyDescent="0.25">
      <c r="A957" s="31">
        <v>36</v>
      </c>
      <c r="B957" s="74">
        <v>65.599999999999994</v>
      </c>
      <c r="C957" s="31" t="s">
        <v>8984</v>
      </c>
      <c r="D957" s="31" t="s">
        <v>21</v>
      </c>
      <c r="E957" s="32">
        <f t="shared" si="15"/>
        <v>2361.6</v>
      </c>
    </row>
    <row r="958" spans="1:5" x14ac:dyDescent="0.25">
      <c r="A958" s="31">
        <v>12</v>
      </c>
      <c r="B958" s="74">
        <v>65.599999999999994</v>
      </c>
      <c r="C958" s="31" t="s">
        <v>61017</v>
      </c>
      <c r="D958" s="31" t="s">
        <v>17</v>
      </c>
      <c r="E958" s="32">
        <f t="shared" si="15"/>
        <v>787.19999999999993</v>
      </c>
    </row>
    <row r="959" spans="1:5" x14ac:dyDescent="0.25">
      <c r="A959" s="31">
        <v>24</v>
      </c>
      <c r="B959" s="74">
        <v>65.599999999999994</v>
      </c>
      <c r="C959" s="31" t="s">
        <v>61018</v>
      </c>
      <c r="D959" s="31" t="s">
        <v>21</v>
      </c>
      <c r="E959" s="32">
        <f t="shared" si="15"/>
        <v>1574.3999999999999</v>
      </c>
    </row>
    <row r="960" spans="1:5" x14ac:dyDescent="0.25">
      <c r="A960" s="31">
        <v>6</v>
      </c>
      <c r="B960" s="74">
        <v>65.599999999999994</v>
      </c>
      <c r="C960" s="31" t="s">
        <v>61019</v>
      </c>
      <c r="D960" s="31" t="s">
        <v>21</v>
      </c>
      <c r="E960" s="32">
        <f t="shared" si="15"/>
        <v>393.59999999999997</v>
      </c>
    </row>
    <row r="961" spans="1:5" x14ac:dyDescent="0.25">
      <c r="A961" s="31">
        <v>12</v>
      </c>
      <c r="B961" s="74">
        <v>65.599999999999994</v>
      </c>
      <c r="C961" s="31" t="s">
        <v>61020</v>
      </c>
      <c r="D961" s="31" t="s">
        <v>22</v>
      </c>
      <c r="E961" s="32">
        <f t="shared" si="15"/>
        <v>787.19999999999993</v>
      </c>
    </row>
    <row r="962" spans="1:5" x14ac:dyDescent="0.25">
      <c r="A962" s="31">
        <v>12</v>
      </c>
      <c r="B962" s="74">
        <v>65.599999999999994</v>
      </c>
      <c r="C962" s="31" t="s">
        <v>61020</v>
      </c>
      <c r="D962" s="31" t="s">
        <v>23</v>
      </c>
      <c r="E962" s="32">
        <f t="shared" ref="E962:E1025" si="16">+A962*B962</f>
        <v>787.19999999999993</v>
      </c>
    </row>
    <row r="963" spans="1:5" x14ac:dyDescent="0.25">
      <c r="A963" s="31">
        <v>12</v>
      </c>
      <c r="B963" s="74">
        <v>65.599999999999994</v>
      </c>
      <c r="C963" s="31" t="s">
        <v>61021</v>
      </c>
      <c r="D963" s="31" t="s">
        <v>17</v>
      </c>
      <c r="E963" s="32">
        <f t="shared" si="16"/>
        <v>787.19999999999993</v>
      </c>
    </row>
    <row r="964" spans="1:5" x14ac:dyDescent="0.25">
      <c r="A964" s="31">
        <v>18</v>
      </c>
      <c r="B964" s="74">
        <v>65.599999999999994</v>
      </c>
      <c r="C964" s="31" t="s">
        <v>59259</v>
      </c>
      <c r="D964" s="31" t="s">
        <v>21</v>
      </c>
      <c r="E964" s="32">
        <f t="shared" si="16"/>
        <v>1180.8</v>
      </c>
    </row>
    <row r="965" spans="1:5" x14ac:dyDescent="0.25">
      <c r="A965" s="31">
        <v>12</v>
      </c>
      <c r="B965" s="74">
        <v>65.599999999999994</v>
      </c>
      <c r="C965" s="31" t="s">
        <v>59259</v>
      </c>
      <c r="D965" s="31" t="s">
        <v>21</v>
      </c>
      <c r="E965" s="32">
        <f t="shared" si="16"/>
        <v>787.19999999999993</v>
      </c>
    </row>
    <row r="966" spans="1:5" x14ac:dyDescent="0.25">
      <c r="A966" s="31">
        <v>6</v>
      </c>
      <c r="B966" s="74">
        <v>65.599999999999994</v>
      </c>
      <c r="C966" s="31" t="s">
        <v>59259</v>
      </c>
      <c r="D966" s="31" t="s">
        <v>21</v>
      </c>
      <c r="E966" s="32">
        <f t="shared" si="16"/>
        <v>393.59999999999997</v>
      </c>
    </row>
    <row r="967" spans="1:5" x14ac:dyDescent="0.25">
      <c r="A967" s="31">
        <v>6</v>
      </c>
      <c r="B967" s="74">
        <v>65.599999999999994</v>
      </c>
      <c r="C967" s="31" t="s">
        <v>61022</v>
      </c>
      <c r="D967" s="31" t="s">
        <v>22</v>
      </c>
      <c r="E967" s="32">
        <f t="shared" si="16"/>
        <v>393.59999999999997</v>
      </c>
    </row>
    <row r="968" spans="1:5" x14ac:dyDescent="0.25">
      <c r="A968" s="31">
        <v>6</v>
      </c>
      <c r="B968" s="74">
        <v>65.599999999999994</v>
      </c>
      <c r="C968" s="31" t="s">
        <v>61022</v>
      </c>
      <c r="D968" s="31" t="s">
        <v>17</v>
      </c>
      <c r="E968" s="32">
        <f t="shared" si="16"/>
        <v>393.59999999999997</v>
      </c>
    </row>
    <row r="969" spans="1:5" x14ac:dyDescent="0.25">
      <c r="A969" s="31">
        <v>18</v>
      </c>
      <c r="B969" s="74">
        <v>65.599999999999994</v>
      </c>
      <c r="C969" s="31" t="s">
        <v>61022</v>
      </c>
      <c r="D969" s="31" t="s">
        <v>17</v>
      </c>
      <c r="E969" s="32">
        <f t="shared" si="16"/>
        <v>1180.8</v>
      </c>
    </row>
    <row r="970" spans="1:5" x14ac:dyDescent="0.25">
      <c r="A970" s="31">
        <v>6</v>
      </c>
      <c r="B970" s="74">
        <v>65.599999999999994</v>
      </c>
      <c r="C970" s="31" t="s">
        <v>61023</v>
      </c>
      <c r="D970" s="31" t="s">
        <v>23</v>
      </c>
      <c r="E970" s="32">
        <f t="shared" si="16"/>
        <v>393.59999999999997</v>
      </c>
    </row>
    <row r="971" spans="1:5" x14ac:dyDescent="0.25">
      <c r="A971" s="31">
        <v>7</v>
      </c>
      <c r="B971" s="74">
        <v>65.599999999999994</v>
      </c>
      <c r="C971" s="31" t="s">
        <v>61024</v>
      </c>
      <c r="D971" s="31" t="s">
        <v>17</v>
      </c>
      <c r="E971" s="32">
        <f t="shared" si="16"/>
        <v>459.19999999999993</v>
      </c>
    </row>
    <row r="972" spans="1:5" x14ac:dyDescent="0.25">
      <c r="A972" s="31">
        <v>36</v>
      </c>
      <c r="B972" s="74">
        <v>65.599999999999994</v>
      </c>
      <c r="C972" s="31" t="s">
        <v>61025</v>
      </c>
      <c r="D972" s="31" t="s">
        <v>21</v>
      </c>
      <c r="E972" s="32">
        <f t="shared" si="16"/>
        <v>2361.6</v>
      </c>
    </row>
    <row r="973" spans="1:5" x14ac:dyDescent="0.25">
      <c r="A973" s="31">
        <v>13</v>
      </c>
      <c r="B973" s="74">
        <v>65.599999999999994</v>
      </c>
      <c r="C973" s="31" t="s">
        <v>61026</v>
      </c>
      <c r="D973" s="31" t="s">
        <v>21</v>
      </c>
      <c r="E973" s="32">
        <f t="shared" si="16"/>
        <v>852.8</v>
      </c>
    </row>
    <row r="974" spans="1:5" x14ac:dyDescent="0.25">
      <c r="A974" s="31">
        <v>1</v>
      </c>
      <c r="B974" s="74">
        <v>65.599999999999994</v>
      </c>
      <c r="C974" s="31" t="s">
        <v>61027</v>
      </c>
      <c r="D974" s="31" t="s">
        <v>17</v>
      </c>
      <c r="E974" s="32">
        <f t="shared" si="16"/>
        <v>65.599999999999994</v>
      </c>
    </row>
    <row r="975" spans="1:5" x14ac:dyDescent="0.25">
      <c r="A975" s="31">
        <v>5</v>
      </c>
      <c r="B975" s="74">
        <v>65.599999999999994</v>
      </c>
      <c r="C975" s="31" t="s">
        <v>61027</v>
      </c>
      <c r="D975" s="31" t="s">
        <v>17</v>
      </c>
      <c r="E975" s="32">
        <f t="shared" si="16"/>
        <v>328</v>
      </c>
    </row>
    <row r="976" spans="1:5" x14ac:dyDescent="0.25">
      <c r="A976" s="31">
        <v>8</v>
      </c>
      <c r="B976" s="74">
        <v>65.59</v>
      </c>
      <c r="C976" s="31" t="s">
        <v>61028</v>
      </c>
      <c r="D976" s="31" t="s">
        <v>21</v>
      </c>
      <c r="E976" s="32">
        <f t="shared" si="16"/>
        <v>524.72</v>
      </c>
    </row>
    <row r="977" spans="1:5" x14ac:dyDescent="0.25">
      <c r="A977" s="31">
        <v>8</v>
      </c>
      <c r="B977" s="74">
        <v>65.59</v>
      </c>
      <c r="C977" s="31" t="s">
        <v>61029</v>
      </c>
      <c r="D977" s="31" t="s">
        <v>17</v>
      </c>
      <c r="E977" s="32">
        <f t="shared" si="16"/>
        <v>524.72</v>
      </c>
    </row>
    <row r="978" spans="1:5" x14ac:dyDescent="0.25">
      <c r="A978" s="31">
        <v>12</v>
      </c>
      <c r="B978" s="74">
        <v>65.59</v>
      </c>
      <c r="C978" s="31" t="s">
        <v>61029</v>
      </c>
      <c r="D978" s="31" t="s">
        <v>22</v>
      </c>
      <c r="E978" s="32">
        <f t="shared" si="16"/>
        <v>787.08</v>
      </c>
    </row>
    <row r="979" spans="1:5" x14ac:dyDescent="0.25">
      <c r="A979" s="31">
        <v>24</v>
      </c>
      <c r="B979" s="74">
        <v>65.58</v>
      </c>
      <c r="C979" s="31" t="s">
        <v>8998</v>
      </c>
      <c r="D979" s="31" t="s">
        <v>21</v>
      </c>
      <c r="E979" s="32">
        <f t="shared" si="16"/>
        <v>1573.92</v>
      </c>
    </row>
    <row r="980" spans="1:5" x14ac:dyDescent="0.25">
      <c r="A980" s="31">
        <v>36</v>
      </c>
      <c r="B980" s="74">
        <v>65.59</v>
      </c>
      <c r="C980" s="31" t="s">
        <v>2197</v>
      </c>
      <c r="D980" s="31" t="s">
        <v>21</v>
      </c>
      <c r="E980" s="32">
        <f t="shared" si="16"/>
        <v>2361.2400000000002</v>
      </c>
    </row>
    <row r="981" spans="1:5" x14ac:dyDescent="0.25">
      <c r="A981" s="31">
        <v>12</v>
      </c>
      <c r="B981" s="74">
        <v>65.59</v>
      </c>
      <c r="C981" s="31" t="s">
        <v>61030</v>
      </c>
      <c r="D981" s="31" t="s">
        <v>17</v>
      </c>
      <c r="E981" s="32">
        <f t="shared" si="16"/>
        <v>787.08</v>
      </c>
    </row>
    <row r="982" spans="1:5" x14ac:dyDescent="0.25">
      <c r="A982" s="31">
        <v>4</v>
      </c>
      <c r="B982" s="74">
        <v>65.58</v>
      </c>
      <c r="C982" s="31" t="s">
        <v>61031</v>
      </c>
      <c r="D982" s="31" t="s">
        <v>21</v>
      </c>
      <c r="E982" s="32">
        <f t="shared" si="16"/>
        <v>262.32</v>
      </c>
    </row>
    <row r="983" spans="1:5" x14ac:dyDescent="0.25">
      <c r="A983" s="31">
        <v>36</v>
      </c>
      <c r="B983" s="74">
        <v>65.59</v>
      </c>
      <c r="C983" s="31" t="s">
        <v>61032</v>
      </c>
      <c r="D983" s="31" t="s">
        <v>21</v>
      </c>
      <c r="E983" s="32">
        <f t="shared" si="16"/>
        <v>2361.2400000000002</v>
      </c>
    </row>
    <row r="984" spans="1:5" x14ac:dyDescent="0.25">
      <c r="A984" s="31">
        <v>9</v>
      </c>
      <c r="B984" s="74">
        <v>65.59</v>
      </c>
      <c r="C984" s="31" t="s">
        <v>61033</v>
      </c>
      <c r="D984" s="31" t="s">
        <v>23</v>
      </c>
      <c r="E984" s="32">
        <f t="shared" si="16"/>
        <v>590.31000000000006</v>
      </c>
    </row>
    <row r="985" spans="1:5" x14ac:dyDescent="0.25">
      <c r="A985" s="31">
        <v>1</v>
      </c>
      <c r="B985" s="74">
        <v>65.59</v>
      </c>
      <c r="C985" s="31" t="s">
        <v>61034</v>
      </c>
      <c r="D985" s="31" t="s">
        <v>22</v>
      </c>
      <c r="E985" s="32">
        <f t="shared" si="16"/>
        <v>65.59</v>
      </c>
    </row>
    <row r="986" spans="1:5" x14ac:dyDescent="0.25">
      <c r="A986" s="31">
        <v>36</v>
      </c>
      <c r="B986" s="74">
        <v>65.599999999999994</v>
      </c>
      <c r="C986" s="31" t="s">
        <v>61035</v>
      </c>
      <c r="D986" s="31" t="s">
        <v>21</v>
      </c>
      <c r="E986" s="32">
        <f t="shared" si="16"/>
        <v>2361.6</v>
      </c>
    </row>
    <row r="987" spans="1:5" x14ac:dyDescent="0.25">
      <c r="A987" s="31">
        <v>36</v>
      </c>
      <c r="B987" s="74">
        <v>65.61</v>
      </c>
      <c r="C987" s="31" t="s">
        <v>61036</v>
      </c>
      <c r="D987" s="31" t="s">
        <v>21</v>
      </c>
      <c r="E987" s="32">
        <f t="shared" si="16"/>
        <v>2361.96</v>
      </c>
    </row>
    <row r="988" spans="1:5" x14ac:dyDescent="0.25">
      <c r="A988" s="31">
        <v>12</v>
      </c>
      <c r="B988" s="74">
        <v>65.61</v>
      </c>
      <c r="C988" s="31" t="s">
        <v>61037</v>
      </c>
      <c r="D988" s="31" t="s">
        <v>22</v>
      </c>
      <c r="E988" s="32">
        <f t="shared" si="16"/>
        <v>787.31999999999994</v>
      </c>
    </row>
    <row r="989" spans="1:5" x14ac:dyDescent="0.25">
      <c r="A989" s="31">
        <v>12</v>
      </c>
      <c r="B989" s="74">
        <v>65.599999999999994</v>
      </c>
      <c r="C989" s="31" t="s">
        <v>61038</v>
      </c>
      <c r="D989" s="31" t="s">
        <v>22</v>
      </c>
      <c r="E989" s="32">
        <f t="shared" si="16"/>
        <v>787.19999999999993</v>
      </c>
    </row>
    <row r="990" spans="1:5" x14ac:dyDescent="0.25">
      <c r="A990" s="31">
        <v>23</v>
      </c>
      <c r="B990" s="74">
        <v>65.56</v>
      </c>
      <c r="C990" s="31" t="s">
        <v>61039</v>
      </c>
      <c r="D990" s="31" t="s">
        <v>21</v>
      </c>
      <c r="E990" s="32">
        <f t="shared" si="16"/>
        <v>1507.88</v>
      </c>
    </row>
    <row r="991" spans="1:5" x14ac:dyDescent="0.25">
      <c r="A991" s="31">
        <v>12</v>
      </c>
      <c r="B991" s="74">
        <v>65.56</v>
      </c>
      <c r="C991" s="31" t="s">
        <v>61040</v>
      </c>
      <c r="D991" s="31" t="s">
        <v>17</v>
      </c>
      <c r="E991" s="32">
        <f t="shared" si="16"/>
        <v>786.72</v>
      </c>
    </row>
    <row r="992" spans="1:5" x14ac:dyDescent="0.25">
      <c r="A992" s="31">
        <v>13</v>
      </c>
      <c r="B992" s="74">
        <v>65.56</v>
      </c>
      <c r="C992" s="31" t="s">
        <v>5660</v>
      </c>
      <c r="D992" s="31" t="s">
        <v>21</v>
      </c>
      <c r="E992" s="32">
        <f t="shared" si="16"/>
        <v>852.28</v>
      </c>
    </row>
    <row r="993" spans="1:5" x14ac:dyDescent="0.25">
      <c r="A993" s="31">
        <v>24</v>
      </c>
      <c r="B993" s="74">
        <v>65.58</v>
      </c>
      <c r="C993" s="31" t="s">
        <v>61041</v>
      </c>
      <c r="D993" s="31" t="s">
        <v>21</v>
      </c>
      <c r="E993" s="32">
        <f t="shared" si="16"/>
        <v>1573.92</v>
      </c>
    </row>
    <row r="994" spans="1:5" x14ac:dyDescent="0.25">
      <c r="A994" s="31">
        <v>11</v>
      </c>
      <c r="B994" s="74">
        <v>65.58</v>
      </c>
      <c r="C994" s="31" t="s">
        <v>61041</v>
      </c>
      <c r="D994" s="31" t="s">
        <v>21</v>
      </c>
      <c r="E994" s="32">
        <f t="shared" si="16"/>
        <v>721.38</v>
      </c>
    </row>
    <row r="995" spans="1:5" x14ac:dyDescent="0.25">
      <c r="A995" s="31">
        <v>10</v>
      </c>
      <c r="B995" s="74">
        <v>65.58</v>
      </c>
      <c r="C995" s="31" t="s">
        <v>61042</v>
      </c>
      <c r="D995" s="31" t="s">
        <v>17</v>
      </c>
      <c r="E995" s="32">
        <f t="shared" si="16"/>
        <v>655.8</v>
      </c>
    </row>
    <row r="996" spans="1:5" x14ac:dyDescent="0.25">
      <c r="A996" s="31">
        <v>3</v>
      </c>
      <c r="B996" s="74">
        <v>65.58</v>
      </c>
      <c r="C996" s="31" t="s">
        <v>61042</v>
      </c>
      <c r="D996" s="31" t="s">
        <v>17</v>
      </c>
      <c r="E996" s="32">
        <f t="shared" si="16"/>
        <v>196.74</v>
      </c>
    </row>
    <row r="997" spans="1:5" x14ac:dyDescent="0.25">
      <c r="A997" s="31">
        <v>27</v>
      </c>
      <c r="B997" s="74">
        <v>65.58</v>
      </c>
      <c r="C997" s="31" t="s">
        <v>61043</v>
      </c>
      <c r="D997" s="31" t="s">
        <v>21</v>
      </c>
      <c r="E997" s="32">
        <f t="shared" si="16"/>
        <v>1770.6599999999999</v>
      </c>
    </row>
    <row r="998" spans="1:5" x14ac:dyDescent="0.25">
      <c r="A998" s="31">
        <v>5</v>
      </c>
      <c r="B998" s="74">
        <v>65.58</v>
      </c>
      <c r="C998" s="31" t="s">
        <v>61043</v>
      </c>
      <c r="D998" s="31" t="s">
        <v>21</v>
      </c>
      <c r="E998" s="32">
        <f t="shared" si="16"/>
        <v>327.9</v>
      </c>
    </row>
    <row r="999" spans="1:5" x14ac:dyDescent="0.25">
      <c r="A999" s="31">
        <v>8</v>
      </c>
      <c r="B999" s="74">
        <v>65.58</v>
      </c>
      <c r="C999" s="31" t="s">
        <v>61044</v>
      </c>
      <c r="D999" s="31" t="s">
        <v>17</v>
      </c>
      <c r="E999" s="32">
        <f t="shared" si="16"/>
        <v>524.64</v>
      </c>
    </row>
    <row r="1000" spans="1:5" x14ac:dyDescent="0.25">
      <c r="A1000" s="31">
        <v>11</v>
      </c>
      <c r="B1000" s="74">
        <v>65.58</v>
      </c>
      <c r="C1000" s="31" t="s">
        <v>61045</v>
      </c>
      <c r="D1000" s="31" t="s">
        <v>17</v>
      </c>
      <c r="E1000" s="32">
        <f t="shared" si="16"/>
        <v>721.38</v>
      </c>
    </row>
    <row r="1001" spans="1:5" x14ac:dyDescent="0.25">
      <c r="A1001" s="31">
        <v>4</v>
      </c>
      <c r="B1001" s="74">
        <v>65.58</v>
      </c>
      <c r="C1001" s="31" t="s">
        <v>61046</v>
      </c>
      <c r="D1001" s="31" t="s">
        <v>22</v>
      </c>
      <c r="E1001" s="32">
        <f t="shared" si="16"/>
        <v>262.32</v>
      </c>
    </row>
    <row r="1002" spans="1:5" x14ac:dyDescent="0.25">
      <c r="A1002" s="31">
        <v>1</v>
      </c>
      <c r="B1002" s="74">
        <v>65.58</v>
      </c>
      <c r="C1002" s="31" t="s">
        <v>61047</v>
      </c>
      <c r="D1002" s="31" t="s">
        <v>22</v>
      </c>
      <c r="E1002" s="32">
        <f t="shared" si="16"/>
        <v>65.58</v>
      </c>
    </row>
    <row r="1003" spans="1:5" x14ac:dyDescent="0.25">
      <c r="A1003" s="31">
        <v>12</v>
      </c>
      <c r="B1003" s="74">
        <v>65.53</v>
      </c>
      <c r="C1003" s="31" t="s">
        <v>55517</v>
      </c>
      <c r="D1003" s="31" t="s">
        <v>21</v>
      </c>
      <c r="E1003" s="32">
        <f t="shared" si="16"/>
        <v>786.36</v>
      </c>
    </row>
    <row r="1004" spans="1:5" x14ac:dyDescent="0.25">
      <c r="A1004" s="31">
        <v>12</v>
      </c>
      <c r="B1004" s="74">
        <v>65.53</v>
      </c>
      <c r="C1004" s="31" t="s">
        <v>61048</v>
      </c>
      <c r="D1004" s="31" t="s">
        <v>23</v>
      </c>
      <c r="E1004" s="32">
        <f t="shared" si="16"/>
        <v>786.36</v>
      </c>
    </row>
    <row r="1005" spans="1:5" x14ac:dyDescent="0.25">
      <c r="A1005" s="31">
        <v>24</v>
      </c>
      <c r="B1005" s="74">
        <v>65.53</v>
      </c>
      <c r="C1005" s="31" t="s">
        <v>61049</v>
      </c>
      <c r="D1005" s="31" t="s">
        <v>17</v>
      </c>
      <c r="E1005" s="32">
        <f t="shared" si="16"/>
        <v>1572.72</v>
      </c>
    </row>
    <row r="1006" spans="1:5" x14ac:dyDescent="0.25">
      <c r="A1006" s="31">
        <v>12</v>
      </c>
      <c r="B1006" s="74">
        <v>65.56</v>
      </c>
      <c r="C1006" s="31" t="s">
        <v>61050</v>
      </c>
      <c r="D1006" s="31" t="s">
        <v>22</v>
      </c>
      <c r="E1006" s="32">
        <f t="shared" si="16"/>
        <v>786.72</v>
      </c>
    </row>
    <row r="1007" spans="1:5" x14ac:dyDescent="0.25">
      <c r="A1007" s="31">
        <v>24</v>
      </c>
      <c r="B1007" s="74">
        <v>65.56</v>
      </c>
      <c r="C1007" s="31" t="s">
        <v>61051</v>
      </c>
      <c r="D1007" s="31" t="s">
        <v>21</v>
      </c>
      <c r="E1007" s="32">
        <f t="shared" si="16"/>
        <v>1573.44</v>
      </c>
    </row>
    <row r="1008" spans="1:5" x14ac:dyDescent="0.25">
      <c r="A1008" s="31">
        <v>12</v>
      </c>
      <c r="B1008" s="74">
        <v>65.56</v>
      </c>
      <c r="C1008" s="31" t="s">
        <v>61052</v>
      </c>
      <c r="D1008" s="31" t="s">
        <v>17</v>
      </c>
      <c r="E1008" s="32">
        <f t="shared" si="16"/>
        <v>786.72</v>
      </c>
    </row>
    <row r="1009" spans="1:5" x14ac:dyDescent="0.25">
      <c r="A1009" s="31">
        <v>12</v>
      </c>
      <c r="B1009" s="74">
        <v>65.58</v>
      </c>
      <c r="C1009" s="31" t="s">
        <v>61053</v>
      </c>
      <c r="D1009" s="31" t="s">
        <v>17</v>
      </c>
      <c r="E1009" s="32">
        <f t="shared" si="16"/>
        <v>786.96</v>
      </c>
    </row>
    <row r="1010" spans="1:5" x14ac:dyDescent="0.25">
      <c r="A1010" s="31">
        <v>24</v>
      </c>
      <c r="B1010" s="74">
        <v>65.58</v>
      </c>
      <c r="C1010" s="31" t="s">
        <v>52855</v>
      </c>
      <c r="D1010" s="31" t="s">
        <v>21</v>
      </c>
      <c r="E1010" s="32">
        <f t="shared" si="16"/>
        <v>1573.92</v>
      </c>
    </row>
    <row r="1011" spans="1:5" x14ac:dyDescent="0.25">
      <c r="A1011" s="31">
        <v>12</v>
      </c>
      <c r="B1011" s="74">
        <v>65.599999999999994</v>
      </c>
      <c r="C1011" s="31" t="s">
        <v>57429</v>
      </c>
      <c r="D1011" s="31" t="s">
        <v>21</v>
      </c>
      <c r="E1011" s="32">
        <f t="shared" si="16"/>
        <v>787.19999999999993</v>
      </c>
    </row>
    <row r="1012" spans="1:5" x14ac:dyDescent="0.25">
      <c r="A1012" s="31">
        <v>12</v>
      </c>
      <c r="B1012" s="74">
        <v>65.599999999999994</v>
      </c>
      <c r="C1012" s="31" t="s">
        <v>61054</v>
      </c>
      <c r="D1012" s="31" t="s">
        <v>23</v>
      </c>
      <c r="E1012" s="32">
        <f t="shared" si="16"/>
        <v>787.19999999999993</v>
      </c>
    </row>
    <row r="1013" spans="1:5" x14ac:dyDescent="0.25">
      <c r="A1013" s="31">
        <v>24</v>
      </c>
      <c r="B1013" s="74">
        <v>65.599999999999994</v>
      </c>
      <c r="C1013" s="31" t="s">
        <v>61054</v>
      </c>
      <c r="D1013" s="31" t="s">
        <v>17</v>
      </c>
      <c r="E1013" s="32">
        <f t="shared" si="16"/>
        <v>1574.3999999999999</v>
      </c>
    </row>
    <row r="1014" spans="1:5" x14ac:dyDescent="0.25">
      <c r="A1014" s="31">
        <v>12</v>
      </c>
      <c r="B1014" s="74">
        <v>65.599999999999994</v>
      </c>
      <c r="C1014" s="31" t="s">
        <v>61055</v>
      </c>
      <c r="D1014" s="31" t="s">
        <v>21</v>
      </c>
      <c r="E1014" s="32">
        <f t="shared" si="16"/>
        <v>787.19999999999993</v>
      </c>
    </row>
    <row r="1015" spans="1:5" x14ac:dyDescent="0.25">
      <c r="A1015" s="31">
        <v>12</v>
      </c>
      <c r="B1015" s="74">
        <v>65.599999999999994</v>
      </c>
      <c r="C1015" s="31" t="s">
        <v>61056</v>
      </c>
      <c r="D1015" s="31" t="s">
        <v>23</v>
      </c>
      <c r="E1015" s="32">
        <f t="shared" si="16"/>
        <v>787.19999999999993</v>
      </c>
    </row>
    <row r="1016" spans="1:5" x14ac:dyDescent="0.25">
      <c r="A1016" s="31">
        <v>24</v>
      </c>
      <c r="B1016" s="74">
        <v>65.599999999999994</v>
      </c>
      <c r="C1016" s="31" t="s">
        <v>61056</v>
      </c>
      <c r="D1016" s="31" t="s">
        <v>17</v>
      </c>
      <c r="E1016" s="32">
        <f t="shared" si="16"/>
        <v>1574.3999999999999</v>
      </c>
    </row>
    <row r="1017" spans="1:5" x14ac:dyDescent="0.25">
      <c r="A1017" s="31">
        <v>6</v>
      </c>
      <c r="B1017" s="74">
        <v>65.599999999999994</v>
      </c>
      <c r="C1017" s="31" t="s">
        <v>3123</v>
      </c>
      <c r="D1017" s="31" t="s">
        <v>21</v>
      </c>
      <c r="E1017" s="32">
        <f t="shared" si="16"/>
        <v>393.59999999999997</v>
      </c>
    </row>
    <row r="1018" spans="1:5" x14ac:dyDescent="0.25">
      <c r="A1018" s="31">
        <v>12</v>
      </c>
      <c r="B1018" s="74">
        <v>65.599999999999994</v>
      </c>
      <c r="C1018" s="31" t="s">
        <v>3123</v>
      </c>
      <c r="D1018" s="31" t="s">
        <v>21</v>
      </c>
      <c r="E1018" s="32">
        <f t="shared" si="16"/>
        <v>787.19999999999993</v>
      </c>
    </row>
    <row r="1019" spans="1:5" x14ac:dyDescent="0.25">
      <c r="A1019" s="31">
        <v>24</v>
      </c>
      <c r="B1019" s="74">
        <v>65.599999999999994</v>
      </c>
      <c r="C1019" s="31" t="s">
        <v>61057</v>
      </c>
      <c r="D1019" s="31" t="s">
        <v>17</v>
      </c>
      <c r="E1019" s="32">
        <f t="shared" si="16"/>
        <v>1574.3999999999999</v>
      </c>
    </row>
    <row r="1020" spans="1:5" x14ac:dyDescent="0.25">
      <c r="A1020" s="31">
        <v>12</v>
      </c>
      <c r="B1020" s="74">
        <v>65.599999999999994</v>
      </c>
      <c r="C1020" s="31" t="s">
        <v>61058</v>
      </c>
      <c r="D1020" s="31" t="s">
        <v>22</v>
      </c>
      <c r="E1020" s="32">
        <f t="shared" si="16"/>
        <v>787.19999999999993</v>
      </c>
    </row>
    <row r="1021" spans="1:5" x14ac:dyDescent="0.25">
      <c r="A1021" s="31">
        <v>18</v>
      </c>
      <c r="B1021" s="74">
        <v>65.599999999999994</v>
      </c>
      <c r="C1021" s="31" t="s">
        <v>61059</v>
      </c>
      <c r="D1021" s="31" t="s">
        <v>17</v>
      </c>
      <c r="E1021" s="32">
        <f t="shared" si="16"/>
        <v>1180.8</v>
      </c>
    </row>
    <row r="1022" spans="1:5" x14ac:dyDescent="0.25">
      <c r="A1022" s="31">
        <v>24</v>
      </c>
      <c r="B1022" s="74">
        <v>65.59</v>
      </c>
      <c r="C1022" s="31" t="s">
        <v>61060</v>
      </c>
      <c r="D1022" s="31" t="s">
        <v>21</v>
      </c>
      <c r="E1022" s="32">
        <f t="shared" si="16"/>
        <v>1574.16</v>
      </c>
    </row>
    <row r="1023" spans="1:5" x14ac:dyDescent="0.25">
      <c r="A1023" s="31">
        <v>12</v>
      </c>
      <c r="B1023" s="74">
        <v>65.59</v>
      </c>
      <c r="C1023" s="31" t="s">
        <v>61060</v>
      </c>
      <c r="D1023" s="31" t="s">
        <v>21</v>
      </c>
      <c r="E1023" s="32">
        <f t="shared" si="16"/>
        <v>787.08</v>
      </c>
    </row>
    <row r="1024" spans="1:5" x14ac:dyDescent="0.25">
      <c r="A1024" s="31">
        <v>12</v>
      </c>
      <c r="B1024" s="74">
        <v>65.59</v>
      </c>
      <c r="C1024" s="31" t="s">
        <v>61061</v>
      </c>
      <c r="D1024" s="31" t="s">
        <v>17</v>
      </c>
      <c r="E1024" s="32">
        <f t="shared" si="16"/>
        <v>787.08</v>
      </c>
    </row>
    <row r="1025" spans="1:5" x14ac:dyDescent="0.25">
      <c r="A1025" s="31">
        <v>1</v>
      </c>
      <c r="B1025" s="74">
        <v>65.58</v>
      </c>
      <c r="C1025" s="31" t="s">
        <v>61062</v>
      </c>
      <c r="D1025" s="31" t="s">
        <v>22</v>
      </c>
      <c r="E1025" s="32">
        <f t="shared" si="16"/>
        <v>65.58</v>
      </c>
    </row>
    <row r="1026" spans="1:5" x14ac:dyDescent="0.25">
      <c r="A1026" s="31">
        <v>13</v>
      </c>
      <c r="B1026" s="74">
        <v>65.599999999999994</v>
      </c>
      <c r="C1026" s="31" t="s">
        <v>61063</v>
      </c>
      <c r="D1026" s="31" t="s">
        <v>21</v>
      </c>
      <c r="E1026" s="32">
        <f t="shared" ref="E1026:E1089" si="17">+A1026*B1026</f>
        <v>852.8</v>
      </c>
    </row>
    <row r="1027" spans="1:5" x14ac:dyDescent="0.25">
      <c r="A1027" s="31">
        <v>21</v>
      </c>
      <c r="B1027" s="74">
        <v>65.599999999999994</v>
      </c>
      <c r="C1027" s="31" t="s">
        <v>61063</v>
      </c>
      <c r="D1027" s="31" t="s">
        <v>21</v>
      </c>
      <c r="E1027" s="32">
        <f t="shared" si="17"/>
        <v>1377.6</v>
      </c>
    </row>
    <row r="1028" spans="1:5" x14ac:dyDescent="0.25">
      <c r="A1028" s="31">
        <v>15</v>
      </c>
      <c r="B1028" s="74">
        <v>65.599999999999994</v>
      </c>
      <c r="C1028" s="31" t="s">
        <v>61063</v>
      </c>
      <c r="D1028" s="31" t="s">
        <v>21</v>
      </c>
      <c r="E1028" s="32">
        <f t="shared" si="17"/>
        <v>983.99999999999989</v>
      </c>
    </row>
    <row r="1029" spans="1:5" x14ac:dyDescent="0.25">
      <c r="A1029" s="31">
        <v>12</v>
      </c>
      <c r="B1029" s="74">
        <v>65.599999999999994</v>
      </c>
      <c r="C1029" s="31" t="s">
        <v>61064</v>
      </c>
      <c r="D1029" s="31" t="s">
        <v>17</v>
      </c>
      <c r="E1029" s="32">
        <f t="shared" si="17"/>
        <v>787.19999999999993</v>
      </c>
    </row>
    <row r="1030" spans="1:5" x14ac:dyDescent="0.25">
      <c r="A1030" s="31">
        <v>10</v>
      </c>
      <c r="B1030" s="74">
        <v>65.599999999999994</v>
      </c>
      <c r="C1030" s="31" t="s">
        <v>61065</v>
      </c>
      <c r="D1030" s="31" t="s">
        <v>17</v>
      </c>
      <c r="E1030" s="32">
        <f t="shared" si="17"/>
        <v>656</v>
      </c>
    </row>
    <row r="1031" spans="1:5" x14ac:dyDescent="0.25">
      <c r="A1031" s="31">
        <v>36</v>
      </c>
      <c r="B1031" s="74">
        <v>65.66</v>
      </c>
      <c r="C1031" s="31" t="s">
        <v>61066</v>
      </c>
      <c r="D1031" s="31" t="s">
        <v>21</v>
      </c>
      <c r="E1031" s="32">
        <f t="shared" si="17"/>
        <v>2363.7599999999998</v>
      </c>
    </row>
    <row r="1032" spans="1:5" x14ac:dyDescent="0.25">
      <c r="A1032" s="31">
        <v>12</v>
      </c>
      <c r="B1032" s="74">
        <v>65.66</v>
      </c>
      <c r="C1032" s="31" t="s">
        <v>61067</v>
      </c>
      <c r="D1032" s="31" t="s">
        <v>17</v>
      </c>
      <c r="E1032" s="32">
        <f t="shared" si="17"/>
        <v>787.92</v>
      </c>
    </row>
    <row r="1033" spans="1:5" x14ac:dyDescent="0.25">
      <c r="A1033" s="31">
        <v>36</v>
      </c>
      <c r="B1033" s="74">
        <v>65.66</v>
      </c>
      <c r="C1033" s="31" t="s">
        <v>50019</v>
      </c>
      <c r="D1033" s="31" t="s">
        <v>21</v>
      </c>
      <c r="E1033" s="32">
        <f t="shared" si="17"/>
        <v>2363.7599999999998</v>
      </c>
    </row>
    <row r="1034" spans="1:5" x14ac:dyDescent="0.25">
      <c r="A1034" s="31">
        <v>12</v>
      </c>
      <c r="B1034" s="74">
        <v>65.66</v>
      </c>
      <c r="C1034" s="31" t="s">
        <v>61068</v>
      </c>
      <c r="D1034" s="31" t="s">
        <v>22</v>
      </c>
      <c r="E1034" s="32">
        <f t="shared" si="17"/>
        <v>787.92</v>
      </c>
    </row>
    <row r="1035" spans="1:5" x14ac:dyDescent="0.25">
      <c r="A1035" s="31">
        <v>9</v>
      </c>
      <c r="B1035" s="74">
        <v>65.66</v>
      </c>
      <c r="C1035" s="31" t="s">
        <v>61069</v>
      </c>
      <c r="D1035" s="31" t="s">
        <v>21</v>
      </c>
      <c r="E1035" s="32">
        <f t="shared" si="17"/>
        <v>590.93999999999994</v>
      </c>
    </row>
    <row r="1036" spans="1:5" x14ac:dyDescent="0.25">
      <c r="A1036" s="31">
        <v>15</v>
      </c>
      <c r="B1036" s="74">
        <v>65.66</v>
      </c>
      <c r="C1036" s="31" t="s">
        <v>61069</v>
      </c>
      <c r="D1036" s="31" t="s">
        <v>21</v>
      </c>
      <c r="E1036" s="32">
        <f t="shared" si="17"/>
        <v>984.9</v>
      </c>
    </row>
    <row r="1037" spans="1:5" x14ac:dyDescent="0.25">
      <c r="A1037" s="31">
        <v>9</v>
      </c>
      <c r="B1037" s="74">
        <v>65.66</v>
      </c>
      <c r="C1037" s="31" t="s">
        <v>61070</v>
      </c>
      <c r="D1037" s="31" t="s">
        <v>23</v>
      </c>
      <c r="E1037" s="32">
        <f t="shared" si="17"/>
        <v>590.93999999999994</v>
      </c>
    </row>
    <row r="1038" spans="1:5" x14ac:dyDescent="0.25">
      <c r="A1038" s="31">
        <v>12</v>
      </c>
      <c r="B1038" s="74">
        <v>65.66</v>
      </c>
      <c r="C1038" s="31" t="s">
        <v>61071</v>
      </c>
      <c r="D1038" s="31" t="s">
        <v>17</v>
      </c>
      <c r="E1038" s="32">
        <f t="shared" si="17"/>
        <v>787.92</v>
      </c>
    </row>
    <row r="1039" spans="1:5" x14ac:dyDescent="0.25">
      <c r="A1039" s="31">
        <v>3</v>
      </c>
      <c r="B1039" s="74">
        <v>65.66</v>
      </c>
      <c r="C1039" s="31" t="s">
        <v>61072</v>
      </c>
      <c r="D1039" s="31" t="s">
        <v>23</v>
      </c>
      <c r="E1039" s="32">
        <f t="shared" si="17"/>
        <v>196.98</v>
      </c>
    </row>
    <row r="1040" spans="1:5" x14ac:dyDescent="0.25">
      <c r="A1040" s="31">
        <v>12</v>
      </c>
      <c r="B1040" s="74">
        <v>65.66</v>
      </c>
      <c r="C1040" s="31" t="s">
        <v>61073</v>
      </c>
      <c r="D1040" s="31" t="s">
        <v>21</v>
      </c>
      <c r="E1040" s="32">
        <f t="shared" si="17"/>
        <v>787.92</v>
      </c>
    </row>
    <row r="1041" spans="1:5" x14ac:dyDescent="0.25">
      <c r="A1041" s="31">
        <v>33</v>
      </c>
      <c r="B1041" s="74">
        <v>65.66</v>
      </c>
      <c r="C1041" s="31" t="s">
        <v>61074</v>
      </c>
      <c r="D1041" s="31" t="s">
        <v>17</v>
      </c>
      <c r="E1041" s="32">
        <f t="shared" si="17"/>
        <v>2166.7799999999997</v>
      </c>
    </row>
    <row r="1042" spans="1:5" x14ac:dyDescent="0.25">
      <c r="A1042" s="31">
        <v>12</v>
      </c>
      <c r="B1042" s="74">
        <v>65.650000000000006</v>
      </c>
      <c r="C1042" s="31" t="s">
        <v>61075</v>
      </c>
      <c r="D1042" s="31" t="s">
        <v>21</v>
      </c>
      <c r="E1042" s="32">
        <f t="shared" si="17"/>
        <v>787.80000000000007</v>
      </c>
    </row>
    <row r="1043" spans="1:5" x14ac:dyDescent="0.25">
      <c r="A1043" s="31">
        <v>16</v>
      </c>
      <c r="B1043" s="74">
        <v>65.650000000000006</v>
      </c>
      <c r="C1043" s="31" t="s">
        <v>61075</v>
      </c>
      <c r="D1043" s="31" t="s">
        <v>21</v>
      </c>
      <c r="E1043" s="32">
        <f t="shared" si="17"/>
        <v>1050.4000000000001</v>
      </c>
    </row>
    <row r="1044" spans="1:5" x14ac:dyDescent="0.25">
      <c r="A1044" s="31">
        <v>14</v>
      </c>
      <c r="B1044" s="74">
        <v>65.650000000000006</v>
      </c>
      <c r="C1044" s="31" t="s">
        <v>61076</v>
      </c>
      <c r="D1044" s="31" t="s">
        <v>17</v>
      </c>
      <c r="E1044" s="32">
        <f t="shared" si="17"/>
        <v>919.10000000000014</v>
      </c>
    </row>
    <row r="1045" spans="1:5" x14ac:dyDescent="0.25">
      <c r="A1045" s="31">
        <v>7</v>
      </c>
      <c r="B1045" s="74">
        <v>65.650000000000006</v>
      </c>
      <c r="C1045" s="31" t="s">
        <v>61076</v>
      </c>
      <c r="D1045" s="31" t="s">
        <v>17</v>
      </c>
      <c r="E1045" s="32">
        <f t="shared" si="17"/>
        <v>459.55000000000007</v>
      </c>
    </row>
    <row r="1046" spans="1:5" x14ac:dyDescent="0.25">
      <c r="A1046" s="31">
        <v>6</v>
      </c>
      <c r="B1046" s="74">
        <v>65.650000000000006</v>
      </c>
      <c r="C1046" s="31" t="s">
        <v>61076</v>
      </c>
      <c r="D1046" s="31" t="s">
        <v>23</v>
      </c>
      <c r="E1046" s="32">
        <f t="shared" si="17"/>
        <v>393.90000000000003</v>
      </c>
    </row>
    <row r="1047" spans="1:5" x14ac:dyDescent="0.25">
      <c r="A1047" s="31">
        <v>21</v>
      </c>
      <c r="B1047" s="74">
        <v>65.650000000000006</v>
      </c>
      <c r="C1047" s="31" t="s">
        <v>61076</v>
      </c>
      <c r="D1047" s="31" t="s">
        <v>23</v>
      </c>
      <c r="E1047" s="32">
        <f t="shared" si="17"/>
        <v>1378.65</v>
      </c>
    </row>
    <row r="1048" spans="1:5" x14ac:dyDescent="0.25">
      <c r="A1048" s="31">
        <v>24</v>
      </c>
      <c r="B1048" s="74">
        <v>65.63</v>
      </c>
      <c r="C1048" s="31" t="s">
        <v>61077</v>
      </c>
      <c r="D1048" s="31" t="s">
        <v>21</v>
      </c>
      <c r="E1048" s="32">
        <f t="shared" si="17"/>
        <v>1575.12</v>
      </c>
    </row>
    <row r="1049" spans="1:5" x14ac:dyDescent="0.25">
      <c r="A1049" s="31">
        <v>24</v>
      </c>
      <c r="B1049" s="74">
        <v>65.63</v>
      </c>
      <c r="C1049" s="31" t="s">
        <v>61078</v>
      </c>
      <c r="D1049" s="31" t="s">
        <v>17</v>
      </c>
      <c r="E1049" s="32">
        <f t="shared" si="17"/>
        <v>1575.12</v>
      </c>
    </row>
    <row r="1050" spans="1:5" x14ac:dyDescent="0.25">
      <c r="A1050" s="31">
        <v>12</v>
      </c>
      <c r="B1050" s="74">
        <v>65.62</v>
      </c>
      <c r="C1050" s="31" t="s">
        <v>61079</v>
      </c>
      <c r="D1050" s="31" t="s">
        <v>21</v>
      </c>
      <c r="E1050" s="32">
        <f t="shared" si="17"/>
        <v>787.44</v>
      </c>
    </row>
    <row r="1051" spans="1:5" x14ac:dyDescent="0.25">
      <c r="A1051" s="31">
        <v>6</v>
      </c>
      <c r="B1051" s="74">
        <v>65.62</v>
      </c>
      <c r="C1051" s="31" t="s">
        <v>61079</v>
      </c>
      <c r="D1051" s="31" t="s">
        <v>21</v>
      </c>
      <c r="E1051" s="32">
        <f t="shared" si="17"/>
        <v>393.72</v>
      </c>
    </row>
    <row r="1052" spans="1:5" x14ac:dyDescent="0.25">
      <c r="A1052" s="31">
        <v>24</v>
      </c>
      <c r="B1052" s="74">
        <v>65.62</v>
      </c>
      <c r="C1052" s="31" t="s">
        <v>61080</v>
      </c>
      <c r="D1052" s="31" t="s">
        <v>17</v>
      </c>
      <c r="E1052" s="32">
        <f t="shared" si="17"/>
        <v>1574.88</v>
      </c>
    </row>
    <row r="1053" spans="1:5" x14ac:dyDescent="0.25">
      <c r="A1053" s="31">
        <v>12</v>
      </c>
      <c r="B1053" s="74">
        <v>65.62</v>
      </c>
      <c r="C1053" s="31" t="s">
        <v>61081</v>
      </c>
      <c r="D1053" s="31" t="s">
        <v>23</v>
      </c>
      <c r="E1053" s="32">
        <f t="shared" si="17"/>
        <v>787.44</v>
      </c>
    </row>
    <row r="1054" spans="1:5" x14ac:dyDescent="0.25">
      <c r="A1054" s="31">
        <v>4</v>
      </c>
      <c r="B1054" s="74">
        <v>65.62</v>
      </c>
      <c r="C1054" s="31" t="s">
        <v>61082</v>
      </c>
      <c r="D1054" s="31" t="s">
        <v>17</v>
      </c>
      <c r="E1054" s="32">
        <f t="shared" si="17"/>
        <v>262.48</v>
      </c>
    </row>
    <row r="1055" spans="1:5" x14ac:dyDescent="0.25">
      <c r="A1055" s="31">
        <v>12</v>
      </c>
      <c r="B1055" s="74">
        <v>65.62</v>
      </c>
      <c r="C1055" s="31" t="s">
        <v>61083</v>
      </c>
      <c r="D1055" s="31" t="s">
        <v>17</v>
      </c>
      <c r="E1055" s="32">
        <f t="shared" si="17"/>
        <v>787.44</v>
      </c>
    </row>
    <row r="1056" spans="1:5" x14ac:dyDescent="0.25">
      <c r="A1056" s="31">
        <v>36</v>
      </c>
      <c r="B1056" s="74">
        <v>65.62</v>
      </c>
      <c r="C1056" s="31" t="s">
        <v>2256</v>
      </c>
      <c r="D1056" s="31" t="s">
        <v>21</v>
      </c>
      <c r="E1056" s="32">
        <f t="shared" si="17"/>
        <v>2362.3200000000002</v>
      </c>
    </row>
    <row r="1057" spans="1:5" x14ac:dyDescent="0.25">
      <c r="A1057" s="31">
        <v>36</v>
      </c>
      <c r="B1057" s="74">
        <v>65.61</v>
      </c>
      <c r="C1057" s="31" t="s">
        <v>2256</v>
      </c>
      <c r="D1057" s="31" t="s">
        <v>21</v>
      </c>
      <c r="E1057" s="32">
        <f t="shared" si="17"/>
        <v>2361.96</v>
      </c>
    </row>
    <row r="1058" spans="1:5" x14ac:dyDescent="0.25">
      <c r="A1058" s="31">
        <v>24</v>
      </c>
      <c r="B1058" s="74">
        <v>65.61</v>
      </c>
      <c r="C1058" s="31" t="s">
        <v>3731</v>
      </c>
      <c r="D1058" s="31" t="s">
        <v>21</v>
      </c>
      <c r="E1058" s="32">
        <f t="shared" si="17"/>
        <v>1574.6399999999999</v>
      </c>
    </row>
    <row r="1059" spans="1:5" x14ac:dyDescent="0.25">
      <c r="A1059" s="31">
        <v>24</v>
      </c>
      <c r="B1059" s="74">
        <v>65.61</v>
      </c>
      <c r="C1059" s="31" t="s">
        <v>61084</v>
      </c>
      <c r="D1059" s="31" t="s">
        <v>17</v>
      </c>
      <c r="E1059" s="32">
        <f t="shared" si="17"/>
        <v>1574.6399999999999</v>
      </c>
    </row>
    <row r="1060" spans="1:5" x14ac:dyDescent="0.25">
      <c r="A1060" s="31">
        <v>36</v>
      </c>
      <c r="B1060" s="74">
        <v>65.599999999999994</v>
      </c>
      <c r="C1060" s="31" t="s">
        <v>61085</v>
      </c>
      <c r="D1060" s="31" t="s">
        <v>21</v>
      </c>
      <c r="E1060" s="32">
        <f t="shared" si="17"/>
        <v>2361.6</v>
      </c>
    </row>
    <row r="1061" spans="1:5" x14ac:dyDescent="0.25">
      <c r="A1061" s="31">
        <v>12</v>
      </c>
      <c r="B1061" s="74">
        <v>65.599999999999994</v>
      </c>
      <c r="C1061" s="31" t="s">
        <v>61086</v>
      </c>
      <c r="D1061" s="31" t="s">
        <v>17</v>
      </c>
      <c r="E1061" s="32">
        <f t="shared" si="17"/>
        <v>787.19999999999993</v>
      </c>
    </row>
    <row r="1062" spans="1:5" x14ac:dyDescent="0.25">
      <c r="A1062" s="31">
        <v>24</v>
      </c>
      <c r="B1062" s="74">
        <v>65.58</v>
      </c>
      <c r="C1062" s="31" t="s">
        <v>61087</v>
      </c>
      <c r="D1062" s="31" t="s">
        <v>21</v>
      </c>
      <c r="E1062" s="32">
        <f t="shared" si="17"/>
        <v>1573.92</v>
      </c>
    </row>
    <row r="1063" spans="1:5" x14ac:dyDescent="0.25">
      <c r="A1063" s="31">
        <v>12</v>
      </c>
      <c r="B1063" s="74">
        <v>65.58</v>
      </c>
      <c r="C1063" s="31" t="s">
        <v>61088</v>
      </c>
      <c r="D1063" s="31" t="s">
        <v>17</v>
      </c>
      <c r="E1063" s="32">
        <f t="shared" si="17"/>
        <v>786.96</v>
      </c>
    </row>
    <row r="1064" spans="1:5" x14ac:dyDescent="0.25">
      <c r="A1064" s="31">
        <v>12</v>
      </c>
      <c r="B1064" s="74">
        <v>65.58</v>
      </c>
      <c r="C1064" s="31" t="s">
        <v>61088</v>
      </c>
      <c r="D1064" s="31" t="s">
        <v>23</v>
      </c>
      <c r="E1064" s="32">
        <f t="shared" si="17"/>
        <v>786.96</v>
      </c>
    </row>
    <row r="1065" spans="1:5" x14ac:dyDescent="0.25">
      <c r="A1065" s="31">
        <v>48</v>
      </c>
      <c r="B1065" s="74">
        <v>65.58</v>
      </c>
      <c r="C1065" s="31" t="s">
        <v>61089</v>
      </c>
      <c r="D1065" s="31" t="s">
        <v>21</v>
      </c>
      <c r="E1065" s="32">
        <f t="shared" si="17"/>
        <v>3147.84</v>
      </c>
    </row>
    <row r="1066" spans="1:5" x14ac:dyDescent="0.25">
      <c r="A1066" s="31">
        <v>48</v>
      </c>
      <c r="B1066" s="74">
        <v>65.58</v>
      </c>
      <c r="C1066" s="31" t="s">
        <v>3162</v>
      </c>
      <c r="D1066" s="31" t="s">
        <v>21</v>
      </c>
      <c r="E1066" s="32">
        <f t="shared" si="17"/>
        <v>3147.84</v>
      </c>
    </row>
    <row r="1067" spans="1:5" x14ac:dyDescent="0.25">
      <c r="A1067" s="31">
        <v>18</v>
      </c>
      <c r="B1067" s="74">
        <v>65.58</v>
      </c>
      <c r="C1067" s="31" t="s">
        <v>61090</v>
      </c>
      <c r="D1067" s="31" t="s">
        <v>21</v>
      </c>
      <c r="E1067" s="32">
        <f t="shared" si="17"/>
        <v>1180.44</v>
      </c>
    </row>
    <row r="1068" spans="1:5" x14ac:dyDescent="0.25">
      <c r="A1068" s="31">
        <v>36</v>
      </c>
      <c r="B1068" s="74">
        <v>65.58</v>
      </c>
      <c r="C1068" s="31" t="s">
        <v>61090</v>
      </c>
      <c r="D1068" s="31" t="s">
        <v>21</v>
      </c>
      <c r="E1068" s="32">
        <f t="shared" si="17"/>
        <v>2360.88</v>
      </c>
    </row>
    <row r="1069" spans="1:5" x14ac:dyDescent="0.25">
      <c r="A1069" s="31">
        <v>12</v>
      </c>
      <c r="B1069" s="74">
        <v>65.58</v>
      </c>
      <c r="C1069" s="31" t="s">
        <v>61091</v>
      </c>
      <c r="D1069" s="31" t="s">
        <v>17</v>
      </c>
      <c r="E1069" s="32">
        <f t="shared" si="17"/>
        <v>786.96</v>
      </c>
    </row>
    <row r="1070" spans="1:5" x14ac:dyDescent="0.25">
      <c r="A1070" s="31">
        <v>18</v>
      </c>
      <c r="B1070" s="74">
        <v>65.58</v>
      </c>
      <c r="C1070" s="31" t="s">
        <v>61092</v>
      </c>
      <c r="D1070" s="31" t="s">
        <v>17</v>
      </c>
      <c r="E1070" s="32">
        <f t="shared" si="17"/>
        <v>1180.44</v>
      </c>
    </row>
    <row r="1071" spans="1:5" x14ac:dyDescent="0.25">
      <c r="A1071" s="31">
        <v>12</v>
      </c>
      <c r="B1071" s="74">
        <v>65.599999999999994</v>
      </c>
      <c r="C1071" s="31" t="s">
        <v>61093</v>
      </c>
      <c r="D1071" s="31" t="s">
        <v>21</v>
      </c>
      <c r="E1071" s="32">
        <f t="shared" si="17"/>
        <v>787.19999999999993</v>
      </c>
    </row>
    <row r="1072" spans="1:5" x14ac:dyDescent="0.25">
      <c r="A1072" s="31">
        <v>36</v>
      </c>
      <c r="B1072" s="74">
        <v>65.599999999999994</v>
      </c>
      <c r="C1072" s="31" t="s">
        <v>61094</v>
      </c>
      <c r="D1072" s="31" t="s">
        <v>17</v>
      </c>
      <c r="E1072" s="32">
        <f t="shared" si="17"/>
        <v>2361.6</v>
      </c>
    </row>
    <row r="1073" spans="1:5" x14ac:dyDescent="0.25">
      <c r="A1073" s="31">
        <v>24</v>
      </c>
      <c r="B1073" s="74">
        <v>65.599999999999994</v>
      </c>
      <c r="C1073" s="31" t="s">
        <v>60213</v>
      </c>
      <c r="D1073" s="31" t="s">
        <v>21</v>
      </c>
      <c r="E1073" s="32">
        <f t="shared" si="17"/>
        <v>1574.3999999999999</v>
      </c>
    </row>
    <row r="1074" spans="1:5" x14ac:dyDescent="0.25">
      <c r="A1074" s="31">
        <v>24</v>
      </c>
      <c r="B1074" s="74">
        <v>65.599999999999994</v>
      </c>
      <c r="C1074" s="31" t="s">
        <v>61095</v>
      </c>
      <c r="D1074" s="31" t="s">
        <v>17</v>
      </c>
      <c r="E1074" s="32">
        <f t="shared" si="17"/>
        <v>1574.3999999999999</v>
      </c>
    </row>
    <row r="1075" spans="1:5" x14ac:dyDescent="0.25">
      <c r="A1075" s="31">
        <v>36</v>
      </c>
      <c r="B1075" s="74">
        <v>65.59</v>
      </c>
      <c r="C1075" s="31" t="s">
        <v>61096</v>
      </c>
      <c r="D1075" s="31" t="s">
        <v>21</v>
      </c>
      <c r="E1075" s="32">
        <f t="shared" si="17"/>
        <v>2361.2400000000002</v>
      </c>
    </row>
    <row r="1076" spans="1:5" x14ac:dyDescent="0.25">
      <c r="A1076" s="31">
        <v>12</v>
      </c>
      <c r="B1076" s="74">
        <v>65.59</v>
      </c>
      <c r="C1076" s="31" t="s">
        <v>61097</v>
      </c>
      <c r="D1076" s="31" t="s">
        <v>17</v>
      </c>
      <c r="E1076" s="32">
        <f t="shared" si="17"/>
        <v>787.08</v>
      </c>
    </row>
    <row r="1077" spans="1:5" x14ac:dyDescent="0.25">
      <c r="A1077" s="31">
        <v>4</v>
      </c>
      <c r="B1077" s="74">
        <v>65.58</v>
      </c>
      <c r="C1077" s="31" t="s">
        <v>53810</v>
      </c>
      <c r="D1077" s="31" t="s">
        <v>21</v>
      </c>
      <c r="E1077" s="32">
        <f t="shared" si="17"/>
        <v>262.32</v>
      </c>
    </row>
    <row r="1078" spans="1:5" x14ac:dyDescent="0.25">
      <c r="A1078" s="31">
        <v>36</v>
      </c>
      <c r="B1078" s="74">
        <v>65.61</v>
      </c>
      <c r="C1078" s="31" t="s">
        <v>50058</v>
      </c>
      <c r="D1078" s="31" t="s">
        <v>21</v>
      </c>
      <c r="E1078" s="32">
        <f t="shared" si="17"/>
        <v>2361.96</v>
      </c>
    </row>
    <row r="1079" spans="1:5" x14ac:dyDescent="0.25">
      <c r="A1079" s="31">
        <v>12</v>
      </c>
      <c r="B1079" s="74">
        <v>65.61</v>
      </c>
      <c r="C1079" s="31" t="s">
        <v>61098</v>
      </c>
      <c r="D1079" s="31" t="s">
        <v>23</v>
      </c>
      <c r="E1079" s="32">
        <f t="shared" si="17"/>
        <v>787.31999999999994</v>
      </c>
    </row>
    <row r="1080" spans="1:5" x14ac:dyDescent="0.25">
      <c r="A1080" s="31">
        <v>12</v>
      </c>
      <c r="B1080" s="74">
        <v>65.61</v>
      </c>
      <c r="C1080" s="31" t="s">
        <v>61099</v>
      </c>
      <c r="D1080" s="31" t="s">
        <v>21</v>
      </c>
      <c r="E1080" s="32">
        <f t="shared" si="17"/>
        <v>787.31999999999994</v>
      </c>
    </row>
    <row r="1081" spans="1:5" x14ac:dyDescent="0.25">
      <c r="A1081" s="31">
        <v>24</v>
      </c>
      <c r="B1081" s="74">
        <v>65.61</v>
      </c>
      <c r="C1081" s="31" t="s">
        <v>61100</v>
      </c>
      <c r="D1081" s="31" t="s">
        <v>17</v>
      </c>
      <c r="E1081" s="32">
        <f t="shared" si="17"/>
        <v>1574.6399999999999</v>
      </c>
    </row>
    <row r="1082" spans="1:5" x14ac:dyDescent="0.25">
      <c r="A1082" s="31">
        <v>12</v>
      </c>
      <c r="B1082" s="74">
        <v>65.61</v>
      </c>
      <c r="C1082" s="31" t="s">
        <v>61100</v>
      </c>
      <c r="D1082" s="31" t="s">
        <v>23</v>
      </c>
      <c r="E1082" s="32">
        <f t="shared" si="17"/>
        <v>787.31999999999994</v>
      </c>
    </row>
    <row r="1083" spans="1:5" x14ac:dyDescent="0.25">
      <c r="A1083" s="31">
        <v>36</v>
      </c>
      <c r="B1083" s="74">
        <v>65.59</v>
      </c>
      <c r="C1083" s="31" t="s">
        <v>1248</v>
      </c>
      <c r="D1083" s="31" t="s">
        <v>21</v>
      </c>
      <c r="E1083" s="32">
        <f t="shared" si="17"/>
        <v>2361.2400000000002</v>
      </c>
    </row>
    <row r="1084" spans="1:5" x14ac:dyDescent="0.25">
      <c r="A1084" s="31">
        <v>9</v>
      </c>
      <c r="B1084" s="74">
        <v>65.59</v>
      </c>
      <c r="C1084" s="31" t="s">
        <v>1248</v>
      </c>
      <c r="D1084" s="31" t="s">
        <v>21</v>
      </c>
      <c r="E1084" s="32">
        <f t="shared" si="17"/>
        <v>590.31000000000006</v>
      </c>
    </row>
    <row r="1085" spans="1:5" x14ac:dyDescent="0.25">
      <c r="A1085" s="31">
        <v>12</v>
      </c>
      <c r="B1085" s="74">
        <v>65.59</v>
      </c>
      <c r="C1085" s="31" t="s">
        <v>61101</v>
      </c>
      <c r="D1085" s="31" t="s">
        <v>23</v>
      </c>
      <c r="E1085" s="32">
        <f t="shared" si="17"/>
        <v>787.08</v>
      </c>
    </row>
    <row r="1086" spans="1:5" x14ac:dyDescent="0.25">
      <c r="A1086" s="31">
        <v>18</v>
      </c>
      <c r="B1086" s="74">
        <v>65.59</v>
      </c>
      <c r="C1086" s="31" t="s">
        <v>61102</v>
      </c>
      <c r="D1086" s="31" t="s">
        <v>17</v>
      </c>
      <c r="E1086" s="32">
        <f t="shared" si="17"/>
        <v>1180.6200000000001</v>
      </c>
    </row>
    <row r="1087" spans="1:5" x14ac:dyDescent="0.25">
      <c r="A1087" s="31">
        <v>9</v>
      </c>
      <c r="B1087" s="74">
        <v>65.59</v>
      </c>
      <c r="C1087" s="31" t="s">
        <v>61103</v>
      </c>
      <c r="D1087" s="31" t="s">
        <v>23</v>
      </c>
      <c r="E1087" s="32">
        <f t="shared" si="17"/>
        <v>590.31000000000006</v>
      </c>
    </row>
    <row r="1088" spans="1:5" x14ac:dyDescent="0.25">
      <c r="A1088" s="31">
        <v>24</v>
      </c>
      <c r="B1088" s="74">
        <v>65.58</v>
      </c>
      <c r="C1088" s="31" t="s">
        <v>61104</v>
      </c>
      <c r="D1088" s="31" t="s">
        <v>17</v>
      </c>
      <c r="E1088" s="32">
        <f t="shared" si="17"/>
        <v>1573.92</v>
      </c>
    </row>
    <row r="1089" spans="1:5" x14ac:dyDescent="0.25">
      <c r="A1089" s="31">
        <v>6</v>
      </c>
      <c r="B1089" s="74">
        <v>65.58</v>
      </c>
      <c r="C1089" s="31" t="s">
        <v>61105</v>
      </c>
      <c r="D1089" s="31" t="s">
        <v>17</v>
      </c>
      <c r="E1089" s="32">
        <f t="shared" si="17"/>
        <v>393.48</v>
      </c>
    </row>
    <row r="1090" spans="1:5" x14ac:dyDescent="0.25">
      <c r="A1090" s="31">
        <v>48</v>
      </c>
      <c r="B1090" s="74">
        <v>65.599999999999994</v>
      </c>
      <c r="C1090" s="31" t="s">
        <v>61106</v>
      </c>
      <c r="D1090" s="31" t="s">
        <v>21</v>
      </c>
      <c r="E1090" s="32">
        <f t="shared" ref="E1090:E1153" si="18">+A1090*B1090</f>
        <v>3148.7999999999997</v>
      </c>
    </row>
    <row r="1091" spans="1:5" x14ac:dyDescent="0.25">
      <c r="A1091" s="31">
        <v>30</v>
      </c>
      <c r="B1091" s="74">
        <v>65.59</v>
      </c>
      <c r="C1091" s="31" t="s">
        <v>61106</v>
      </c>
      <c r="D1091" s="31" t="s">
        <v>21</v>
      </c>
      <c r="E1091" s="32">
        <f t="shared" si="18"/>
        <v>1967.7</v>
      </c>
    </row>
    <row r="1092" spans="1:5" x14ac:dyDescent="0.25">
      <c r="A1092" s="31">
        <v>12</v>
      </c>
      <c r="B1092" s="74">
        <v>65.599999999999994</v>
      </c>
      <c r="C1092" s="31" t="s">
        <v>61107</v>
      </c>
      <c r="D1092" s="31" t="s">
        <v>22</v>
      </c>
      <c r="E1092" s="32">
        <f t="shared" si="18"/>
        <v>787.19999999999993</v>
      </c>
    </row>
    <row r="1093" spans="1:5" x14ac:dyDescent="0.25">
      <c r="A1093" s="31">
        <v>1</v>
      </c>
      <c r="B1093" s="74">
        <v>65.599999999999994</v>
      </c>
      <c r="C1093" s="31" t="s">
        <v>61108</v>
      </c>
      <c r="D1093" s="31" t="s">
        <v>21</v>
      </c>
      <c r="E1093" s="32">
        <f t="shared" si="18"/>
        <v>65.599999999999994</v>
      </c>
    </row>
    <row r="1094" spans="1:5" x14ac:dyDescent="0.25">
      <c r="A1094" s="31">
        <v>24</v>
      </c>
      <c r="B1094" s="74">
        <v>65.599999999999994</v>
      </c>
      <c r="C1094" s="31" t="s">
        <v>61108</v>
      </c>
      <c r="D1094" s="31" t="s">
        <v>21</v>
      </c>
      <c r="E1094" s="32">
        <f t="shared" si="18"/>
        <v>1574.3999999999999</v>
      </c>
    </row>
    <row r="1095" spans="1:5" x14ac:dyDescent="0.25">
      <c r="A1095" s="31">
        <v>11</v>
      </c>
      <c r="B1095" s="74">
        <v>65.599999999999994</v>
      </c>
      <c r="C1095" s="31" t="s">
        <v>61108</v>
      </c>
      <c r="D1095" s="31" t="s">
        <v>21</v>
      </c>
      <c r="E1095" s="32">
        <f t="shared" si="18"/>
        <v>721.59999999999991</v>
      </c>
    </row>
    <row r="1096" spans="1:5" x14ac:dyDescent="0.25">
      <c r="A1096" s="31">
        <v>12</v>
      </c>
      <c r="B1096" s="74">
        <v>65.599999999999994</v>
      </c>
      <c r="C1096" s="31" t="s">
        <v>61109</v>
      </c>
      <c r="D1096" s="31" t="s">
        <v>17</v>
      </c>
      <c r="E1096" s="32">
        <f t="shared" si="18"/>
        <v>787.19999999999993</v>
      </c>
    </row>
    <row r="1097" spans="1:5" x14ac:dyDescent="0.25">
      <c r="A1097" s="31">
        <v>6</v>
      </c>
      <c r="B1097" s="74">
        <v>65.599999999999994</v>
      </c>
      <c r="C1097" s="31" t="s">
        <v>61110</v>
      </c>
      <c r="D1097" s="31" t="s">
        <v>23</v>
      </c>
      <c r="E1097" s="32">
        <f t="shared" si="18"/>
        <v>393.59999999999997</v>
      </c>
    </row>
    <row r="1098" spans="1:5" x14ac:dyDescent="0.25">
      <c r="A1098" s="31">
        <v>6</v>
      </c>
      <c r="B1098" s="74">
        <v>65.599999999999994</v>
      </c>
      <c r="C1098" s="31" t="s">
        <v>61111</v>
      </c>
      <c r="D1098" s="31" t="s">
        <v>17</v>
      </c>
      <c r="E1098" s="32">
        <f t="shared" si="18"/>
        <v>393.59999999999997</v>
      </c>
    </row>
    <row r="1099" spans="1:5" x14ac:dyDescent="0.25">
      <c r="A1099" s="31">
        <v>48</v>
      </c>
      <c r="B1099" s="74">
        <v>65.59</v>
      </c>
      <c r="C1099" s="31" t="s">
        <v>60230</v>
      </c>
      <c r="D1099" s="31" t="s">
        <v>21</v>
      </c>
      <c r="E1099" s="32">
        <f t="shared" si="18"/>
        <v>3148.32</v>
      </c>
    </row>
    <row r="1100" spans="1:5" x14ac:dyDescent="0.25">
      <c r="A1100" s="31">
        <v>24</v>
      </c>
      <c r="B1100" s="74">
        <v>65.61</v>
      </c>
      <c r="C1100" s="31" t="s">
        <v>61112</v>
      </c>
      <c r="D1100" s="31" t="s">
        <v>21</v>
      </c>
      <c r="E1100" s="32">
        <f t="shared" si="18"/>
        <v>1574.6399999999999</v>
      </c>
    </row>
    <row r="1101" spans="1:5" x14ac:dyDescent="0.25">
      <c r="A1101" s="31">
        <v>12</v>
      </c>
      <c r="B1101" s="74">
        <v>65.61</v>
      </c>
      <c r="C1101" s="31" t="s">
        <v>61113</v>
      </c>
      <c r="D1101" s="31" t="s">
        <v>22</v>
      </c>
      <c r="E1101" s="32">
        <f t="shared" si="18"/>
        <v>787.31999999999994</v>
      </c>
    </row>
    <row r="1102" spans="1:5" x14ac:dyDescent="0.25">
      <c r="A1102" s="31">
        <v>3</v>
      </c>
      <c r="B1102" s="74">
        <v>65.61</v>
      </c>
      <c r="C1102" s="31" t="s">
        <v>61114</v>
      </c>
      <c r="D1102" s="31" t="s">
        <v>17</v>
      </c>
      <c r="E1102" s="32">
        <f t="shared" si="18"/>
        <v>196.82999999999998</v>
      </c>
    </row>
    <row r="1103" spans="1:5" x14ac:dyDescent="0.25">
      <c r="A1103" s="31">
        <v>9</v>
      </c>
      <c r="B1103" s="74">
        <v>65.61</v>
      </c>
      <c r="C1103" s="31" t="s">
        <v>61114</v>
      </c>
      <c r="D1103" s="31" t="s">
        <v>17</v>
      </c>
      <c r="E1103" s="32">
        <f t="shared" si="18"/>
        <v>590.49</v>
      </c>
    </row>
    <row r="1104" spans="1:5" x14ac:dyDescent="0.25">
      <c r="A1104" s="31">
        <v>12</v>
      </c>
      <c r="B1104" s="74">
        <v>65.599999999999994</v>
      </c>
      <c r="C1104" s="31" t="s">
        <v>61115</v>
      </c>
      <c r="D1104" s="31" t="s">
        <v>21</v>
      </c>
      <c r="E1104" s="32">
        <f t="shared" si="18"/>
        <v>787.19999999999993</v>
      </c>
    </row>
    <row r="1105" spans="1:5" x14ac:dyDescent="0.25">
      <c r="A1105" s="31">
        <v>36</v>
      </c>
      <c r="B1105" s="74">
        <v>65.599999999999994</v>
      </c>
      <c r="C1105" s="31" t="s">
        <v>61116</v>
      </c>
      <c r="D1105" s="31" t="s">
        <v>17</v>
      </c>
      <c r="E1105" s="32">
        <f t="shared" si="18"/>
        <v>2361.6</v>
      </c>
    </row>
    <row r="1106" spans="1:5" x14ac:dyDescent="0.25">
      <c r="A1106" s="31">
        <v>12</v>
      </c>
      <c r="B1106" s="74">
        <v>65.599999999999994</v>
      </c>
      <c r="C1106" s="31" t="s">
        <v>61117</v>
      </c>
      <c r="D1106" s="31" t="s">
        <v>21</v>
      </c>
      <c r="E1106" s="32">
        <f t="shared" si="18"/>
        <v>787.19999999999993</v>
      </c>
    </row>
    <row r="1107" spans="1:5" x14ac:dyDescent="0.25">
      <c r="A1107" s="31">
        <v>36</v>
      </c>
      <c r="B1107" s="74">
        <v>65.599999999999994</v>
      </c>
      <c r="C1107" s="31" t="s">
        <v>61118</v>
      </c>
      <c r="D1107" s="31" t="s">
        <v>17</v>
      </c>
      <c r="E1107" s="32">
        <f t="shared" si="18"/>
        <v>2361.6</v>
      </c>
    </row>
    <row r="1108" spans="1:5" x14ac:dyDescent="0.25">
      <c r="A1108" s="31">
        <v>89</v>
      </c>
      <c r="B1108" s="74">
        <v>65.59</v>
      </c>
      <c r="C1108" s="31" t="s">
        <v>51065</v>
      </c>
      <c r="D1108" s="31" t="s">
        <v>21</v>
      </c>
      <c r="E1108" s="32">
        <f t="shared" si="18"/>
        <v>5837.51</v>
      </c>
    </row>
    <row r="1109" spans="1:5" x14ac:dyDescent="0.25">
      <c r="A1109" s="31">
        <v>25</v>
      </c>
      <c r="B1109" s="74">
        <v>65.59</v>
      </c>
      <c r="C1109" s="31" t="s">
        <v>61119</v>
      </c>
      <c r="D1109" s="31" t="s">
        <v>21</v>
      </c>
      <c r="E1109" s="32">
        <f t="shared" si="18"/>
        <v>1639.75</v>
      </c>
    </row>
    <row r="1110" spans="1:5" x14ac:dyDescent="0.25">
      <c r="A1110" s="31">
        <v>42</v>
      </c>
      <c r="B1110" s="74">
        <v>65.59</v>
      </c>
      <c r="C1110" s="31" t="s">
        <v>61120</v>
      </c>
      <c r="D1110" s="31" t="s">
        <v>17</v>
      </c>
      <c r="E1110" s="32">
        <f t="shared" si="18"/>
        <v>2754.78</v>
      </c>
    </row>
    <row r="1111" spans="1:5" x14ac:dyDescent="0.25">
      <c r="A1111" s="31">
        <v>3</v>
      </c>
      <c r="B1111" s="74">
        <v>65.59</v>
      </c>
      <c r="C1111" s="31" t="s">
        <v>61121</v>
      </c>
      <c r="D1111" s="31" t="s">
        <v>22</v>
      </c>
      <c r="E1111" s="32">
        <f t="shared" si="18"/>
        <v>196.77</v>
      </c>
    </row>
    <row r="1112" spans="1:5" x14ac:dyDescent="0.25">
      <c r="A1112" s="31">
        <v>5</v>
      </c>
      <c r="B1112" s="74">
        <v>65.59</v>
      </c>
      <c r="C1112" s="31" t="s">
        <v>61122</v>
      </c>
      <c r="D1112" s="31" t="s">
        <v>22</v>
      </c>
      <c r="E1112" s="32">
        <f t="shared" si="18"/>
        <v>327.95000000000005</v>
      </c>
    </row>
    <row r="1113" spans="1:5" x14ac:dyDescent="0.25">
      <c r="A1113" s="31">
        <v>11</v>
      </c>
      <c r="B1113" s="74">
        <v>65.58</v>
      </c>
      <c r="C1113" s="31" t="s">
        <v>5754</v>
      </c>
      <c r="D1113" s="31" t="s">
        <v>21</v>
      </c>
      <c r="E1113" s="32">
        <f t="shared" si="18"/>
        <v>721.38</v>
      </c>
    </row>
    <row r="1114" spans="1:5" x14ac:dyDescent="0.25">
      <c r="A1114" s="31">
        <v>13</v>
      </c>
      <c r="B1114" s="74">
        <v>65.58</v>
      </c>
      <c r="C1114" s="31" t="s">
        <v>5754</v>
      </c>
      <c r="D1114" s="31" t="s">
        <v>21</v>
      </c>
      <c r="E1114" s="32">
        <f t="shared" si="18"/>
        <v>852.54</v>
      </c>
    </row>
    <row r="1115" spans="1:5" x14ac:dyDescent="0.25">
      <c r="A1115" s="31">
        <v>11</v>
      </c>
      <c r="B1115" s="74">
        <v>65.58</v>
      </c>
      <c r="C1115" s="31" t="s">
        <v>61123</v>
      </c>
      <c r="D1115" s="31" t="s">
        <v>23</v>
      </c>
      <c r="E1115" s="32">
        <f t="shared" si="18"/>
        <v>721.38</v>
      </c>
    </row>
    <row r="1116" spans="1:5" x14ac:dyDescent="0.25">
      <c r="A1116" s="31">
        <v>24</v>
      </c>
      <c r="B1116" s="74">
        <v>65.58</v>
      </c>
      <c r="C1116" s="31" t="s">
        <v>61124</v>
      </c>
      <c r="D1116" s="31" t="s">
        <v>21</v>
      </c>
      <c r="E1116" s="32">
        <f t="shared" si="18"/>
        <v>1573.92</v>
      </c>
    </row>
    <row r="1117" spans="1:5" x14ac:dyDescent="0.25">
      <c r="A1117" s="31">
        <v>1</v>
      </c>
      <c r="B1117" s="74">
        <v>65.58</v>
      </c>
      <c r="C1117" s="31" t="s">
        <v>61125</v>
      </c>
      <c r="D1117" s="31" t="s">
        <v>23</v>
      </c>
      <c r="E1117" s="32">
        <f t="shared" si="18"/>
        <v>65.58</v>
      </c>
    </row>
    <row r="1118" spans="1:5" x14ac:dyDescent="0.25">
      <c r="A1118" s="31">
        <v>12</v>
      </c>
      <c r="B1118" s="74">
        <v>65.58</v>
      </c>
      <c r="C1118" s="31" t="s">
        <v>61125</v>
      </c>
      <c r="D1118" s="31" t="s">
        <v>22</v>
      </c>
      <c r="E1118" s="32">
        <f t="shared" si="18"/>
        <v>786.96</v>
      </c>
    </row>
    <row r="1119" spans="1:5" x14ac:dyDescent="0.25">
      <c r="A1119" s="31">
        <v>12</v>
      </c>
      <c r="B1119" s="74">
        <v>65.58</v>
      </c>
      <c r="C1119" s="31" t="s">
        <v>339</v>
      </c>
      <c r="D1119" s="31" t="s">
        <v>21</v>
      </c>
      <c r="E1119" s="32">
        <f t="shared" si="18"/>
        <v>786.96</v>
      </c>
    </row>
    <row r="1120" spans="1:5" x14ac:dyDescent="0.25">
      <c r="A1120" s="31">
        <v>36</v>
      </c>
      <c r="B1120" s="74">
        <v>65.58</v>
      </c>
      <c r="C1120" s="31" t="s">
        <v>61126</v>
      </c>
      <c r="D1120" s="31" t="s">
        <v>17</v>
      </c>
      <c r="E1120" s="32">
        <f t="shared" si="18"/>
        <v>2360.88</v>
      </c>
    </row>
    <row r="1121" spans="1:5" x14ac:dyDescent="0.25">
      <c r="A1121" s="31">
        <v>24</v>
      </c>
      <c r="B1121" s="74">
        <v>65.599999999999994</v>
      </c>
      <c r="C1121" s="31" t="s">
        <v>61127</v>
      </c>
      <c r="D1121" s="31" t="s">
        <v>21</v>
      </c>
      <c r="E1121" s="32">
        <f t="shared" si="18"/>
        <v>1574.3999999999999</v>
      </c>
    </row>
    <row r="1122" spans="1:5" x14ac:dyDescent="0.25">
      <c r="A1122" s="31">
        <v>6</v>
      </c>
      <c r="B1122" s="74">
        <v>65.599999999999994</v>
      </c>
      <c r="C1122" s="31" t="s">
        <v>61128</v>
      </c>
      <c r="D1122" s="31" t="s">
        <v>21</v>
      </c>
      <c r="E1122" s="32">
        <f t="shared" si="18"/>
        <v>393.59999999999997</v>
      </c>
    </row>
    <row r="1123" spans="1:5" x14ac:dyDescent="0.25">
      <c r="A1123" s="31">
        <v>24</v>
      </c>
      <c r="B1123" s="74">
        <v>65.599999999999994</v>
      </c>
      <c r="C1123" s="31" t="s">
        <v>61129</v>
      </c>
      <c r="D1123" s="31" t="s">
        <v>23</v>
      </c>
      <c r="E1123" s="32">
        <f t="shared" si="18"/>
        <v>1574.3999999999999</v>
      </c>
    </row>
    <row r="1124" spans="1:5" x14ac:dyDescent="0.25">
      <c r="A1124" s="31">
        <v>18</v>
      </c>
      <c r="B1124" s="74">
        <v>65.599999999999994</v>
      </c>
      <c r="C1124" s="31" t="s">
        <v>61130</v>
      </c>
      <c r="D1124" s="31" t="s">
        <v>17</v>
      </c>
      <c r="E1124" s="32">
        <f t="shared" si="18"/>
        <v>1180.8</v>
      </c>
    </row>
    <row r="1125" spans="1:5" x14ac:dyDescent="0.25">
      <c r="A1125" s="31">
        <v>34</v>
      </c>
      <c r="B1125" s="74">
        <v>65.59</v>
      </c>
      <c r="C1125" s="31" t="s">
        <v>61131</v>
      </c>
      <c r="D1125" s="31" t="s">
        <v>21</v>
      </c>
      <c r="E1125" s="32">
        <f t="shared" si="18"/>
        <v>2230.06</v>
      </c>
    </row>
    <row r="1126" spans="1:5" x14ac:dyDescent="0.25">
      <c r="A1126" s="31">
        <v>3</v>
      </c>
      <c r="B1126" s="74">
        <v>65.59</v>
      </c>
      <c r="C1126" s="31" t="s">
        <v>61131</v>
      </c>
      <c r="D1126" s="31" t="s">
        <v>21</v>
      </c>
      <c r="E1126" s="32">
        <f t="shared" si="18"/>
        <v>196.77</v>
      </c>
    </row>
    <row r="1127" spans="1:5" x14ac:dyDescent="0.25">
      <c r="A1127" s="31">
        <v>11</v>
      </c>
      <c r="B1127" s="74">
        <v>65.59</v>
      </c>
      <c r="C1127" s="31" t="s">
        <v>61132</v>
      </c>
      <c r="D1127" s="31" t="s">
        <v>23</v>
      </c>
      <c r="E1127" s="32">
        <f t="shared" si="18"/>
        <v>721.49</v>
      </c>
    </row>
    <row r="1128" spans="1:5" x14ac:dyDescent="0.25">
      <c r="A1128" s="31">
        <v>105</v>
      </c>
      <c r="B1128" s="74">
        <v>65.58</v>
      </c>
      <c r="C1128" s="31" t="s">
        <v>61133</v>
      </c>
      <c r="D1128" s="31" t="s">
        <v>21</v>
      </c>
      <c r="E1128" s="32">
        <f t="shared" si="18"/>
        <v>6885.9</v>
      </c>
    </row>
    <row r="1129" spans="1:5" x14ac:dyDescent="0.25">
      <c r="A1129" s="31">
        <v>12</v>
      </c>
      <c r="B1129" s="74">
        <v>65.58</v>
      </c>
      <c r="C1129" s="31" t="s">
        <v>61133</v>
      </c>
      <c r="D1129" s="31" t="s">
        <v>21</v>
      </c>
      <c r="E1129" s="32">
        <f t="shared" si="18"/>
        <v>786.96</v>
      </c>
    </row>
    <row r="1130" spans="1:5" x14ac:dyDescent="0.25">
      <c r="A1130" s="31">
        <v>24</v>
      </c>
      <c r="B1130" s="74">
        <v>65.58</v>
      </c>
      <c r="C1130" s="31" t="s">
        <v>61134</v>
      </c>
      <c r="D1130" s="31" t="s">
        <v>23</v>
      </c>
      <c r="E1130" s="32">
        <f t="shared" si="18"/>
        <v>1573.92</v>
      </c>
    </row>
    <row r="1131" spans="1:5" x14ac:dyDescent="0.25">
      <c r="A1131" s="31">
        <v>12</v>
      </c>
      <c r="B1131" s="74">
        <v>65.58</v>
      </c>
      <c r="C1131" s="31" t="s">
        <v>61135</v>
      </c>
      <c r="D1131" s="31" t="s">
        <v>17</v>
      </c>
      <c r="E1131" s="32">
        <f t="shared" si="18"/>
        <v>786.96</v>
      </c>
    </row>
    <row r="1132" spans="1:5" x14ac:dyDescent="0.25">
      <c r="A1132" s="31">
        <v>36</v>
      </c>
      <c r="B1132" s="74">
        <v>65.55</v>
      </c>
      <c r="C1132" s="31" t="s">
        <v>61136</v>
      </c>
      <c r="D1132" s="31" t="s">
        <v>21</v>
      </c>
      <c r="E1132" s="32">
        <f t="shared" si="18"/>
        <v>2359.7999999999997</v>
      </c>
    </row>
    <row r="1133" spans="1:5" x14ac:dyDescent="0.25">
      <c r="A1133" s="31">
        <v>27</v>
      </c>
      <c r="B1133" s="74">
        <v>65.55</v>
      </c>
      <c r="C1133" s="31" t="s">
        <v>61136</v>
      </c>
      <c r="D1133" s="31" t="s">
        <v>21</v>
      </c>
      <c r="E1133" s="32">
        <f t="shared" si="18"/>
        <v>1769.85</v>
      </c>
    </row>
    <row r="1134" spans="1:5" x14ac:dyDescent="0.25">
      <c r="A1134" s="31">
        <v>12</v>
      </c>
      <c r="B1134" s="74">
        <v>65.55</v>
      </c>
      <c r="C1134" s="31" t="s">
        <v>61137</v>
      </c>
      <c r="D1134" s="31" t="s">
        <v>22</v>
      </c>
      <c r="E1134" s="32">
        <f t="shared" si="18"/>
        <v>786.59999999999991</v>
      </c>
    </row>
    <row r="1135" spans="1:5" x14ac:dyDescent="0.25">
      <c r="A1135" s="31">
        <v>9</v>
      </c>
      <c r="B1135" s="74">
        <v>65.55</v>
      </c>
      <c r="C1135" s="31" t="s">
        <v>61138</v>
      </c>
      <c r="D1135" s="31" t="s">
        <v>17</v>
      </c>
      <c r="E1135" s="32">
        <f t="shared" si="18"/>
        <v>589.94999999999993</v>
      </c>
    </row>
    <row r="1136" spans="1:5" x14ac:dyDescent="0.25">
      <c r="A1136" s="31">
        <v>24</v>
      </c>
      <c r="B1136" s="74">
        <v>65.540000000000006</v>
      </c>
      <c r="C1136" s="31" t="s">
        <v>61139</v>
      </c>
      <c r="D1136" s="31" t="s">
        <v>21</v>
      </c>
      <c r="E1136" s="32">
        <f t="shared" si="18"/>
        <v>1572.96</v>
      </c>
    </row>
    <row r="1137" spans="1:5" x14ac:dyDescent="0.25">
      <c r="A1137" s="31">
        <v>24</v>
      </c>
      <c r="B1137" s="74">
        <v>65.540000000000006</v>
      </c>
      <c r="C1137" s="31" t="s">
        <v>61140</v>
      </c>
      <c r="D1137" s="31" t="s">
        <v>17</v>
      </c>
      <c r="E1137" s="32">
        <f t="shared" si="18"/>
        <v>1572.96</v>
      </c>
    </row>
    <row r="1138" spans="1:5" x14ac:dyDescent="0.25">
      <c r="A1138" s="31">
        <v>16</v>
      </c>
      <c r="B1138" s="74">
        <v>65.53</v>
      </c>
      <c r="C1138" s="31" t="s">
        <v>61141</v>
      </c>
      <c r="D1138" s="31" t="s">
        <v>21</v>
      </c>
      <c r="E1138" s="32">
        <f t="shared" si="18"/>
        <v>1048.48</v>
      </c>
    </row>
    <row r="1139" spans="1:5" x14ac:dyDescent="0.25">
      <c r="A1139" s="31">
        <v>18</v>
      </c>
      <c r="B1139" s="74">
        <v>65.510000000000005</v>
      </c>
      <c r="C1139" s="31" t="s">
        <v>61142</v>
      </c>
      <c r="D1139" s="31" t="s">
        <v>21</v>
      </c>
      <c r="E1139" s="32">
        <f t="shared" si="18"/>
        <v>1179.18</v>
      </c>
    </row>
    <row r="1140" spans="1:5" x14ac:dyDescent="0.25">
      <c r="A1140" s="31">
        <v>36</v>
      </c>
      <c r="B1140" s="74">
        <v>65.510000000000005</v>
      </c>
      <c r="C1140" s="31" t="s">
        <v>61142</v>
      </c>
      <c r="D1140" s="31" t="s">
        <v>21</v>
      </c>
      <c r="E1140" s="32">
        <f t="shared" si="18"/>
        <v>2358.36</v>
      </c>
    </row>
    <row r="1141" spans="1:5" x14ac:dyDescent="0.25">
      <c r="A1141" s="31">
        <v>12</v>
      </c>
      <c r="B1141" s="74">
        <v>65.510000000000005</v>
      </c>
      <c r="C1141" s="31" t="s">
        <v>61143</v>
      </c>
      <c r="D1141" s="31" t="s">
        <v>17</v>
      </c>
      <c r="E1141" s="32">
        <f t="shared" si="18"/>
        <v>786.12000000000012</v>
      </c>
    </row>
    <row r="1142" spans="1:5" x14ac:dyDescent="0.25">
      <c r="A1142" s="31">
        <v>9</v>
      </c>
      <c r="B1142" s="74">
        <v>65.510000000000005</v>
      </c>
      <c r="C1142" s="31" t="s">
        <v>61144</v>
      </c>
      <c r="D1142" s="31" t="s">
        <v>22</v>
      </c>
      <c r="E1142" s="32">
        <f t="shared" si="18"/>
        <v>589.59</v>
      </c>
    </row>
    <row r="1143" spans="1:5" x14ac:dyDescent="0.25">
      <c r="A1143" s="31">
        <v>9</v>
      </c>
      <c r="B1143" s="74">
        <v>65.510000000000005</v>
      </c>
      <c r="C1143" s="31" t="s">
        <v>61145</v>
      </c>
      <c r="D1143" s="31" t="s">
        <v>17</v>
      </c>
      <c r="E1143" s="32">
        <f t="shared" si="18"/>
        <v>589.59</v>
      </c>
    </row>
    <row r="1144" spans="1:5" x14ac:dyDescent="0.25">
      <c r="A1144" s="31">
        <v>36</v>
      </c>
      <c r="B1144" s="74">
        <v>65.48</v>
      </c>
      <c r="C1144" s="31" t="s">
        <v>8223</v>
      </c>
      <c r="D1144" s="31" t="s">
        <v>21</v>
      </c>
      <c r="E1144" s="32">
        <f t="shared" si="18"/>
        <v>2357.2800000000002</v>
      </c>
    </row>
    <row r="1145" spans="1:5" x14ac:dyDescent="0.25">
      <c r="A1145" s="31">
        <v>36</v>
      </c>
      <c r="B1145" s="74">
        <v>65.489999999999995</v>
      </c>
      <c r="C1145" s="31" t="s">
        <v>61146</v>
      </c>
      <c r="D1145" s="31" t="s">
        <v>21</v>
      </c>
      <c r="E1145" s="32">
        <f t="shared" si="18"/>
        <v>2357.64</v>
      </c>
    </row>
    <row r="1146" spans="1:5" x14ac:dyDescent="0.25">
      <c r="A1146" s="31">
        <v>36</v>
      </c>
      <c r="B1146" s="74">
        <v>65.510000000000005</v>
      </c>
      <c r="C1146" s="31" t="s">
        <v>61147</v>
      </c>
      <c r="D1146" s="31" t="s">
        <v>21</v>
      </c>
      <c r="E1146" s="32">
        <f t="shared" si="18"/>
        <v>2358.36</v>
      </c>
    </row>
    <row r="1147" spans="1:5" x14ac:dyDescent="0.25">
      <c r="A1147" s="31">
        <v>12</v>
      </c>
      <c r="B1147" s="74">
        <v>65.510000000000005</v>
      </c>
      <c r="C1147" s="31" t="s">
        <v>61148</v>
      </c>
      <c r="D1147" s="31" t="s">
        <v>17</v>
      </c>
      <c r="E1147" s="32">
        <f t="shared" si="18"/>
        <v>786.12000000000012</v>
      </c>
    </row>
    <row r="1148" spans="1:5" x14ac:dyDescent="0.25">
      <c r="A1148" s="31">
        <v>24</v>
      </c>
      <c r="B1148" s="74">
        <v>65.5</v>
      </c>
      <c r="C1148" s="31" t="s">
        <v>61149</v>
      </c>
      <c r="D1148" s="31" t="s">
        <v>21</v>
      </c>
      <c r="E1148" s="32">
        <f t="shared" si="18"/>
        <v>1572</v>
      </c>
    </row>
    <row r="1149" spans="1:5" x14ac:dyDescent="0.25">
      <c r="A1149" s="31">
        <v>18</v>
      </c>
      <c r="B1149" s="74">
        <v>65.5</v>
      </c>
      <c r="C1149" s="31" t="s">
        <v>61149</v>
      </c>
      <c r="D1149" s="31" t="s">
        <v>21</v>
      </c>
      <c r="E1149" s="32">
        <f t="shared" si="18"/>
        <v>1179</v>
      </c>
    </row>
    <row r="1150" spans="1:5" x14ac:dyDescent="0.25">
      <c r="A1150" s="31">
        <v>12</v>
      </c>
      <c r="B1150" s="74">
        <v>65.5</v>
      </c>
      <c r="C1150" s="31" t="s">
        <v>61149</v>
      </c>
      <c r="D1150" s="31" t="s">
        <v>21</v>
      </c>
      <c r="E1150" s="32">
        <f t="shared" si="18"/>
        <v>786</v>
      </c>
    </row>
    <row r="1151" spans="1:5" x14ac:dyDescent="0.25">
      <c r="A1151" s="31">
        <v>12</v>
      </c>
      <c r="B1151" s="74">
        <v>65.5</v>
      </c>
      <c r="C1151" s="31" t="s">
        <v>61150</v>
      </c>
      <c r="D1151" s="31" t="s">
        <v>22</v>
      </c>
      <c r="E1151" s="32">
        <f t="shared" si="18"/>
        <v>786</v>
      </c>
    </row>
    <row r="1152" spans="1:5" x14ac:dyDescent="0.25">
      <c r="A1152" s="31">
        <v>12</v>
      </c>
      <c r="B1152" s="74">
        <v>65.5</v>
      </c>
      <c r="C1152" s="31" t="s">
        <v>61150</v>
      </c>
      <c r="D1152" s="31" t="s">
        <v>17</v>
      </c>
      <c r="E1152" s="32">
        <f t="shared" si="18"/>
        <v>786</v>
      </c>
    </row>
    <row r="1153" spans="1:5" x14ac:dyDescent="0.25">
      <c r="A1153" s="31">
        <v>6</v>
      </c>
      <c r="B1153" s="74">
        <v>65.5</v>
      </c>
      <c r="C1153" s="31" t="s">
        <v>61151</v>
      </c>
      <c r="D1153" s="31" t="s">
        <v>17</v>
      </c>
      <c r="E1153" s="32">
        <f t="shared" si="18"/>
        <v>393</v>
      </c>
    </row>
    <row r="1154" spans="1:5" x14ac:dyDescent="0.25">
      <c r="A1154" s="31">
        <v>6</v>
      </c>
      <c r="B1154" s="74">
        <v>65.5</v>
      </c>
      <c r="C1154" s="31" t="s">
        <v>61151</v>
      </c>
      <c r="D1154" s="31" t="s">
        <v>23</v>
      </c>
      <c r="E1154" s="32">
        <f t="shared" ref="E1154:E1217" si="19">+A1154*B1154</f>
        <v>393</v>
      </c>
    </row>
    <row r="1155" spans="1:5" x14ac:dyDescent="0.25">
      <c r="A1155" s="31">
        <v>6</v>
      </c>
      <c r="B1155" s="74">
        <v>65.5</v>
      </c>
      <c r="C1155" s="31" t="s">
        <v>61152</v>
      </c>
      <c r="D1155" s="31" t="s">
        <v>17</v>
      </c>
      <c r="E1155" s="32">
        <f t="shared" si="19"/>
        <v>393</v>
      </c>
    </row>
    <row r="1156" spans="1:5" x14ac:dyDescent="0.25">
      <c r="A1156" s="31">
        <v>24</v>
      </c>
      <c r="B1156" s="74">
        <v>65.5</v>
      </c>
      <c r="C1156" s="31" t="s">
        <v>61153</v>
      </c>
      <c r="D1156" s="31" t="s">
        <v>21</v>
      </c>
      <c r="E1156" s="32">
        <f t="shared" si="19"/>
        <v>1572</v>
      </c>
    </row>
    <row r="1157" spans="1:5" x14ac:dyDescent="0.25">
      <c r="A1157" s="31">
        <v>36</v>
      </c>
      <c r="B1157" s="74">
        <v>65.489999999999995</v>
      </c>
      <c r="C1157" s="31" t="s">
        <v>61154</v>
      </c>
      <c r="D1157" s="31" t="s">
        <v>21</v>
      </c>
      <c r="E1157" s="32">
        <f t="shared" si="19"/>
        <v>2357.64</v>
      </c>
    </row>
    <row r="1158" spans="1:5" x14ac:dyDescent="0.25">
      <c r="A1158" s="31">
        <v>36</v>
      </c>
      <c r="B1158" s="74">
        <v>65.489999999999995</v>
      </c>
      <c r="C1158" s="31" t="s">
        <v>61155</v>
      </c>
      <c r="D1158" s="31" t="s">
        <v>21</v>
      </c>
      <c r="E1158" s="32">
        <f t="shared" si="19"/>
        <v>2357.64</v>
      </c>
    </row>
    <row r="1159" spans="1:5" x14ac:dyDescent="0.25">
      <c r="A1159" s="31">
        <v>12</v>
      </c>
      <c r="B1159" s="74">
        <v>65.489999999999995</v>
      </c>
      <c r="C1159" s="31" t="s">
        <v>61156</v>
      </c>
      <c r="D1159" s="31" t="s">
        <v>17</v>
      </c>
      <c r="E1159" s="32">
        <f t="shared" si="19"/>
        <v>785.87999999999988</v>
      </c>
    </row>
    <row r="1160" spans="1:5" x14ac:dyDescent="0.25">
      <c r="A1160" s="31">
        <v>8</v>
      </c>
      <c r="B1160" s="74">
        <v>65.5</v>
      </c>
      <c r="C1160" s="31" t="s">
        <v>61157</v>
      </c>
      <c r="D1160" s="31" t="s">
        <v>22</v>
      </c>
      <c r="E1160" s="32">
        <f t="shared" si="19"/>
        <v>524</v>
      </c>
    </row>
    <row r="1161" spans="1:5" x14ac:dyDescent="0.25">
      <c r="A1161" s="31">
        <v>6</v>
      </c>
      <c r="B1161" s="74">
        <v>65.5</v>
      </c>
      <c r="C1161" s="31" t="s">
        <v>61158</v>
      </c>
      <c r="D1161" s="31" t="s">
        <v>23</v>
      </c>
      <c r="E1161" s="32">
        <f t="shared" si="19"/>
        <v>393</v>
      </c>
    </row>
    <row r="1162" spans="1:5" x14ac:dyDescent="0.25">
      <c r="A1162" s="31">
        <v>24</v>
      </c>
      <c r="B1162" s="74">
        <v>65.5</v>
      </c>
      <c r="C1162" s="31" t="s">
        <v>61159</v>
      </c>
      <c r="D1162" s="31" t="s">
        <v>17</v>
      </c>
      <c r="E1162" s="32">
        <f t="shared" si="19"/>
        <v>1572</v>
      </c>
    </row>
    <row r="1163" spans="1:5" x14ac:dyDescent="0.25">
      <c r="A1163" s="31">
        <v>6</v>
      </c>
      <c r="B1163" s="74">
        <v>65.5</v>
      </c>
      <c r="C1163" s="31" t="s">
        <v>61160</v>
      </c>
      <c r="D1163" s="31" t="s">
        <v>23</v>
      </c>
      <c r="E1163" s="32">
        <f t="shared" si="19"/>
        <v>393</v>
      </c>
    </row>
    <row r="1164" spans="1:5" x14ac:dyDescent="0.25">
      <c r="A1164" s="31">
        <v>27</v>
      </c>
      <c r="B1164" s="74">
        <v>65.5</v>
      </c>
      <c r="C1164" s="31" t="s">
        <v>61161</v>
      </c>
      <c r="D1164" s="31" t="s">
        <v>21</v>
      </c>
      <c r="E1164" s="32">
        <f t="shared" si="19"/>
        <v>1768.5</v>
      </c>
    </row>
    <row r="1165" spans="1:5" x14ac:dyDescent="0.25">
      <c r="A1165" s="31">
        <v>4</v>
      </c>
      <c r="B1165" s="74">
        <v>65.5</v>
      </c>
      <c r="C1165" s="31" t="s">
        <v>61162</v>
      </c>
      <c r="D1165" s="31" t="s">
        <v>22</v>
      </c>
      <c r="E1165" s="32">
        <f t="shared" si="19"/>
        <v>262</v>
      </c>
    </row>
    <row r="1166" spans="1:5" x14ac:dyDescent="0.25">
      <c r="A1166" s="31">
        <v>16</v>
      </c>
      <c r="B1166" s="74">
        <v>65.5</v>
      </c>
      <c r="C1166" s="31" t="s">
        <v>61162</v>
      </c>
      <c r="D1166" s="31" t="s">
        <v>23</v>
      </c>
      <c r="E1166" s="32">
        <f t="shared" si="19"/>
        <v>1048</v>
      </c>
    </row>
    <row r="1167" spans="1:5" x14ac:dyDescent="0.25">
      <c r="A1167" s="31">
        <v>9</v>
      </c>
      <c r="B1167" s="74">
        <v>65.5</v>
      </c>
      <c r="C1167" s="31" t="s">
        <v>61162</v>
      </c>
      <c r="D1167" s="31" t="s">
        <v>23</v>
      </c>
      <c r="E1167" s="32">
        <f t="shared" si="19"/>
        <v>589.5</v>
      </c>
    </row>
    <row r="1168" spans="1:5" x14ac:dyDescent="0.25">
      <c r="A1168" s="31">
        <v>17</v>
      </c>
      <c r="B1168" s="74">
        <v>65.5</v>
      </c>
      <c r="C1168" s="31" t="s">
        <v>61163</v>
      </c>
      <c r="D1168" s="31" t="s">
        <v>17</v>
      </c>
      <c r="E1168" s="32">
        <f t="shared" si="19"/>
        <v>1113.5</v>
      </c>
    </row>
    <row r="1169" spans="1:5" x14ac:dyDescent="0.25">
      <c r="A1169" s="31">
        <v>2</v>
      </c>
      <c r="B1169" s="74">
        <v>65.5</v>
      </c>
      <c r="C1169" s="31" t="s">
        <v>61163</v>
      </c>
      <c r="D1169" s="31" t="s">
        <v>17</v>
      </c>
      <c r="E1169" s="32">
        <f t="shared" si="19"/>
        <v>131</v>
      </c>
    </row>
    <row r="1170" spans="1:5" x14ac:dyDescent="0.25">
      <c r="A1170" s="31">
        <v>2</v>
      </c>
      <c r="B1170" s="74">
        <v>65.5</v>
      </c>
      <c r="C1170" s="31" t="s">
        <v>59387</v>
      </c>
      <c r="D1170" s="31" t="s">
        <v>21</v>
      </c>
      <c r="E1170" s="32">
        <f t="shared" si="19"/>
        <v>131</v>
      </c>
    </row>
    <row r="1171" spans="1:5" x14ac:dyDescent="0.25">
      <c r="A1171" s="31">
        <v>27</v>
      </c>
      <c r="B1171" s="74">
        <v>65.5</v>
      </c>
      <c r="C1171" s="31" t="s">
        <v>59387</v>
      </c>
      <c r="D1171" s="31" t="s">
        <v>21</v>
      </c>
      <c r="E1171" s="32">
        <f t="shared" si="19"/>
        <v>1768.5</v>
      </c>
    </row>
    <row r="1172" spans="1:5" x14ac:dyDescent="0.25">
      <c r="A1172" s="31">
        <v>24</v>
      </c>
      <c r="B1172" s="74">
        <v>65.489999999999995</v>
      </c>
      <c r="C1172" s="31" t="s">
        <v>51094</v>
      </c>
      <c r="D1172" s="31" t="s">
        <v>21</v>
      </c>
      <c r="E1172" s="32">
        <f t="shared" si="19"/>
        <v>1571.7599999999998</v>
      </c>
    </row>
    <row r="1173" spans="1:5" x14ac:dyDescent="0.25">
      <c r="A1173" s="31">
        <v>24</v>
      </c>
      <c r="B1173" s="74">
        <v>65.489999999999995</v>
      </c>
      <c r="C1173" s="31" t="s">
        <v>61164</v>
      </c>
      <c r="D1173" s="31" t="s">
        <v>17</v>
      </c>
      <c r="E1173" s="32">
        <f t="shared" si="19"/>
        <v>1571.7599999999998</v>
      </c>
    </row>
    <row r="1174" spans="1:5" x14ac:dyDescent="0.25">
      <c r="A1174" s="31">
        <v>12</v>
      </c>
      <c r="B1174" s="74">
        <v>65.5</v>
      </c>
      <c r="C1174" s="31" t="s">
        <v>61165</v>
      </c>
      <c r="D1174" s="31" t="s">
        <v>21</v>
      </c>
      <c r="E1174" s="32">
        <f t="shared" si="19"/>
        <v>786</v>
      </c>
    </row>
    <row r="1175" spans="1:5" x14ac:dyDescent="0.25">
      <c r="A1175" s="31">
        <v>18</v>
      </c>
      <c r="B1175" s="74">
        <v>65.5</v>
      </c>
      <c r="C1175" s="31" t="s">
        <v>61165</v>
      </c>
      <c r="D1175" s="31" t="s">
        <v>21</v>
      </c>
      <c r="E1175" s="32">
        <f t="shared" si="19"/>
        <v>1179</v>
      </c>
    </row>
    <row r="1176" spans="1:5" x14ac:dyDescent="0.25">
      <c r="A1176" s="31">
        <v>24</v>
      </c>
      <c r="B1176" s="74">
        <v>65.5</v>
      </c>
      <c r="C1176" s="31" t="s">
        <v>61166</v>
      </c>
      <c r="D1176" s="31" t="s">
        <v>23</v>
      </c>
      <c r="E1176" s="32">
        <f t="shared" si="19"/>
        <v>1572</v>
      </c>
    </row>
    <row r="1177" spans="1:5" x14ac:dyDescent="0.25">
      <c r="A1177" s="31">
        <v>12</v>
      </c>
      <c r="B1177" s="74">
        <v>65.5</v>
      </c>
      <c r="C1177" s="31" t="s">
        <v>61166</v>
      </c>
      <c r="D1177" s="31" t="s">
        <v>22</v>
      </c>
      <c r="E1177" s="32">
        <f t="shared" si="19"/>
        <v>786</v>
      </c>
    </row>
    <row r="1178" spans="1:5" x14ac:dyDescent="0.25">
      <c r="A1178" s="31">
        <v>6</v>
      </c>
      <c r="B1178" s="74">
        <v>65.5</v>
      </c>
      <c r="C1178" s="31" t="s">
        <v>61167</v>
      </c>
      <c r="D1178" s="31" t="s">
        <v>17</v>
      </c>
      <c r="E1178" s="32">
        <f t="shared" si="19"/>
        <v>393</v>
      </c>
    </row>
    <row r="1179" spans="1:5" x14ac:dyDescent="0.25">
      <c r="A1179" s="31">
        <v>12</v>
      </c>
      <c r="B1179" s="74">
        <v>65.489999999999995</v>
      </c>
      <c r="C1179" s="31" t="s">
        <v>61168</v>
      </c>
      <c r="D1179" s="31" t="s">
        <v>17</v>
      </c>
      <c r="E1179" s="32">
        <f t="shared" si="19"/>
        <v>785.87999999999988</v>
      </c>
    </row>
    <row r="1180" spans="1:5" x14ac:dyDescent="0.25">
      <c r="A1180" s="31">
        <v>4</v>
      </c>
      <c r="B1180" s="74">
        <v>65.5</v>
      </c>
      <c r="C1180" s="31" t="s">
        <v>61169</v>
      </c>
      <c r="D1180" s="31" t="s">
        <v>21</v>
      </c>
      <c r="E1180" s="32">
        <f t="shared" si="19"/>
        <v>262</v>
      </c>
    </row>
    <row r="1181" spans="1:5" x14ac:dyDescent="0.25">
      <c r="A1181" s="31">
        <v>8</v>
      </c>
      <c r="B1181" s="74">
        <v>65.5</v>
      </c>
      <c r="C1181" s="31" t="s">
        <v>61170</v>
      </c>
      <c r="D1181" s="31" t="s">
        <v>23</v>
      </c>
      <c r="E1181" s="32">
        <f t="shared" si="19"/>
        <v>524</v>
      </c>
    </row>
    <row r="1182" spans="1:5" x14ac:dyDescent="0.25">
      <c r="A1182" s="31">
        <v>4</v>
      </c>
      <c r="B1182" s="74">
        <v>65.5</v>
      </c>
      <c r="C1182" s="31" t="s">
        <v>61171</v>
      </c>
      <c r="D1182" s="31" t="s">
        <v>17</v>
      </c>
      <c r="E1182" s="32">
        <f t="shared" si="19"/>
        <v>262</v>
      </c>
    </row>
    <row r="1183" spans="1:5" x14ac:dyDescent="0.25">
      <c r="A1183" s="31">
        <v>12</v>
      </c>
      <c r="B1183" s="74">
        <v>65.489999999999995</v>
      </c>
      <c r="C1183" s="31" t="s">
        <v>61172</v>
      </c>
      <c r="D1183" s="31" t="s">
        <v>21</v>
      </c>
      <c r="E1183" s="32">
        <f t="shared" si="19"/>
        <v>785.87999999999988</v>
      </c>
    </row>
    <row r="1184" spans="1:5" x14ac:dyDescent="0.25">
      <c r="A1184" s="31">
        <v>36</v>
      </c>
      <c r="B1184" s="74">
        <v>65.489999999999995</v>
      </c>
      <c r="C1184" s="31" t="s">
        <v>61173</v>
      </c>
      <c r="D1184" s="31" t="s">
        <v>17</v>
      </c>
      <c r="E1184" s="32">
        <f t="shared" si="19"/>
        <v>2357.64</v>
      </c>
    </row>
    <row r="1185" spans="1:5" x14ac:dyDescent="0.25">
      <c r="A1185" s="31">
        <v>12</v>
      </c>
      <c r="B1185" s="74">
        <v>65.48</v>
      </c>
      <c r="C1185" s="31" t="s">
        <v>61174</v>
      </c>
      <c r="D1185" s="31" t="s">
        <v>21</v>
      </c>
      <c r="E1185" s="32">
        <f t="shared" si="19"/>
        <v>785.76</v>
      </c>
    </row>
    <row r="1186" spans="1:5" x14ac:dyDescent="0.25">
      <c r="A1186" s="31">
        <v>48</v>
      </c>
      <c r="B1186" s="74">
        <v>65.5</v>
      </c>
      <c r="C1186" s="31" t="s">
        <v>61175</v>
      </c>
      <c r="D1186" s="31" t="s">
        <v>21</v>
      </c>
      <c r="E1186" s="32">
        <f t="shared" si="19"/>
        <v>3144</v>
      </c>
    </row>
    <row r="1187" spans="1:5" x14ac:dyDescent="0.25">
      <c r="A1187" s="31">
        <v>24</v>
      </c>
      <c r="B1187" s="74">
        <v>65.5</v>
      </c>
      <c r="C1187" s="31" t="s">
        <v>61176</v>
      </c>
      <c r="D1187" s="31" t="s">
        <v>21</v>
      </c>
      <c r="E1187" s="32">
        <f t="shared" si="19"/>
        <v>1572</v>
      </c>
    </row>
    <row r="1188" spans="1:5" x14ac:dyDescent="0.25">
      <c r="A1188" s="31">
        <v>33</v>
      </c>
      <c r="B1188" s="74">
        <v>65.52</v>
      </c>
      <c r="C1188" s="31" t="s">
        <v>61177</v>
      </c>
      <c r="D1188" s="31" t="s">
        <v>21</v>
      </c>
      <c r="E1188" s="32">
        <f t="shared" si="19"/>
        <v>2162.16</v>
      </c>
    </row>
    <row r="1189" spans="1:5" x14ac:dyDescent="0.25">
      <c r="A1189" s="31">
        <v>24</v>
      </c>
      <c r="B1189" s="74">
        <v>65.53</v>
      </c>
      <c r="C1189" s="31" t="s">
        <v>61178</v>
      </c>
      <c r="D1189" s="31" t="s">
        <v>21</v>
      </c>
      <c r="E1189" s="32">
        <f t="shared" si="19"/>
        <v>1572.72</v>
      </c>
    </row>
    <row r="1190" spans="1:5" x14ac:dyDescent="0.25">
      <c r="A1190" s="31">
        <v>24</v>
      </c>
      <c r="B1190" s="74">
        <v>65.53</v>
      </c>
      <c r="C1190" s="31" t="s">
        <v>61178</v>
      </c>
      <c r="D1190" s="31" t="s">
        <v>21</v>
      </c>
      <c r="E1190" s="32">
        <f t="shared" si="19"/>
        <v>1572.72</v>
      </c>
    </row>
    <row r="1191" spans="1:5" x14ac:dyDescent="0.25">
      <c r="A1191" s="31">
        <v>24</v>
      </c>
      <c r="B1191" s="74">
        <v>65.53</v>
      </c>
      <c r="C1191" s="31" t="s">
        <v>61179</v>
      </c>
      <c r="D1191" s="31" t="s">
        <v>17</v>
      </c>
      <c r="E1191" s="32">
        <f t="shared" si="19"/>
        <v>1572.72</v>
      </c>
    </row>
    <row r="1192" spans="1:5" x14ac:dyDescent="0.25">
      <c r="A1192" s="31">
        <v>19</v>
      </c>
      <c r="B1192" s="74">
        <v>65.52</v>
      </c>
      <c r="C1192" s="31" t="s">
        <v>56602</v>
      </c>
      <c r="D1192" s="31" t="s">
        <v>21</v>
      </c>
      <c r="E1192" s="32">
        <f t="shared" si="19"/>
        <v>1244.8799999999999</v>
      </c>
    </row>
    <row r="1193" spans="1:5" x14ac:dyDescent="0.25">
      <c r="A1193" s="31">
        <v>24</v>
      </c>
      <c r="B1193" s="74">
        <v>65.52</v>
      </c>
      <c r="C1193" s="31" t="s">
        <v>56602</v>
      </c>
      <c r="D1193" s="31" t="s">
        <v>21</v>
      </c>
      <c r="E1193" s="32">
        <f t="shared" si="19"/>
        <v>1572.48</v>
      </c>
    </row>
    <row r="1194" spans="1:5" x14ac:dyDescent="0.25">
      <c r="A1194" s="31">
        <v>13</v>
      </c>
      <c r="B1194" s="74">
        <v>65.52</v>
      </c>
      <c r="C1194" s="31" t="s">
        <v>61180</v>
      </c>
      <c r="D1194" s="31" t="s">
        <v>17</v>
      </c>
      <c r="E1194" s="32">
        <f t="shared" si="19"/>
        <v>851.76</v>
      </c>
    </row>
    <row r="1195" spans="1:5" x14ac:dyDescent="0.25">
      <c r="A1195" s="31">
        <v>16</v>
      </c>
      <c r="B1195" s="74">
        <v>65.52</v>
      </c>
      <c r="C1195" s="31" t="s">
        <v>61180</v>
      </c>
      <c r="D1195" s="31" t="s">
        <v>23</v>
      </c>
      <c r="E1195" s="32">
        <f t="shared" si="19"/>
        <v>1048.32</v>
      </c>
    </row>
    <row r="1196" spans="1:5" x14ac:dyDescent="0.25">
      <c r="A1196" s="31">
        <v>8</v>
      </c>
      <c r="B1196" s="74">
        <v>65.52</v>
      </c>
      <c r="C1196" s="31" t="s">
        <v>61181</v>
      </c>
      <c r="D1196" s="31" t="s">
        <v>23</v>
      </c>
      <c r="E1196" s="32">
        <f t="shared" si="19"/>
        <v>524.16</v>
      </c>
    </row>
    <row r="1197" spans="1:5" x14ac:dyDescent="0.25">
      <c r="A1197" s="31">
        <v>12</v>
      </c>
      <c r="B1197" s="74">
        <v>65.52</v>
      </c>
      <c r="C1197" s="31" t="s">
        <v>61182</v>
      </c>
      <c r="D1197" s="31" t="s">
        <v>21</v>
      </c>
      <c r="E1197" s="32">
        <f t="shared" si="19"/>
        <v>786.24</v>
      </c>
    </row>
    <row r="1198" spans="1:5" x14ac:dyDescent="0.25">
      <c r="A1198" s="31">
        <v>11</v>
      </c>
      <c r="B1198" s="74">
        <v>65.52</v>
      </c>
      <c r="C1198" s="31" t="s">
        <v>61183</v>
      </c>
      <c r="D1198" s="31" t="s">
        <v>17</v>
      </c>
      <c r="E1198" s="32">
        <f t="shared" si="19"/>
        <v>720.71999999999991</v>
      </c>
    </row>
    <row r="1199" spans="1:5" x14ac:dyDescent="0.25">
      <c r="A1199" s="31">
        <v>14</v>
      </c>
      <c r="B1199" s="74">
        <v>65.53</v>
      </c>
      <c r="C1199" s="31" t="s">
        <v>61184</v>
      </c>
      <c r="D1199" s="31" t="s">
        <v>21</v>
      </c>
      <c r="E1199" s="32">
        <f t="shared" si="19"/>
        <v>917.42000000000007</v>
      </c>
    </row>
    <row r="1200" spans="1:5" x14ac:dyDescent="0.25">
      <c r="A1200" s="31">
        <v>10</v>
      </c>
      <c r="B1200" s="74">
        <v>65.53</v>
      </c>
      <c r="C1200" s="31" t="s">
        <v>61185</v>
      </c>
      <c r="D1200" s="31" t="s">
        <v>21</v>
      </c>
      <c r="E1200" s="32">
        <f t="shared" si="19"/>
        <v>655.29999999999995</v>
      </c>
    </row>
    <row r="1201" spans="1:5" x14ac:dyDescent="0.25">
      <c r="A1201" s="31">
        <v>12</v>
      </c>
      <c r="B1201" s="74">
        <v>65.53</v>
      </c>
      <c r="C1201" s="31" t="s">
        <v>61186</v>
      </c>
      <c r="D1201" s="31" t="s">
        <v>23</v>
      </c>
      <c r="E1201" s="32">
        <f t="shared" si="19"/>
        <v>786.36</v>
      </c>
    </row>
    <row r="1202" spans="1:5" x14ac:dyDescent="0.25">
      <c r="A1202" s="31">
        <v>12</v>
      </c>
      <c r="B1202" s="74">
        <v>65.53</v>
      </c>
      <c r="C1202" s="31" t="s">
        <v>61187</v>
      </c>
      <c r="D1202" s="31" t="s">
        <v>17</v>
      </c>
      <c r="E1202" s="32">
        <f t="shared" si="19"/>
        <v>786.36</v>
      </c>
    </row>
    <row r="1203" spans="1:5" x14ac:dyDescent="0.25">
      <c r="A1203" s="31">
        <v>11</v>
      </c>
      <c r="B1203" s="74">
        <v>65.52</v>
      </c>
      <c r="C1203" s="31" t="s">
        <v>61188</v>
      </c>
      <c r="D1203" s="31" t="s">
        <v>21</v>
      </c>
      <c r="E1203" s="32">
        <f t="shared" si="19"/>
        <v>720.71999999999991</v>
      </c>
    </row>
    <row r="1204" spans="1:5" x14ac:dyDescent="0.25">
      <c r="A1204" s="31">
        <v>4</v>
      </c>
      <c r="B1204" s="74">
        <v>65.52</v>
      </c>
      <c r="C1204" s="31" t="s">
        <v>61188</v>
      </c>
      <c r="D1204" s="31" t="s">
        <v>21</v>
      </c>
      <c r="E1204" s="32">
        <f t="shared" si="19"/>
        <v>262.08</v>
      </c>
    </row>
    <row r="1205" spans="1:5" x14ac:dyDescent="0.25">
      <c r="A1205" s="31">
        <v>13</v>
      </c>
      <c r="B1205" s="74">
        <v>65.52</v>
      </c>
      <c r="C1205" s="31" t="s">
        <v>61188</v>
      </c>
      <c r="D1205" s="31" t="s">
        <v>21</v>
      </c>
      <c r="E1205" s="32">
        <f t="shared" si="19"/>
        <v>851.76</v>
      </c>
    </row>
    <row r="1206" spans="1:5" x14ac:dyDescent="0.25">
      <c r="A1206" s="31">
        <v>5</v>
      </c>
      <c r="B1206" s="74">
        <v>65.52</v>
      </c>
      <c r="C1206" s="31" t="s">
        <v>61189</v>
      </c>
      <c r="D1206" s="31" t="s">
        <v>23</v>
      </c>
      <c r="E1206" s="32">
        <f t="shared" si="19"/>
        <v>327.59999999999997</v>
      </c>
    </row>
    <row r="1207" spans="1:5" x14ac:dyDescent="0.25">
      <c r="A1207" s="31">
        <v>12</v>
      </c>
      <c r="B1207" s="74">
        <v>65.52</v>
      </c>
      <c r="C1207" s="31" t="s">
        <v>61189</v>
      </c>
      <c r="D1207" s="31" t="s">
        <v>23</v>
      </c>
      <c r="E1207" s="32">
        <f t="shared" si="19"/>
        <v>786.24</v>
      </c>
    </row>
    <row r="1208" spans="1:5" x14ac:dyDescent="0.25">
      <c r="A1208" s="31">
        <v>5</v>
      </c>
      <c r="B1208" s="74">
        <v>65.52</v>
      </c>
      <c r="C1208" s="31" t="s">
        <v>61190</v>
      </c>
      <c r="D1208" s="31" t="s">
        <v>17</v>
      </c>
      <c r="E1208" s="32">
        <f t="shared" si="19"/>
        <v>327.59999999999997</v>
      </c>
    </row>
    <row r="1209" spans="1:5" x14ac:dyDescent="0.25">
      <c r="A1209" s="31">
        <v>13</v>
      </c>
      <c r="B1209" s="74">
        <v>65.52</v>
      </c>
      <c r="C1209" s="31" t="s">
        <v>61190</v>
      </c>
      <c r="D1209" s="31" t="s">
        <v>17</v>
      </c>
      <c r="E1209" s="32">
        <f t="shared" si="19"/>
        <v>851.76</v>
      </c>
    </row>
    <row r="1210" spans="1:5" x14ac:dyDescent="0.25">
      <c r="A1210" s="31">
        <v>8</v>
      </c>
      <c r="B1210" s="74">
        <v>65.52</v>
      </c>
      <c r="C1210" s="31" t="s">
        <v>61191</v>
      </c>
      <c r="D1210" s="31" t="s">
        <v>17</v>
      </c>
      <c r="E1210" s="32">
        <f t="shared" si="19"/>
        <v>524.16</v>
      </c>
    </row>
    <row r="1211" spans="1:5" x14ac:dyDescent="0.25">
      <c r="A1211" s="31">
        <v>24</v>
      </c>
      <c r="B1211" s="74">
        <v>65.540000000000006</v>
      </c>
      <c r="C1211" s="31" t="s">
        <v>3806</v>
      </c>
      <c r="D1211" s="31" t="s">
        <v>21</v>
      </c>
      <c r="E1211" s="32">
        <f t="shared" si="19"/>
        <v>1572.96</v>
      </c>
    </row>
    <row r="1212" spans="1:5" x14ac:dyDescent="0.25">
      <c r="A1212" s="31">
        <v>12</v>
      </c>
      <c r="B1212" s="74">
        <v>65.540000000000006</v>
      </c>
      <c r="C1212" s="31" t="s">
        <v>61192</v>
      </c>
      <c r="D1212" s="31" t="s">
        <v>23</v>
      </c>
      <c r="E1212" s="32">
        <f t="shared" si="19"/>
        <v>786.48</v>
      </c>
    </row>
    <row r="1213" spans="1:5" x14ac:dyDescent="0.25">
      <c r="A1213" s="31">
        <v>12</v>
      </c>
      <c r="B1213" s="74">
        <v>65.540000000000006</v>
      </c>
      <c r="C1213" s="31" t="s">
        <v>61192</v>
      </c>
      <c r="D1213" s="31" t="s">
        <v>22</v>
      </c>
      <c r="E1213" s="32">
        <f t="shared" si="19"/>
        <v>786.48</v>
      </c>
    </row>
    <row r="1214" spans="1:5" x14ac:dyDescent="0.25">
      <c r="A1214" s="31">
        <v>5</v>
      </c>
      <c r="B1214" s="74">
        <v>65.540000000000006</v>
      </c>
      <c r="C1214" s="31" t="s">
        <v>53006</v>
      </c>
      <c r="D1214" s="31" t="s">
        <v>21</v>
      </c>
      <c r="E1214" s="32">
        <f t="shared" si="19"/>
        <v>327.70000000000005</v>
      </c>
    </row>
    <row r="1215" spans="1:5" x14ac:dyDescent="0.25">
      <c r="A1215" s="31">
        <v>18</v>
      </c>
      <c r="B1215" s="74">
        <v>65.540000000000006</v>
      </c>
      <c r="C1215" s="31" t="s">
        <v>53006</v>
      </c>
      <c r="D1215" s="31" t="s">
        <v>21</v>
      </c>
      <c r="E1215" s="32">
        <f t="shared" si="19"/>
        <v>1179.72</v>
      </c>
    </row>
    <row r="1216" spans="1:5" x14ac:dyDescent="0.25">
      <c r="A1216" s="31">
        <v>13</v>
      </c>
      <c r="B1216" s="74">
        <v>65.540000000000006</v>
      </c>
      <c r="C1216" s="31" t="s">
        <v>53006</v>
      </c>
      <c r="D1216" s="31" t="s">
        <v>21</v>
      </c>
      <c r="E1216" s="32">
        <f t="shared" si="19"/>
        <v>852.0200000000001</v>
      </c>
    </row>
    <row r="1217" spans="1:5" x14ac:dyDescent="0.25">
      <c r="A1217" s="31">
        <v>18</v>
      </c>
      <c r="B1217" s="74">
        <v>65.540000000000006</v>
      </c>
      <c r="C1217" s="31" t="s">
        <v>53006</v>
      </c>
      <c r="D1217" s="31" t="s">
        <v>21</v>
      </c>
      <c r="E1217" s="32">
        <f t="shared" si="19"/>
        <v>1179.72</v>
      </c>
    </row>
    <row r="1218" spans="1:5" x14ac:dyDescent="0.25">
      <c r="A1218" s="31">
        <v>6</v>
      </c>
      <c r="B1218" s="74">
        <v>65.540000000000006</v>
      </c>
      <c r="C1218" s="31" t="s">
        <v>61193</v>
      </c>
      <c r="D1218" s="31" t="s">
        <v>17</v>
      </c>
      <c r="E1218" s="32">
        <f t="shared" ref="E1218:E1281" si="20">+A1218*B1218</f>
        <v>393.24</v>
      </c>
    </row>
    <row r="1219" spans="1:5" x14ac:dyDescent="0.25">
      <c r="A1219" s="31">
        <v>6</v>
      </c>
      <c r="B1219" s="74">
        <v>65.540000000000006</v>
      </c>
      <c r="C1219" s="31" t="s">
        <v>61194</v>
      </c>
      <c r="D1219" s="31" t="s">
        <v>23</v>
      </c>
      <c r="E1219" s="32">
        <f t="shared" si="20"/>
        <v>393.24</v>
      </c>
    </row>
    <row r="1220" spans="1:5" x14ac:dyDescent="0.25">
      <c r="A1220" s="31">
        <v>6</v>
      </c>
      <c r="B1220" s="74">
        <v>65.540000000000006</v>
      </c>
      <c r="C1220" s="31" t="s">
        <v>61195</v>
      </c>
      <c r="D1220" s="31" t="s">
        <v>17</v>
      </c>
      <c r="E1220" s="32">
        <f t="shared" si="20"/>
        <v>393.24</v>
      </c>
    </row>
    <row r="1221" spans="1:5" x14ac:dyDescent="0.25">
      <c r="A1221" s="31">
        <v>48</v>
      </c>
      <c r="B1221" s="74">
        <v>65.55</v>
      </c>
      <c r="C1221" s="31" t="s">
        <v>61196</v>
      </c>
      <c r="D1221" s="31" t="s">
        <v>21</v>
      </c>
      <c r="E1221" s="32">
        <f t="shared" si="20"/>
        <v>3146.3999999999996</v>
      </c>
    </row>
    <row r="1222" spans="1:5" x14ac:dyDescent="0.25">
      <c r="A1222" s="31">
        <v>86</v>
      </c>
      <c r="B1222" s="74">
        <v>65.59</v>
      </c>
      <c r="C1222" s="31" t="s">
        <v>51139</v>
      </c>
      <c r="D1222" s="31" t="s">
        <v>21</v>
      </c>
      <c r="E1222" s="32">
        <f t="shared" si="20"/>
        <v>5640.7400000000007</v>
      </c>
    </row>
    <row r="1223" spans="1:5" x14ac:dyDescent="0.25">
      <c r="A1223" s="31">
        <v>24</v>
      </c>
      <c r="B1223" s="74">
        <v>65.58</v>
      </c>
      <c r="C1223" s="31" t="s">
        <v>4450</v>
      </c>
      <c r="D1223" s="31" t="s">
        <v>21</v>
      </c>
      <c r="E1223" s="32">
        <f t="shared" si="20"/>
        <v>1573.92</v>
      </c>
    </row>
    <row r="1224" spans="1:5" x14ac:dyDescent="0.25">
      <c r="A1224" s="31">
        <v>99</v>
      </c>
      <c r="B1224" s="74">
        <v>65.58</v>
      </c>
      <c r="C1224" s="31" t="s">
        <v>4450</v>
      </c>
      <c r="D1224" s="31" t="s">
        <v>21</v>
      </c>
      <c r="E1224" s="32">
        <f t="shared" si="20"/>
        <v>6492.42</v>
      </c>
    </row>
    <row r="1225" spans="1:5" x14ac:dyDescent="0.25">
      <c r="A1225" s="31">
        <v>44</v>
      </c>
      <c r="B1225" s="74">
        <v>65.58</v>
      </c>
      <c r="C1225" s="31" t="s">
        <v>61197</v>
      </c>
      <c r="D1225" s="31" t="s">
        <v>17</v>
      </c>
      <c r="E1225" s="32">
        <f t="shared" si="20"/>
        <v>2885.52</v>
      </c>
    </row>
    <row r="1226" spans="1:5" x14ac:dyDescent="0.25">
      <c r="A1226" s="31">
        <v>22</v>
      </c>
      <c r="B1226" s="74">
        <v>65.58</v>
      </c>
      <c r="C1226" s="31" t="s">
        <v>61198</v>
      </c>
      <c r="D1226" s="31" t="s">
        <v>22</v>
      </c>
      <c r="E1226" s="32">
        <f t="shared" si="20"/>
        <v>1442.76</v>
      </c>
    </row>
    <row r="1227" spans="1:5" x14ac:dyDescent="0.25">
      <c r="A1227" s="31">
        <v>24</v>
      </c>
      <c r="B1227" s="74">
        <v>65.569999999999993</v>
      </c>
      <c r="C1227" s="31" t="s">
        <v>61199</v>
      </c>
      <c r="D1227" s="31" t="s">
        <v>17</v>
      </c>
      <c r="E1227" s="32">
        <f t="shared" si="20"/>
        <v>1573.6799999999998</v>
      </c>
    </row>
    <row r="1228" spans="1:5" x14ac:dyDescent="0.25">
      <c r="A1228" s="31">
        <v>11</v>
      </c>
      <c r="B1228" s="74">
        <v>65.569999999999993</v>
      </c>
      <c r="C1228" s="31" t="s">
        <v>61200</v>
      </c>
      <c r="D1228" s="31" t="s">
        <v>21</v>
      </c>
      <c r="E1228" s="32">
        <f t="shared" si="20"/>
        <v>721.27</v>
      </c>
    </row>
    <row r="1229" spans="1:5" x14ac:dyDescent="0.25">
      <c r="A1229" s="31">
        <v>18</v>
      </c>
      <c r="B1229" s="74">
        <v>65.569999999999993</v>
      </c>
      <c r="C1229" s="31" t="s">
        <v>61200</v>
      </c>
      <c r="D1229" s="31" t="s">
        <v>21</v>
      </c>
      <c r="E1229" s="32">
        <f t="shared" si="20"/>
        <v>1180.2599999999998</v>
      </c>
    </row>
    <row r="1230" spans="1:5" x14ac:dyDescent="0.25">
      <c r="A1230" s="31">
        <v>24</v>
      </c>
      <c r="B1230" s="74">
        <v>65.569999999999993</v>
      </c>
      <c r="C1230" s="31" t="s">
        <v>61200</v>
      </c>
      <c r="D1230" s="31" t="s">
        <v>21</v>
      </c>
      <c r="E1230" s="32">
        <f t="shared" si="20"/>
        <v>1573.6799999999998</v>
      </c>
    </row>
    <row r="1231" spans="1:5" x14ac:dyDescent="0.25">
      <c r="A1231" s="31">
        <v>1</v>
      </c>
      <c r="B1231" s="74">
        <v>65.569999999999993</v>
      </c>
      <c r="C1231" s="31" t="s">
        <v>61200</v>
      </c>
      <c r="D1231" s="31" t="s">
        <v>21</v>
      </c>
      <c r="E1231" s="32">
        <f t="shared" si="20"/>
        <v>65.569999999999993</v>
      </c>
    </row>
    <row r="1232" spans="1:5" x14ac:dyDescent="0.25">
      <c r="A1232" s="31">
        <v>6</v>
      </c>
      <c r="B1232" s="74">
        <v>65.569999999999993</v>
      </c>
      <c r="C1232" s="31" t="s">
        <v>61201</v>
      </c>
      <c r="D1232" s="31" t="s">
        <v>22</v>
      </c>
      <c r="E1232" s="32">
        <f t="shared" si="20"/>
        <v>393.41999999999996</v>
      </c>
    </row>
    <row r="1233" spans="1:5" x14ac:dyDescent="0.25">
      <c r="A1233" s="31">
        <v>12</v>
      </c>
      <c r="B1233" s="74">
        <v>65.569999999999993</v>
      </c>
      <c r="C1233" s="31" t="s">
        <v>61202</v>
      </c>
      <c r="D1233" s="31" t="s">
        <v>17</v>
      </c>
      <c r="E1233" s="32">
        <f t="shared" si="20"/>
        <v>786.83999999999992</v>
      </c>
    </row>
    <row r="1234" spans="1:5" x14ac:dyDescent="0.25">
      <c r="A1234" s="31">
        <v>36</v>
      </c>
      <c r="B1234" s="74">
        <v>65.59</v>
      </c>
      <c r="C1234" s="31" t="s">
        <v>52120</v>
      </c>
      <c r="D1234" s="31" t="s">
        <v>21</v>
      </c>
      <c r="E1234" s="32">
        <f t="shared" si="20"/>
        <v>2361.2400000000002</v>
      </c>
    </row>
    <row r="1235" spans="1:5" x14ac:dyDescent="0.25">
      <c r="A1235" s="31">
        <v>12</v>
      </c>
      <c r="B1235" s="74">
        <v>65.59</v>
      </c>
      <c r="C1235" s="31" t="s">
        <v>61203</v>
      </c>
      <c r="D1235" s="31" t="s">
        <v>17</v>
      </c>
      <c r="E1235" s="32">
        <f t="shared" si="20"/>
        <v>787.08</v>
      </c>
    </row>
    <row r="1236" spans="1:5" x14ac:dyDescent="0.25">
      <c r="A1236" s="31">
        <v>24</v>
      </c>
      <c r="B1236" s="74">
        <v>65.58</v>
      </c>
      <c r="C1236" s="31" t="s">
        <v>61204</v>
      </c>
      <c r="D1236" s="31" t="s">
        <v>21</v>
      </c>
      <c r="E1236" s="32">
        <f t="shared" si="20"/>
        <v>1573.92</v>
      </c>
    </row>
    <row r="1237" spans="1:5" x14ac:dyDescent="0.25">
      <c r="A1237" s="31">
        <v>16</v>
      </c>
      <c r="B1237" s="74">
        <v>65.58</v>
      </c>
      <c r="C1237" s="31" t="s">
        <v>61205</v>
      </c>
      <c r="D1237" s="31" t="s">
        <v>17</v>
      </c>
      <c r="E1237" s="32">
        <f t="shared" si="20"/>
        <v>1049.28</v>
      </c>
    </row>
    <row r="1238" spans="1:5" x14ac:dyDescent="0.25">
      <c r="A1238" s="31">
        <v>12</v>
      </c>
      <c r="B1238" s="74">
        <v>65.569999999999993</v>
      </c>
      <c r="C1238" s="31" t="s">
        <v>61206</v>
      </c>
      <c r="D1238" s="31" t="s">
        <v>21</v>
      </c>
      <c r="E1238" s="32">
        <f t="shared" si="20"/>
        <v>786.83999999999992</v>
      </c>
    </row>
    <row r="1239" spans="1:5" x14ac:dyDescent="0.25">
      <c r="A1239" s="31">
        <v>24</v>
      </c>
      <c r="B1239" s="74">
        <v>65.569999999999993</v>
      </c>
      <c r="C1239" s="31" t="s">
        <v>61206</v>
      </c>
      <c r="D1239" s="31" t="s">
        <v>21</v>
      </c>
      <c r="E1239" s="32">
        <f t="shared" si="20"/>
        <v>1573.6799999999998</v>
      </c>
    </row>
    <row r="1240" spans="1:5" x14ac:dyDescent="0.25">
      <c r="A1240" s="31">
        <v>12</v>
      </c>
      <c r="B1240" s="74">
        <v>65.569999999999993</v>
      </c>
      <c r="C1240" s="31" t="s">
        <v>61207</v>
      </c>
      <c r="D1240" s="31" t="s">
        <v>17</v>
      </c>
      <c r="E1240" s="32">
        <f t="shared" si="20"/>
        <v>786.83999999999992</v>
      </c>
    </row>
    <row r="1241" spans="1:5" x14ac:dyDescent="0.25">
      <c r="A1241" s="31">
        <v>12</v>
      </c>
      <c r="B1241" s="74">
        <v>65.569999999999993</v>
      </c>
      <c r="C1241" s="31" t="s">
        <v>61207</v>
      </c>
      <c r="D1241" s="31" t="s">
        <v>23</v>
      </c>
      <c r="E1241" s="32">
        <f t="shared" si="20"/>
        <v>786.83999999999992</v>
      </c>
    </row>
    <row r="1242" spans="1:5" x14ac:dyDescent="0.25">
      <c r="A1242" s="31">
        <v>12</v>
      </c>
      <c r="B1242" s="74">
        <v>65.569999999999993</v>
      </c>
      <c r="C1242" s="31" t="s">
        <v>61208</v>
      </c>
      <c r="D1242" s="31" t="s">
        <v>17</v>
      </c>
      <c r="E1242" s="32">
        <f t="shared" si="20"/>
        <v>786.83999999999992</v>
      </c>
    </row>
    <row r="1243" spans="1:5" x14ac:dyDescent="0.25">
      <c r="A1243" s="31">
        <v>36</v>
      </c>
      <c r="B1243" s="74">
        <v>65.599999999999994</v>
      </c>
      <c r="C1243" s="31" t="s">
        <v>61209</v>
      </c>
      <c r="D1243" s="31" t="s">
        <v>21</v>
      </c>
      <c r="E1243" s="32">
        <f t="shared" si="20"/>
        <v>2361.6</v>
      </c>
    </row>
    <row r="1244" spans="1:5" x14ac:dyDescent="0.25">
      <c r="A1244" s="31">
        <v>12</v>
      </c>
      <c r="B1244" s="74">
        <v>65.599999999999994</v>
      </c>
      <c r="C1244" s="31" t="s">
        <v>61210</v>
      </c>
      <c r="D1244" s="31" t="s">
        <v>23</v>
      </c>
      <c r="E1244" s="32">
        <f t="shared" si="20"/>
        <v>787.19999999999993</v>
      </c>
    </row>
    <row r="1245" spans="1:5" x14ac:dyDescent="0.25">
      <c r="A1245" s="31">
        <v>12</v>
      </c>
      <c r="B1245" s="74">
        <v>65.59</v>
      </c>
      <c r="C1245" s="31" t="s">
        <v>61211</v>
      </c>
      <c r="D1245" s="31" t="s">
        <v>23</v>
      </c>
      <c r="E1245" s="32">
        <f t="shared" si="20"/>
        <v>787.08</v>
      </c>
    </row>
    <row r="1246" spans="1:5" x14ac:dyDescent="0.25">
      <c r="A1246" s="31">
        <v>24</v>
      </c>
      <c r="B1246" s="74">
        <v>65.599999999999994</v>
      </c>
      <c r="C1246" s="31" t="s">
        <v>61212</v>
      </c>
      <c r="D1246" s="31" t="s">
        <v>21</v>
      </c>
      <c r="E1246" s="32">
        <f t="shared" si="20"/>
        <v>1574.3999999999999</v>
      </c>
    </row>
    <row r="1247" spans="1:5" x14ac:dyDescent="0.25">
      <c r="A1247" s="31">
        <v>12</v>
      </c>
      <c r="B1247" s="74">
        <v>65.599999999999994</v>
      </c>
      <c r="C1247" s="31" t="s">
        <v>61213</v>
      </c>
      <c r="D1247" s="31" t="s">
        <v>17</v>
      </c>
      <c r="E1247" s="32">
        <f t="shared" si="20"/>
        <v>787.19999999999993</v>
      </c>
    </row>
    <row r="1248" spans="1:5" x14ac:dyDescent="0.25">
      <c r="A1248" s="31">
        <v>12</v>
      </c>
      <c r="B1248" s="74">
        <v>65.599999999999994</v>
      </c>
      <c r="C1248" s="31" t="s">
        <v>61213</v>
      </c>
      <c r="D1248" s="31" t="s">
        <v>23</v>
      </c>
      <c r="E1248" s="32">
        <f t="shared" si="20"/>
        <v>787.19999999999993</v>
      </c>
    </row>
    <row r="1249" spans="1:5" x14ac:dyDescent="0.25">
      <c r="A1249" s="31">
        <v>36</v>
      </c>
      <c r="B1249" s="74">
        <v>65.59</v>
      </c>
      <c r="C1249" s="31" t="s">
        <v>61214</v>
      </c>
      <c r="D1249" s="31" t="s">
        <v>21</v>
      </c>
      <c r="E1249" s="32">
        <f t="shared" si="20"/>
        <v>2361.2400000000002</v>
      </c>
    </row>
    <row r="1250" spans="1:5" x14ac:dyDescent="0.25">
      <c r="A1250" s="31">
        <v>36</v>
      </c>
      <c r="B1250" s="74">
        <v>65.59</v>
      </c>
      <c r="C1250" s="31" t="s">
        <v>61215</v>
      </c>
      <c r="D1250" s="31" t="s">
        <v>21</v>
      </c>
      <c r="E1250" s="32">
        <f t="shared" si="20"/>
        <v>2361.2400000000002</v>
      </c>
    </row>
    <row r="1251" spans="1:5" x14ac:dyDescent="0.25">
      <c r="A1251" s="31">
        <v>12</v>
      </c>
      <c r="B1251" s="74">
        <v>65.59</v>
      </c>
      <c r="C1251" s="31" t="s">
        <v>61216</v>
      </c>
      <c r="D1251" s="31" t="s">
        <v>17</v>
      </c>
      <c r="E1251" s="32">
        <f t="shared" si="20"/>
        <v>787.08</v>
      </c>
    </row>
    <row r="1252" spans="1:5" x14ac:dyDescent="0.25">
      <c r="A1252" s="31">
        <v>36</v>
      </c>
      <c r="B1252" s="74">
        <v>65.58</v>
      </c>
      <c r="C1252" s="31" t="s">
        <v>61217</v>
      </c>
      <c r="D1252" s="31" t="s">
        <v>21</v>
      </c>
      <c r="E1252" s="32">
        <f t="shared" si="20"/>
        <v>2360.88</v>
      </c>
    </row>
    <row r="1253" spans="1:5" x14ac:dyDescent="0.25">
      <c r="A1253" s="31">
        <v>36</v>
      </c>
      <c r="B1253" s="74">
        <v>65.540000000000006</v>
      </c>
      <c r="C1253" s="31" t="s">
        <v>61218</v>
      </c>
      <c r="D1253" s="31" t="s">
        <v>21</v>
      </c>
      <c r="E1253" s="32">
        <f t="shared" si="20"/>
        <v>2359.44</v>
      </c>
    </row>
    <row r="1254" spans="1:5" x14ac:dyDescent="0.25">
      <c r="A1254" s="31">
        <v>12</v>
      </c>
      <c r="B1254" s="74">
        <v>65.540000000000006</v>
      </c>
      <c r="C1254" s="31" t="s">
        <v>61219</v>
      </c>
      <c r="D1254" s="31" t="s">
        <v>17</v>
      </c>
      <c r="E1254" s="32">
        <f t="shared" si="20"/>
        <v>786.48</v>
      </c>
    </row>
    <row r="1255" spans="1:5" x14ac:dyDescent="0.25">
      <c r="A1255" s="31">
        <v>3</v>
      </c>
      <c r="B1255" s="74">
        <v>65.540000000000006</v>
      </c>
      <c r="C1255" s="31" t="s">
        <v>61219</v>
      </c>
      <c r="D1255" s="31" t="s">
        <v>17</v>
      </c>
      <c r="E1255" s="32">
        <f t="shared" si="20"/>
        <v>196.62</v>
      </c>
    </row>
    <row r="1256" spans="1:5" x14ac:dyDescent="0.25">
      <c r="A1256" s="31">
        <v>27</v>
      </c>
      <c r="B1256" s="74">
        <v>65.540000000000006</v>
      </c>
      <c r="C1256" s="31" t="s">
        <v>61220</v>
      </c>
      <c r="D1256" s="31" t="s">
        <v>21</v>
      </c>
      <c r="E1256" s="32">
        <f t="shared" si="20"/>
        <v>1769.5800000000002</v>
      </c>
    </row>
    <row r="1257" spans="1:5" x14ac:dyDescent="0.25">
      <c r="A1257" s="31">
        <v>6</v>
      </c>
      <c r="B1257" s="74">
        <v>65.540000000000006</v>
      </c>
      <c r="C1257" s="31" t="s">
        <v>61221</v>
      </c>
      <c r="D1257" s="31" t="s">
        <v>17</v>
      </c>
      <c r="E1257" s="32">
        <f t="shared" si="20"/>
        <v>393.24</v>
      </c>
    </row>
    <row r="1258" spans="1:5" x14ac:dyDescent="0.25">
      <c r="A1258" s="31">
        <v>36</v>
      </c>
      <c r="B1258" s="74">
        <v>65.53</v>
      </c>
      <c r="C1258" s="31" t="s">
        <v>56639</v>
      </c>
      <c r="D1258" s="31" t="s">
        <v>21</v>
      </c>
      <c r="E1258" s="32">
        <f t="shared" si="20"/>
        <v>2359.08</v>
      </c>
    </row>
    <row r="1259" spans="1:5" x14ac:dyDescent="0.25">
      <c r="A1259" s="31">
        <v>12</v>
      </c>
      <c r="B1259" s="74">
        <v>65.53</v>
      </c>
      <c r="C1259" s="31" t="s">
        <v>61222</v>
      </c>
      <c r="D1259" s="31" t="s">
        <v>17</v>
      </c>
      <c r="E1259" s="32">
        <f t="shared" si="20"/>
        <v>786.36</v>
      </c>
    </row>
    <row r="1260" spans="1:5" x14ac:dyDescent="0.25">
      <c r="A1260" s="31">
        <v>12</v>
      </c>
      <c r="B1260" s="74">
        <v>65.52</v>
      </c>
      <c r="C1260" s="31" t="s">
        <v>53033</v>
      </c>
      <c r="D1260" s="31" t="s">
        <v>21</v>
      </c>
      <c r="E1260" s="32">
        <f t="shared" si="20"/>
        <v>786.24</v>
      </c>
    </row>
    <row r="1261" spans="1:5" x14ac:dyDescent="0.25">
      <c r="A1261" s="31">
        <v>18</v>
      </c>
      <c r="B1261" s="74">
        <v>65.52</v>
      </c>
      <c r="C1261" s="31" t="s">
        <v>53033</v>
      </c>
      <c r="D1261" s="31" t="s">
        <v>21</v>
      </c>
      <c r="E1261" s="32">
        <f t="shared" si="20"/>
        <v>1179.3599999999999</v>
      </c>
    </row>
    <row r="1262" spans="1:5" x14ac:dyDescent="0.25">
      <c r="A1262" s="31">
        <v>12</v>
      </c>
      <c r="B1262" s="74">
        <v>65.52</v>
      </c>
      <c r="C1262" s="31" t="s">
        <v>61223</v>
      </c>
      <c r="D1262" s="31" t="s">
        <v>17</v>
      </c>
      <c r="E1262" s="32">
        <f t="shared" si="20"/>
        <v>786.24</v>
      </c>
    </row>
    <row r="1263" spans="1:5" x14ac:dyDescent="0.25">
      <c r="A1263" s="31">
        <v>24</v>
      </c>
      <c r="B1263" s="74">
        <v>65.52</v>
      </c>
      <c r="C1263" s="31" t="s">
        <v>61223</v>
      </c>
      <c r="D1263" s="31" t="s">
        <v>23</v>
      </c>
      <c r="E1263" s="32">
        <f t="shared" si="20"/>
        <v>1572.48</v>
      </c>
    </row>
    <row r="1264" spans="1:5" x14ac:dyDescent="0.25">
      <c r="A1264" s="31">
        <v>6</v>
      </c>
      <c r="B1264" s="74">
        <v>65.52</v>
      </c>
      <c r="C1264" s="31" t="s">
        <v>61224</v>
      </c>
      <c r="D1264" s="31" t="s">
        <v>23</v>
      </c>
      <c r="E1264" s="32">
        <f t="shared" si="20"/>
        <v>393.12</v>
      </c>
    </row>
    <row r="1265" spans="1:5" x14ac:dyDescent="0.25">
      <c r="A1265" s="31">
        <v>19</v>
      </c>
      <c r="B1265" s="74">
        <v>65.510000000000005</v>
      </c>
      <c r="C1265" s="31" t="s">
        <v>61225</v>
      </c>
      <c r="D1265" s="31" t="s">
        <v>21</v>
      </c>
      <c r="E1265" s="32">
        <f t="shared" si="20"/>
        <v>1244.69</v>
      </c>
    </row>
    <row r="1266" spans="1:5" x14ac:dyDescent="0.25">
      <c r="A1266" s="31">
        <v>24</v>
      </c>
      <c r="B1266" s="74">
        <v>65.58</v>
      </c>
      <c r="C1266" s="31" t="s">
        <v>61226</v>
      </c>
      <c r="D1266" s="31" t="s">
        <v>21</v>
      </c>
      <c r="E1266" s="32">
        <f t="shared" si="20"/>
        <v>1573.92</v>
      </c>
    </row>
    <row r="1267" spans="1:5" x14ac:dyDescent="0.25">
      <c r="A1267" s="31">
        <v>24</v>
      </c>
      <c r="B1267" s="74">
        <v>65.58</v>
      </c>
      <c r="C1267" s="31" t="s">
        <v>61226</v>
      </c>
      <c r="D1267" s="31" t="s">
        <v>21</v>
      </c>
      <c r="E1267" s="32">
        <f t="shared" si="20"/>
        <v>1573.92</v>
      </c>
    </row>
    <row r="1268" spans="1:5" x14ac:dyDescent="0.25">
      <c r="A1268" s="31">
        <v>159</v>
      </c>
      <c r="B1268" s="74">
        <v>65.58</v>
      </c>
      <c r="C1268" s="31" t="s">
        <v>61226</v>
      </c>
      <c r="D1268" s="31" t="s">
        <v>21</v>
      </c>
      <c r="E1268" s="32">
        <f t="shared" si="20"/>
        <v>10427.219999999999</v>
      </c>
    </row>
    <row r="1269" spans="1:5" x14ac:dyDescent="0.25">
      <c r="A1269" s="31">
        <v>12</v>
      </c>
      <c r="B1269" s="74">
        <v>65.58</v>
      </c>
      <c r="C1269" s="31" t="s">
        <v>61227</v>
      </c>
      <c r="D1269" s="31" t="s">
        <v>17</v>
      </c>
      <c r="E1269" s="32">
        <f t="shared" si="20"/>
        <v>786.96</v>
      </c>
    </row>
    <row r="1270" spans="1:5" x14ac:dyDescent="0.25">
      <c r="A1270" s="31">
        <v>12</v>
      </c>
      <c r="B1270" s="74">
        <v>65.58</v>
      </c>
      <c r="C1270" s="31" t="s">
        <v>61228</v>
      </c>
      <c r="D1270" s="31" t="s">
        <v>23</v>
      </c>
      <c r="E1270" s="32">
        <f t="shared" si="20"/>
        <v>786.96</v>
      </c>
    </row>
    <row r="1271" spans="1:5" x14ac:dyDescent="0.25">
      <c r="A1271" s="31">
        <v>54</v>
      </c>
      <c r="B1271" s="74">
        <v>65.58</v>
      </c>
      <c r="C1271" s="31" t="s">
        <v>61229</v>
      </c>
      <c r="D1271" s="31" t="s">
        <v>17</v>
      </c>
      <c r="E1271" s="32">
        <f t="shared" si="20"/>
        <v>3541.3199999999997</v>
      </c>
    </row>
    <row r="1272" spans="1:5" x14ac:dyDescent="0.25">
      <c r="A1272" s="31">
        <v>24</v>
      </c>
      <c r="B1272" s="74">
        <v>65.58</v>
      </c>
      <c r="C1272" s="31" t="s">
        <v>61230</v>
      </c>
      <c r="D1272" s="31" t="s">
        <v>17</v>
      </c>
      <c r="E1272" s="32">
        <f t="shared" si="20"/>
        <v>1573.92</v>
      </c>
    </row>
    <row r="1273" spans="1:5" x14ac:dyDescent="0.25">
      <c r="A1273" s="31">
        <v>36</v>
      </c>
      <c r="B1273" s="74">
        <v>65.56</v>
      </c>
      <c r="C1273" s="31" t="s">
        <v>61231</v>
      </c>
      <c r="D1273" s="31" t="s">
        <v>21</v>
      </c>
      <c r="E1273" s="32">
        <f t="shared" si="20"/>
        <v>2360.16</v>
      </c>
    </row>
    <row r="1274" spans="1:5" x14ac:dyDescent="0.25">
      <c r="A1274" s="31">
        <v>12</v>
      </c>
      <c r="B1274" s="74">
        <v>65.56</v>
      </c>
      <c r="C1274" s="31" t="s">
        <v>61232</v>
      </c>
      <c r="D1274" s="31" t="s">
        <v>23</v>
      </c>
      <c r="E1274" s="32">
        <f t="shared" si="20"/>
        <v>786.72</v>
      </c>
    </row>
    <row r="1275" spans="1:5" x14ac:dyDescent="0.25">
      <c r="A1275" s="31">
        <v>36</v>
      </c>
      <c r="B1275" s="74">
        <v>65.540000000000006</v>
      </c>
      <c r="C1275" s="31" t="s">
        <v>52159</v>
      </c>
      <c r="D1275" s="31" t="s">
        <v>21</v>
      </c>
      <c r="E1275" s="32">
        <f t="shared" si="20"/>
        <v>2359.44</v>
      </c>
    </row>
    <row r="1276" spans="1:5" x14ac:dyDescent="0.25">
      <c r="A1276" s="31">
        <v>48</v>
      </c>
      <c r="B1276" s="74">
        <v>65.540000000000006</v>
      </c>
      <c r="C1276" s="31" t="s">
        <v>52159</v>
      </c>
      <c r="D1276" s="31" t="s">
        <v>21</v>
      </c>
      <c r="E1276" s="32">
        <f t="shared" si="20"/>
        <v>3145.92</v>
      </c>
    </row>
    <row r="1277" spans="1:5" x14ac:dyDescent="0.25">
      <c r="A1277" s="31">
        <v>12</v>
      </c>
      <c r="B1277" s="74">
        <v>65.540000000000006</v>
      </c>
      <c r="C1277" s="31" t="s">
        <v>61233</v>
      </c>
      <c r="D1277" s="31" t="s">
        <v>17</v>
      </c>
      <c r="E1277" s="32">
        <f t="shared" si="20"/>
        <v>786.48</v>
      </c>
    </row>
    <row r="1278" spans="1:5" x14ac:dyDescent="0.25">
      <c r="A1278" s="31">
        <v>12</v>
      </c>
      <c r="B1278" s="74">
        <v>65.53</v>
      </c>
      <c r="C1278" s="31" t="s">
        <v>55681</v>
      </c>
      <c r="D1278" s="31" t="s">
        <v>21</v>
      </c>
      <c r="E1278" s="32">
        <f t="shared" si="20"/>
        <v>786.36</v>
      </c>
    </row>
    <row r="1279" spans="1:5" x14ac:dyDescent="0.25">
      <c r="A1279" s="31">
        <v>24</v>
      </c>
      <c r="B1279" s="74">
        <v>65.52</v>
      </c>
      <c r="C1279" s="31" t="s">
        <v>50223</v>
      </c>
      <c r="D1279" s="31" t="s">
        <v>21</v>
      </c>
      <c r="E1279" s="32">
        <f t="shared" si="20"/>
        <v>1572.48</v>
      </c>
    </row>
    <row r="1280" spans="1:5" x14ac:dyDescent="0.25">
      <c r="A1280" s="31">
        <v>3</v>
      </c>
      <c r="B1280" s="74">
        <v>65.52</v>
      </c>
      <c r="C1280" s="31" t="s">
        <v>61234</v>
      </c>
      <c r="D1280" s="31" t="s">
        <v>17</v>
      </c>
      <c r="E1280" s="32">
        <f t="shared" si="20"/>
        <v>196.56</v>
      </c>
    </row>
    <row r="1281" spans="1:5" x14ac:dyDescent="0.25">
      <c r="A1281" s="31">
        <v>12</v>
      </c>
      <c r="B1281" s="74">
        <v>65.52</v>
      </c>
      <c r="C1281" s="31" t="s">
        <v>61235</v>
      </c>
      <c r="D1281" s="31" t="s">
        <v>22</v>
      </c>
      <c r="E1281" s="32">
        <f t="shared" si="20"/>
        <v>786.24</v>
      </c>
    </row>
    <row r="1282" spans="1:5" x14ac:dyDescent="0.25">
      <c r="A1282" s="31">
        <v>9</v>
      </c>
      <c r="B1282" s="74">
        <v>65.52</v>
      </c>
      <c r="C1282" s="31" t="s">
        <v>61236</v>
      </c>
      <c r="D1282" s="31" t="s">
        <v>17</v>
      </c>
      <c r="E1282" s="32">
        <f t="shared" ref="E1282:E1345" si="21">+A1282*B1282</f>
        <v>589.67999999999995</v>
      </c>
    </row>
    <row r="1283" spans="1:5" x14ac:dyDescent="0.25">
      <c r="A1283" s="31">
        <v>3</v>
      </c>
      <c r="B1283" s="74">
        <v>65.510000000000005</v>
      </c>
      <c r="C1283" s="31" t="s">
        <v>61237</v>
      </c>
      <c r="D1283" s="31" t="s">
        <v>21</v>
      </c>
      <c r="E1283" s="32">
        <f t="shared" si="21"/>
        <v>196.53000000000003</v>
      </c>
    </row>
    <row r="1284" spans="1:5" x14ac:dyDescent="0.25">
      <c r="A1284" s="31">
        <v>33</v>
      </c>
      <c r="B1284" s="74">
        <v>65.510000000000005</v>
      </c>
      <c r="C1284" s="31" t="s">
        <v>61237</v>
      </c>
      <c r="D1284" s="31" t="s">
        <v>21</v>
      </c>
      <c r="E1284" s="32">
        <f t="shared" si="21"/>
        <v>2161.8300000000004</v>
      </c>
    </row>
    <row r="1285" spans="1:5" x14ac:dyDescent="0.25">
      <c r="A1285" s="31">
        <v>12</v>
      </c>
      <c r="B1285" s="74">
        <v>65.510000000000005</v>
      </c>
      <c r="C1285" s="31" t="s">
        <v>61238</v>
      </c>
      <c r="D1285" s="31" t="s">
        <v>17</v>
      </c>
      <c r="E1285" s="32">
        <f t="shared" si="21"/>
        <v>786.12000000000012</v>
      </c>
    </row>
    <row r="1286" spans="1:5" x14ac:dyDescent="0.25">
      <c r="A1286" s="31">
        <v>18</v>
      </c>
      <c r="B1286" s="74">
        <v>65.510000000000005</v>
      </c>
      <c r="C1286" s="31" t="s">
        <v>61239</v>
      </c>
      <c r="D1286" s="31" t="s">
        <v>21</v>
      </c>
      <c r="E1286" s="32">
        <f t="shared" si="21"/>
        <v>1179.18</v>
      </c>
    </row>
    <row r="1287" spans="1:5" x14ac:dyDescent="0.25">
      <c r="A1287" s="31">
        <v>12</v>
      </c>
      <c r="B1287" s="74">
        <v>65.510000000000005</v>
      </c>
      <c r="C1287" s="31" t="s">
        <v>61239</v>
      </c>
      <c r="D1287" s="31" t="s">
        <v>21</v>
      </c>
      <c r="E1287" s="32">
        <f t="shared" si="21"/>
        <v>786.12000000000012</v>
      </c>
    </row>
    <row r="1288" spans="1:5" x14ac:dyDescent="0.25">
      <c r="A1288" s="31">
        <v>36</v>
      </c>
      <c r="B1288" s="74">
        <v>65.510000000000005</v>
      </c>
      <c r="C1288" s="31" t="s">
        <v>61240</v>
      </c>
      <c r="D1288" s="31" t="s">
        <v>17</v>
      </c>
      <c r="E1288" s="32">
        <f t="shared" si="21"/>
        <v>2358.36</v>
      </c>
    </row>
    <row r="1289" spans="1:5" x14ac:dyDescent="0.25">
      <c r="A1289" s="31">
        <v>14</v>
      </c>
      <c r="B1289" s="74">
        <v>65.510000000000005</v>
      </c>
      <c r="C1289" s="31" t="s">
        <v>3302</v>
      </c>
      <c r="D1289" s="31" t="s">
        <v>21</v>
      </c>
      <c r="E1289" s="32">
        <f t="shared" si="21"/>
        <v>917.1400000000001</v>
      </c>
    </row>
    <row r="1290" spans="1:5" x14ac:dyDescent="0.25">
      <c r="A1290" s="31">
        <v>18</v>
      </c>
      <c r="B1290" s="74">
        <v>65.510000000000005</v>
      </c>
      <c r="C1290" s="31" t="s">
        <v>3302</v>
      </c>
      <c r="D1290" s="31" t="s">
        <v>21</v>
      </c>
      <c r="E1290" s="32">
        <f t="shared" si="21"/>
        <v>1179.18</v>
      </c>
    </row>
    <row r="1291" spans="1:5" x14ac:dyDescent="0.25">
      <c r="A1291" s="31">
        <v>9</v>
      </c>
      <c r="B1291" s="74">
        <v>65.510000000000005</v>
      </c>
      <c r="C1291" s="31" t="s">
        <v>61241</v>
      </c>
      <c r="D1291" s="31" t="s">
        <v>17</v>
      </c>
      <c r="E1291" s="32">
        <f t="shared" si="21"/>
        <v>589.59</v>
      </c>
    </row>
    <row r="1292" spans="1:5" x14ac:dyDescent="0.25">
      <c r="A1292" s="31">
        <v>9</v>
      </c>
      <c r="B1292" s="74">
        <v>65.510000000000005</v>
      </c>
      <c r="C1292" s="31" t="s">
        <v>61241</v>
      </c>
      <c r="D1292" s="31" t="s">
        <v>17</v>
      </c>
      <c r="E1292" s="32">
        <f t="shared" si="21"/>
        <v>589.59</v>
      </c>
    </row>
    <row r="1293" spans="1:5" x14ac:dyDescent="0.25">
      <c r="A1293" s="31">
        <v>7</v>
      </c>
      <c r="B1293" s="74">
        <v>65.510000000000005</v>
      </c>
      <c r="C1293" s="31" t="s">
        <v>61241</v>
      </c>
      <c r="D1293" s="31" t="s">
        <v>22</v>
      </c>
      <c r="E1293" s="32">
        <f t="shared" si="21"/>
        <v>458.57000000000005</v>
      </c>
    </row>
    <row r="1294" spans="1:5" x14ac:dyDescent="0.25">
      <c r="A1294" s="31">
        <v>9</v>
      </c>
      <c r="B1294" s="74">
        <v>65.510000000000005</v>
      </c>
      <c r="C1294" s="31" t="s">
        <v>61241</v>
      </c>
      <c r="D1294" s="31" t="s">
        <v>23</v>
      </c>
      <c r="E1294" s="32">
        <f t="shared" si="21"/>
        <v>589.59</v>
      </c>
    </row>
    <row r="1295" spans="1:5" x14ac:dyDescent="0.25">
      <c r="A1295" s="31">
        <v>5</v>
      </c>
      <c r="B1295" s="74">
        <v>65.510000000000005</v>
      </c>
      <c r="C1295" s="31" t="s">
        <v>61242</v>
      </c>
      <c r="D1295" s="31" t="s">
        <v>23</v>
      </c>
      <c r="E1295" s="32">
        <f t="shared" si="21"/>
        <v>327.55</v>
      </c>
    </row>
    <row r="1296" spans="1:5" x14ac:dyDescent="0.25">
      <c r="A1296" s="31">
        <v>5</v>
      </c>
      <c r="B1296" s="74">
        <v>65.489999999999995</v>
      </c>
      <c r="C1296" s="31" t="s">
        <v>61243</v>
      </c>
      <c r="D1296" s="31" t="s">
        <v>23</v>
      </c>
      <c r="E1296" s="32">
        <f t="shared" si="21"/>
        <v>327.45</v>
      </c>
    </row>
    <row r="1297" spans="1:5" x14ac:dyDescent="0.25">
      <c r="A1297" s="31">
        <v>12</v>
      </c>
      <c r="B1297" s="74">
        <v>65.53</v>
      </c>
      <c r="C1297" s="31" t="s">
        <v>60363</v>
      </c>
      <c r="D1297" s="31" t="s">
        <v>21</v>
      </c>
      <c r="E1297" s="32">
        <f t="shared" si="21"/>
        <v>786.36</v>
      </c>
    </row>
    <row r="1298" spans="1:5" x14ac:dyDescent="0.25">
      <c r="A1298" s="31">
        <v>16</v>
      </c>
      <c r="B1298" s="74">
        <v>65.53</v>
      </c>
      <c r="C1298" s="31" t="s">
        <v>61244</v>
      </c>
      <c r="D1298" s="31" t="s">
        <v>23</v>
      </c>
      <c r="E1298" s="32">
        <f t="shared" si="21"/>
        <v>1048.48</v>
      </c>
    </row>
    <row r="1299" spans="1:5" x14ac:dyDescent="0.25">
      <c r="A1299" s="31">
        <v>184</v>
      </c>
      <c r="B1299" s="74">
        <v>65.59</v>
      </c>
      <c r="C1299" s="31" t="s">
        <v>61245</v>
      </c>
      <c r="D1299" s="31" t="s">
        <v>23</v>
      </c>
      <c r="E1299" s="32">
        <f t="shared" si="21"/>
        <v>12068.560000000001</v>
      </c>
    </row>
    <row r="1300" spans="1:5" x14ac:dyDescent="0.25">
      <c r="A1300" s="31">
        <v>100</v>
      </c>
      <c r="B1300" s="74">
        <v>65.59</v>
      </c>
      <c r="C1300" s="31" t="s">
        <v>61245</v>
      </c>
      <c r="D1300" s="31" t="s">
        <v>23</v>
      </c>
      <c r="E1300" s="32">
        <f t="shared" si="21"/>
        <v>6559</v>
      </c>
    </row>
    <row r="1301" spans="1:5" x14ac:dyDescent="0.25">
      <c r="A1301" s="31">
        <v>35</v>
      </c>
      <c r="B1301" s="74">
        <v>65.59</v>
      </c>
      <c r="C1301" s="31" t="s">
        <v>61245</v>
      </c>
      <c r="D1301" s="31" t="s">
        <v>22</v>
      </c>
      <c r="E1301" s="32">
        <f t="shared" si="21"/>
        <v>2295.65</v>
      </c>
    </row>
    <row r="1302" spans="1:5" x14ac:dyDescent="0.25">
      <c r="A1302" s="31">
        <v>8</v>
      </c>
      <c r="B1302" s="74">
        <v>65.58</v>
      </c>
      <c r="C1302" s="31" t="s">
        <v>52183</v>
      </c>
      <c r="D1302" s="31" t="s">
        <v>21</v>
      </c>
      <c r="E1302" s="32">
        <f t="shared" si="21"/>
        <v>524.64</v>
      </c>
    </row>
    <row r="1303" spans="1:5" x14ac:dyDescent="0.25">
      <c r="A1303" s="31">
        <v>40</v>
      </c>
      <c r="B1303" s="74">
        <v>65.58</v>
      </c>
      <c r="C1303" s="31" t="s">
        <v>61246</v>
      </c>
      <c r="D1303" s="31" t="s">
        <v>17</v>
      </c>
      <c r="E1303" s="32">
        <f t="shared" si="21"/>
        <v>2623.2</v>
      </c>
    </row>
    <row r="1304" spans="1:5" x14ac:dyDescent="0.25">
      <c r="A1304" s="31">
        <v>12</v>
      </c>
      <c r="B1304" s="74">
        <v>65.55</v>
      </c>
      <c r="C1304" s="31" t="s">
        <v>61247</v>
      </c>
      <c r="D1304" s="31" t="s">
        <v>23</v>
      </c>
      <c r="E1304" s="32">
        <f t="shared" si="21"/>
        <v>786.59999999999991</v>
      </c>
    </row>
    <row r="1305" spans="1:5" x14ac:dyDescent="0.25">
      <c r="A1305" s="31">
        <v>20</v>
      </c>
      <c r="B1305" s="74">
        <v>65.569999999999993</v>
      </c>
      <c r="C1305" s="31" t="s">
        <v>61248</v>
      </c>
      <c r="D1305" s="31" t="s">
        <v>21</v>
      </c>
      <c r="E1305" s="32">
        <f t="shared" si="21"/>
        <v>1311.3999999999999</v>
      </c>
    </row>
    <row r="1306" spans="1:5" x14ac:dyDescent="0.25">
      <c r="A1306" s="31">
        <v>100</v>
      </c>
      <c r="B1306" s="74">
        <v>65.569999999999993</v>
      </c>
      <c r="C1306" s="31" t="s">
        <v>61248</v>
      </c>
      <c r="D1306" s="31" t="s">
        <v>21</v>
      </c>
      <c r="E1306" s="32">
        <f t="shared" si="21"/>
        <v>6556.9999999999991</v>
      </c>
    </row>
    <row r="1307" spans="1:5" x14ac:dyDescent="0.25">
      <c r="A1307" s="31">
        <v>100</v>
      </c>
      <c r="B1307" s="74">
        <v>65.569999999999993</v>
      </c>
      <c r="C1307" s="31" t="s">
        <v>61248</v>
      </c>
      <c r="D1307" s="31" t="s">
        <v>21</v>
      </c>
      <c r="E1307" s="32">
        <f t="shared" si="21"/>
        <v>6556.9999999999991</v>
      </c>
    </row>
    <row r="1308" spans="1:5" x14ac:dyDescent="0.25">
      <c r="A1308" s="31">
        <v>12</v>
      </c>
      <c r="B1308" s="74">
        <v>65.569999999999993</v>
      </c>
      <c r="C1308" s="31" t="s">
        <v>53093</v>
      </c>
      <c r="D1308" s="31" t="s">
        <v>21</v>
      </c>
      <c r="E1308" s="32">
        <f t="shared" si="21"/>
        <v>786.83999999999992</v>
      </c>
    </row>
    <row r="1309" spans="1:5" x14ac:dyDescent="0.25">
      <c r="A1309" s="31">
        <v>24</v>
      </c>
      <c r="B1309" s="74">
        <v>65.569999999999993</v>
      </c>
      <c r="C1309" s="31" t="s">
        <v>61249</v>
      </c>
      <c r="D1309" s="31" t="s">
        <v>23</v>
      </c>
      <c r="E1309" s="32">
        <f t="shared" si="21"/>
        <v>1573.6799999999998</v>
      </c>
    </row>
    <row r="1310" spans="1:5" x14ac:dyDescent="0.25">
      <c r="A1310" s="31">
        <v>12</v>
      </c>
      <c r="B1310" s="74">
        <v>65.569999999999993</v>
      </c>
      <c r="C1310" s="31" t="s">
        <v>61249</v>
      </c>
      <c r="D1310" s="31" t="s">
        <v>17</v>
      </c>
      <c r="E1310" s="32">
        <f t="shared" si="21"/>
        <v>786.83999999999992</v>
      </c>
    </row>
    <row r="1311" spans="1:5" x14ac:dyDescent="0.25">
      <c r="A1311" s="31">
        <v>6</v>
      </c>
      <c r="B1311" s="74">
        <v>65.569999999999993</v>
      </c>
      <c r="C1311" s="31" t="s">
        <v>61250</v>
      </c>
      <c r="D1311" s="31" t="s">
        <v>23</v>
      </c>
      <c r="E1311" s="32">
        <f t="shared" si="21"/>
        <v>393.41999999999996</v>
      </c>
    </row>
    <row r="1312" spans="1:5" x14ac:dyDescent="0.25">
      <c r="A1312" s="31">
        <v>12</v>
      </c>
      <c r="B1312" s="74">
        <v>65.569999999999993</v>
      </c>
      <c r="C1312" s="31" t="s">
        <v>61251</v>
      </c>
      <c r="D1312" s="31" t="s">
        <v>21</v>
      </c>
      <c r="E1312" s="32">
        <f t="shared" si="21"/>
        <v>786.83999999999992</v>
      </c>
    </row>
    <row r="1313" spans="1:5" x14ac:dyDescent="0.25">
      <c r="A1313" s="31">
        <v>6</v>
      </c>
      <c r="B1313" s="74">
        <v>65.569999999999993</v>
      </c>
      <c r="C1313" s="31" t="s">
        <v>61251</v>
      </c>
      <c r="D1313" s="31" t="s">
        <v>21</v>
      </c>
      <c r="E1313" s="32">
        <f t="shared" si="21"/>
        <v>393.41999999999996</v>
      </c>
    </row>
    <row r="1314" spans="1:5" x14ac:dyDescent="0.25">
      <c r="A1314" s="31">
        <v>18</v>
      </c>
      <c r="B1314" s="74">
        <v>65.569999999999993</v>
      </c>
      <c r="C1314" s="31" t="s">
        <v>61251</v>
      </c>
      <c r="D1314" s="31" t="s">
        <v>21</v>
      </c>
      <c r="E1314" s="32">
        <f t="shared" si="21"/>
        <v>1180.2599999999998</v>
      </c>
    </row>
    <row r="1315" spans="1:5" x14ac:dyDescent="0.25">
      <c r="A1315" s="31">
        <v>12</v>
      </c>
      <c r="B1315" s="74">
        <v>65.569999999999993</v>
      </c>
      <c r="C1315" s="31" t="s">
        <v>61252</v>
      </c>
      <c r="D1315" s="31" t="s">
        <v>17</v>
      </c>
      <c r="E1315" s="32">
        <f t="shared" si="21"/>
        <v>786.83999999999992</v>
      </c>
    </row>
    <row r="1316" spans="1:5" x14ac:dyDescent="0.25">
      <c r="A1316" s="31">
        <v>18</v>
      </c>
      <c r="B1316" s="74">
        <v>65.569999999999993</v>
      </c>
      <c r="C1316" s="31" t="s">
        <v>61253</v>
      </c>
      <c r="D1316" s="31" t="s">
        <v>17</v>
      </c>
      <c r="E1316" s="32">
        <f t="shared" si="21"/>
        <v>1180.2599999999998</v>
      </c>
    </row>
    <row r="1317" spans="1:5" x14ac:dyDescent="0.25">
      <c r="A1317" s="31">
        <v>56</v>
      </c>
      <c r="B1317" s="74">
        <v>65.56</v>
      </c>
      <c r="C1317" s="31" t="s">
        <v>4522</v>
      </c>
      <c r="D1317" s="31" t="s">
        <v>21</v>
      </c>
      <c r="E1317" s="32">
        <f t="shared" si="21"/>
        <v>3671.36</v>
      </c>
    </row>
    <row r="1318" spans="1:5" x14ac:dyDescent="0.25">
      <c r="A1318" s="31">
        <v>21</v>
      </c>
      <c r="B1318" s="74">
        <v>65.56</v>
      </c>
      <c r="C1318" s="31" t="s">
        <v>53940</v>
      </c>
      <c r="D1318" s="31" t="s">
        <v>21</v>
      </c>
      <c r="E1318" s="32">
        <f t="shared" si="21"/>
        <v>1376.76</v>
      </c>
    </row>
    <row r="1319" spans="1:5" x14ac:dyDescent="0.25">
      <c r="A1319" s="31">
        <v>43</v>
      </c>
      <c r="B1319" s="74">
        <v>65.569999999999993</v>
      </c>
      <c r="C1319" s="31" t="s">
        <v>393</v>
      </c>
      <c r="D1319" s="31" t="s">
        <v>21</v>
      </c>
      <c r="E1319" s="32">
        <f t="shared" si="21"/>
        <v>2819.5099999999998</v>
      </c>
    </row>
    <row r="1320" spans="1:5" x14ac:dyDescent="0.25">
      <c r="A1320" s="31">
        <v>20</v>
      </c>
      <c r="B1320" s="74">
        <v>65.569999999999993</v>
      </c>
      <c r="C1320" s="31" t="s">
        <v>61254</v>
      </c>
      <c r="D1320" s="31" t="s">
        <v>21</v>
      </c>
      <c r="E1320" s="32">
        <f t="shared" si="21"/>
        <v>1311.3999999999999</v>
      </c>
    </row>
    <row r="1321" spans="1:5" x14ac:dyDescent="0.25">
      <c r="A1321" s="31">
        <v>9</v>
      </c>
      <c r="B1321" s="74">
        <v>65.569999999999993</v>
      </c>
      <c r="C1321" s="31" t="s">
        <v>61255</v>
      </c>
      <c r="D1321" s="31" t="s">
        <v>17</v>
      </c>
      <c r="E1321" s="32">
        <f t="shared" si="21"/>
        <v>590.12999999999988</v>
      </c>
    </row>
    <row r="1322" spans="1:5" x14ac:dyDescent="0.25">
      <c r="A1322" s="31">
        <v>9</v>
      </c>
      <c r="B1322" s="74">
        <v>65.569999999999993</v>
      </c>
      <c r="C1322" s="31" t="s">
        <v>61255</v>
      </c>
      <c r="D1322" s="31" t="s">
        <v>23</v>
      </c>
      <c r="E1322" s="32">
        <f t="shared" si="21"/>
        <v>590.12999999999988</v>
      </c>
    </row>
    <row r="1323" spans="1:5" x14ac:dyDescent="0.25">
      <c r="A1323" s="31">
        <v>1</v>
      </c>
      <c r="B1323" s="74">
        <v>65.56</v>
      </c>
      <c r="C1323" s="31" t="s">
        <v>61256</v>
      </c>
      <c r="D1323" s="31" t="s">
        <v>17</v>
      </c>
      <c r="E1323" s="32">
        <f t="shared" si="21"/>
        <v>65.56</v>
      </c>
    </row>
    <row r="1324" spans="1:5" x14ac:dyDescent="0.25">
      <c r="A1324" s="31">
        <v>12</v>
      </c>
      <c r="B1324" s="74">
        <v>65.56</v>
      </c>
      <c r="C1324" s="31" t="s">
        <v>61256</v>
      </c>
      <c r="D1324" s="31" t="s">
        <v>17</v>
      </c>
      <c r="E1324" s="32">
        <f t="shared" si="21"/>
        <v>786.72</v>
      </c>
    </row>
    <row r="1325" spans="1:5" x14ac:dyDescent="0.25">
      <c r="A1325" s="31">
        <v>24</v>
      </c>
      <c r="B1325" s="74">
        <v>65.540000000000006</v>
      </c>
      <c r="C1325" s="31" t="s">
        <v>61257</v>
      </c>
      <c r="D1325" s="31" t="s">
        <v>21</v>
      </c>
      <c r="E1325" s="32">
        <f t="shared" si="21"/>
        <v>1572.96</v>
      </c>
    </row>
    <row r="1326" spans="1:5" x14ac:dyDescent="0.25">
      <c r="A1326" s="31">
        <v>24</v>
      </c>
      <c r="B1326" s="74">
        <v>65.540000000000006</v>
      </c>
      <c r="C1326" s="31" t="s">
        <v>61258</v>
      </c>
      <c r="D1326" s="31" t="s">
        <v>17</v>
      </c>
      <c r="E1326" s="32">
        <f t="shared" si="21"/>
        <v>1572.96</v>
      </c>
    </row>
    <row r="1327" spans="1:5" x14ac:dyDescent="0.25">
      <c r="A1327" s="31">
        <v>36</v>
      </c>
      <c r="B1327" s="74">
        <v>65.540000000000006</v>
      </c>
      <c r="C1327" s="31" t="s">
        <v>5929</v>
      </c>
      <c r="D1327" s="31" t="s">
        <v>21</v>
      </c>
      <c r="E1327" s="32">
        <f t="shared" si="21"/>
        <v>2359.44</v>
      </c>
    </row>
    <row r="1328" spans="1:5" x14ac:dyDescent="0.25">
      <c r="A1328" s="31">
        <v>12</v>
      </c>
      <c r="B1328" s="74">
        <v>65.540000000000006</v>
      </c>
      <c r="C1328" s="31" t="s">
        <v>61259</v>
      </c>
      <c r="D1328" s="31" t="s">
        <v>22</v>
      </c>
      <c r="E1328" s="32">
        <f t="shared" si="21"/>
        <v>786.48</v>
      </c>
    </row>
    <row r="1329" spans="1:5" x14ac:dyDescent="0.25">
      <c r="A1329" s="31">
        <v>12</v>
      </c>
      <c r="B1329" s="74">
        <v>65.52</v>
      </c>
      <c r="C1329" s="31" t="s">
        <v>61260</v>
      </c>
      <c r="D1329" s="31" t="s">
        <v>23</v>
      </c>
      <c r="E1329" s="32">
        <f t="shared" si="21"/>
        <v>786.24</v>
      </c>
    </row>
    <row r="1330" spans="1:5" x14ac:dyDescent="0.25">
      <c r="A1330" s="31">
        <v>24</v>
      </c>
      <c r="B1330" s="74">
        <v>65.55</v>
      </c>
      <c r="C1330" s="31" t="s">
        <v>61261</v>
      </c>
      <c r="D1330" s="31" t="s">
        <v>17</v>
      </c>
      <c r="E1330" s="32">
        <f t="shared" si="21"/>
        <v>1573.1999999999998</v>
      </c>
    </row>
    <row r="1331" spans="1:5" x14ac:dyDescent="0.25">
      <c r="A1331" s="31">
        <v>12</v>
      </c>
      <c r="B1331" s="74">
        <v>65.55</v>
      </c>
      <c r="C1331" s="31" t="s">
        <v>57692</v>
      </c>
      <c r="D1331" s="31" t="s">
        <v>21</v>
      </c>
      <c r="E1331" s="32">
        <f t="shared" si="21"/>
        <v>786.59999999999991</v>
      </c>
    </row>
    <row r="1332" spans="1:5" x14ac:dyDescent="0.25">
      <c r="A1332" s="31">
        <v>24</v>
      </c>
      <c r="B1332" s="74">
        <v>65.55</v>
      </c>
      <c r="C1332" s="31" t="s">
        <v>57692</v>
      </c>
      <c r="D1332" s="31" t="s">
        <v>21</v>
      </c>
      <c r="E1332" s="32">
        <f t="shared" si="21"/>
        <v>1573.1999999999998</v>
      </c>
    </row>
    <row r="1333" spans="1:5" x14ac:dyDescent="0.25">
      <c r="A1333" s="31">
        <v>12</v>
      </c>
      <c r="B1333" s="74">
        <v>65.55</v>
      </c>
      <c r="C1333" s="31" t="s">
        <v>57692</v>
      </c>
      <c r="D1333" s="31" t="s">
        <v>21</v>
      </c>
      <c r="E1333" s="32">
        <f t="shared" si="21"/>
        <v>786.59999999999991</v>
      </c>
    </row>
    <row r="1334" spans="1:5" x14ac:dyDescent="0.25">
      <c r="A1334" s="31">
        <v>6</v>
      </c>
      <c r="B1334" s="74">
        <v>65.55</v>
      </c>
      <c r="C1334" s="31" t="s">
        <v>61262</v>
      </c>
      <c r="D1334" s="31" t="s">
        <v>17</v>
      </c>
      <c r="E1334" s="32">
        <f t="shared" si="21"/>
        <v>393.29999999999995</v>
      </c>
    </row>
    <row r="1335" spans="1:5" x14ac:dyDescent="0.25">
      <c r="A1335" s="31">
        <v>6</v>
      </c>
      <c r="B1335" s="74">
        <v>65.55</v>
      </c>
      <c r="C1335" s="31" t="s">
        <v>61262</v>
      </c>
      <c r="D1335" s="31" t="s">
        <v>22</v>
      </c>
      <c r="E1335" s="32">
        <f t="shared" si="21"/>
        <v>393.29999999999995</v>
      </c>
    </row>
    <row r="1336" spans="1:5" x14ac:dyDescent="0.25">
      <c r="A1336" s="31">
        <v>6</v>
      </c>
      <c r="B1336" s="74">
        <v>65.55</v>
      </c>
      <c r="C1336" s="31" t="s">
        <v>61263</v>
      </c>
      <c r="D1336" s="31" t="s">
        <v>17</v>
      </c>
      <c r="E1336" s="32">
        <f t="shared" si="21"/>
        <v>393.29999999999995</v>
      </c>
    </row>
    <row r="1337" spans="1:5" x14ac:dyDescent="0.25">
      <c r="A1337" s="31">
        <v>6</v>
      </c>
      <c r="B1337" s="74">
        <v>65.55</v>
      </c>
      <c r="C1337" s="31" t="s">
        <v>61263</v>
      </c>
      <c r="D1337" s="31" t="s">
        <v>23</v>
      </c>
      <c r="E1337" s="32">
        <f t="shared" si="21"/>
        <v>393.29999999999995</v>
      </c>
    </row>
    <row r="1338" spans="1:5" x14ac:dyDescent="0.25">
      <c r="A1338" s="31">
        <v>24</v>
      </c>
      <c r="B1338" s="74">
        <v>65.540000000000006</v>
      </c>
      <c r="C1338" s="31" t="s">
        <v>61264</v>
      </c>
      <c r="D1338" s="31" t="s">
        <v>21</v>
      </c>
      <c r="E1338" s="32">
        <f t="shared" si="21"/>
        <v>1572.96</v>
      </c>
    </row>
    <row r="1339" spans="1:5" x14ac:dyDescent="0.25">
      <c r="A1339" s="31">
        <v>27</v>
      </c>
      <c r="B1339" s="74">
        <v>65.540000000000006</v>
      </c>
      <c r="C1339" s="31" t="s">
        <v>61264</v>
      </c>
      <c r="D1339" s="31" t="s">
        <v>21</v>
      </c>
      <c r="E1339" s="32">
        <f t="shared" si="21"/>
        <v>1769.5800000000002</v>
      </c>
    </row>
    <row r="1340" spans="1:5" x14ac:dyDescent="0.25">
      <c r="A1340" s="31">
        <v>12</v>
      </c>
      <c r="B1340" s="74">
        <v>65.540000000000006</v>
      </c>
      <c r="C1340" s="31" t="s">
        <v>61265</v>
      </c>
      <c r="D1340" s="31" t="s">
        <v>17</v>
      </c>
      <c r="E1340" s="32">
        <f t="shared" si="21"/>
        <v>786.48</v>
      </c>
    </row>
    <row r="1341" spans="1:5" x14ac:dyDescent="0.25">
      <c r="A1341" s="31">
        <v>9</v>
      </c>
      <c r="B1341" s="74">
        <v>65.540000000000006</v>
      </c>
      <c r="C1341" s="31" t="s">
        <v>61266</v>
      </c>
      <c r="D1341" s="31" t="s">
        <v>17</v>
      </c>
      <c r="E1341" s="32">
        <f t="shared" si="21"/>
        <v>589.86</v>
      </c>
    </row>
    <row r="1342" spans="1:5" x14ac:dyDescent="0.25">
      <c r="A1342" s="31">
        <v>12</v>
      </c>
      <c r="B1342" s="74">
        <v>65.540000000000006</v>
      </c>
      <c r="C1342" s="31" t="s">
        <v>61266</v>
      </c>
      <c r="D1342" s="31" t="s">
        <v>23</v>
      </c>
      <c r="E1342" s="32">
        <f t="shared" si="21"/>
        <v>786.48</v>
      </c>
    </row>
    <row r="1343" spans="1:5" x14ac:dyDescent="0.25">
      <c r="A1343" s="31">
        <v>48</v>
      </c>
      <c r="B1343" s="74">
        <v>65.53</v>
      </c>
      <c r="C1343" s="31" t="s">
        <v>50271</v>
      </c>
      <c r="D1343" s="31" t="s">
        <v>21</v>
      </c>
      <c r="E1343" s="32">
        <f t="shared" si="21"/>
        <v>3145.44</v>
      </c>
    </row>
    <row r="1344" spans="1:5" x14ac:dyDescent="0.25">
      <c r="A1344" s="31">
        <v>14</v>
      </c>
      <c r="B1344" s="74">
        <v>65.540000000000006</v>
      </c>
      <c r="C1344" s="31" t="s">
        <v>61267</v>
      </c>
      <c r="D1344" s="31" t="s">
        <v>21</v>
      </c>
      <c r="E1344" s="32">
        <f t="shared" si="21"/>
        <v>917.56000000000006</v>
      </c>
    </row>
    <row r="1345" spans="1:5" x14ac:dyDescent="0.25">
      <c r="A1345" s="31">
        <v>22</v>
      </c>
      <c r="B1345" s="74">
        <v>65.540000000000006</v>
      </c>
      <c r="C1345" s="31" t="s">
        <v>61267</v>
      </c>
      <c r="D1345" s="31" t="s">
        <v>21</v>
      </c>
      <c r="E1345" s="32">
        <f t="shared" si="21"/>
        <v>1441.88</v>
      </c>
    </row>
    <row r="1346" spans="1:5" x14ac:dyDescent="0.25">
      <c r="A1346" s="31">
        <v>27</v>
      </c>
      <c r="B1346" s="74">
        <v>65.540000000000006</v>
      </c>
      <c r="C1346" s="31" t="s">
        <v>52211</v>
      </c>
      <c r="D1346" s="31" t="s">
        <v>21</v>
      </c>
      <c r="E1346" s="32">
        <f t="shared" ref="E1346:E1356" si="22">+A1346*B1346</f>
        <v>1769.5800000000002</v>
      </c>
    </row>
    <row r="1347" spans="1:5" x14ac:dyDescent="0.25">
      <c r="A1347" s="31">
        <v>24</v>
      </c>
      <c r="B1347" s="74">
        <v>65.599999999999994</v>
      </c>
      <c r="C1347" s="31" t="s">
        <v>2501</v>
      </c>
      <c r="D1347" s="31" t="s">
        <v>21</v>
      </c>
      <c r="E1347" s="32">
        <f t="shared" si="22"/>
        <v>1574.3999999999999</v>
      </c>
    </row>
    <row r="1348" spans="1:5" x14ac:dyDescent="0.25">
      <c r="A1348" s="31">
        <v>48</v>
      </c>
      <c r="B1348" s="74">
        <v>65.599999999999994</v>
      </c>
      <c r="C1348" s="31" t="s">
        <v>2501</v>
      </c>
      <c r="D1348" s="31" t="s">
        <v>21</v>
      </c>
      <c r="E1348" s="32">
        <f t="shared" si="22"/>
        <v>3148.7999999999997</v>
      </c>
    </row>
    <row r="1349" spans="1:5" x14ac:dyDescent="0.25">
      <c r="A1349" s="31">
        <v>12</v>
      </c>
      <c r="B1349" s="74">
        <v>65.599999999999994</v>
      </c>
      <c r="C1349" s="31" t="s">
        <v>61268</v>
      </c>
      <c r="D1349" s="31" t="s">
        <v>17</v>
      </c>
      <c r="E1349" s="32">
        <f t="shared" si="22"/>
        <v>787.19999999999993</v>
      </c>
    </row>
    <row r="1350" spans="1:5" x14ac:dyDescent="0.25">
      <c r="A1350" s="31">
        <v>12</v>
      </c>
      <c r="B1350" s="74">
        <v>65.599999999999994</v>
      </c>
      <c r="C1350" s="31" t="s">
        <v>61268</v>
      </c>
      <c r="D1350" s="31" t="s">
        <v>23</v>
      </c>
      <c r="E1350" s="32">
        <f t="shared" si="22"/>
        <v>787.19999999999993</v>
      </c>
    </row>
    <row r="1351" spans="1:5" x14ac:dyDescent="0.25">
      <c r="A1351" s="31">
        <v>69</v>
      </c>
      <c r="B1351" s="74">
        <v>65.59</v>
      </c>
      <c r="C1351" s="31" t="s">
        <v>61269</v>
      </c>
      <c r="D1351" s="31" t="s">
        <v>21</v>
      </c>
      <c r="E1351" s="32">
        <f t="shared" si="22"/>
        <v>4525.71</v>
      </c>
    </row>
    <row r="1352" spans="1:5" x14ac:dyDescent="0.25">
      <c r="A1352" s="31">
        <v>12</v>
      </c>
      <c r="B1352" s="74">
        <v>65.58</v>
      </c>
      <c r="C1352" s="31" t="s">
        <v>61270</v>
      </c>
      <c r="D1352" s="31" t="s">
        <v>21</v>
      </c>
      <c r="E1352" s="32">
        <f t="shared" si="22"/>
        <v>786.96</v>
      </c>
    </row>
    <row r="1353" spans="1:5" x14ac:dyDescent="0.25">
      <c r="A1353" s="31">
        <v>24</v>
      </c>
      <c r="B1353" s="74">
        <v>65.58</v>
      </c>
      <c r="C1353" s="31" t="s">
        <v>61271</v>
      </c>
      <c r="D1353" s="31" t="s">
        <v>22</v>
      </c>
      <c r="E1353" s="32">
        <f t="shared" si="22"/>
        <v>1573.92</v>
      </c>
    </row>
    <row r="1354" spans="1:5" x14ac:dyDescent="0.25">
      <c r="A1354" s="31">
        <v>12</v>
      </c>
      <c r="B1354" s="74">
        <v>65.58</v>
      </c>
      <c r="C1354" s="31" t="s">
        <v>61271</v>
      </c>
      <c r="D1354" s="31" t="s">
        <v>23</v>
      </c>
      <c r="E1354" s="32">
        <f t="shared" si="22"/>
        <v>786.96</v>
      </c>
    </row>
    <row r="1355" spans="1:5" x14ac:dyDescent="0.25">
      <c r="A1355" s="31">
        <v>28</v>
      </c>
      <c r="B1355" s="74">
        <v>65.569999999999993</v>
      </c>
      <c r="C1355" s="31" t="s">
        <v>61272</v>
      </c>
      <c r="D1355" s="31" t="s">
        <v>22</v>
      </c>
      <c r="E1355" s="32">
        <f t="shared" si="22"/>
        <v>1835.9599999999998</v>
      </c>
    </row>
    <row r="1356" spans="1:5" x14ac:dyDescent="0.25">
      <c r="A1356" s="31">
        <v>3</v>
      </c>
      <c r="B1356" s="74">
        <v>65.56</v>
      </c>
      <c r="C1356" s="31" t="s">
        <v>61272</v>
      </c>
      <c r="D1356" s="31" t="s">
        <v>22</v>
      </c>
      <c r="E1356" s="32">
        <f t="shared" si="22"/>
        <v>196.68</v>
      </c>
    </row>
    <row r="1357" spans="1:5" x14ac:dyDescent="0.25">
      <c r="B1357" s="74"/>
    </row>
    <row r="1358" spans="1:5" x14ac:dyDescent="0.25">
      <c r="B1358" s="74"/>
    </row>
    <row r="1359" spans="1:5" x14ac:dyDescent="0.25">
      <c r="B1359" s="74"/>
    </row>
    <row r="1360" spans="1:5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1:2" x14ac:dyDescent="0.25">
      <c r="A1617" s="74"/>
      <c r="B1617" s="74"/>
    </row>
    <row r="1618" spans="1:2" x14ac:dyDescent="0.25">
      <c r="B1618" s="74"/>
    </row>
    <row r="1619" spans="1:2" x14ac:dyDescent="0.25">
      <c r="B1619" s="74"/>
    </row>
    <row r="1620" spans="1:2" x14ac:dyDescent="0.25">
      <c r="B1620" s="74"/>
    </row>
    <row r="1621" spans="1:2" x14ac:dyDescent="0.25">
      <c r="B1621" s="74"/>
    </row>
    <row r="1622" spans="1:2" x14ac:dyDescent="0.25">
      <c r="B1622" s="74"/>
    </row>
    <row r="1623" spans="1:2" x14ac:dyDescent="0.25">
      <c r="B1623" s="74"/>
    </row>
    <row r="1624" spans="1:2" x14ac:dyDescent="0.25">
      <c r="B1624" s="74"/>
    </row>
    <row r="1625" spans="1:2" x14ac:dyDescent="0.25">
      <c r="B1625" s="74"/>
    </row>
    <row r="1626" spans="1:2" x14ac:dyDescent="0.25">
      <c r="B1626" s="74"/>
    </row>
    <row r="1627" spans="1:2" x14ac:dyDescent="0.25">
      <c r="B1627" s="74"/>
    </row>
    <row r="1628" spans="1:2" x14ac:dyDescent="0.25">
      <c r="B1628" s="74"/>
    </row>
    <row r="1629" spans="1:2" x14ac:dyDescent="0.25">
      <c r="B1629" s="74"/>
    </row>
    <row r="1630" spans="1:2" x14ac:dyDescent="0.25">
      <c r="B1630" s="74"/>
    </row>
    <row r="1631" spans="1:2" x14ac:dyDescent="0.25">
      <c r="B1631" s="74"/>
    </row>
    <row r="1632" spans="1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962" activePane="bottomLeft" state="frozen"/>
      <selection activeCell="B1" sqref="B1:B1048576"/>
      <selection pane="bottomLeft" activeCell="E970" sqref="E970:E97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59</v>
      </c>
      <c r="B2" s="74">
        <v>63.27</v>
      </c>
      <c r="C2" s="31" t="s">
        <v>2512</v>
      </c>
      <c r="D2" s="31" t="s">
        <v>21</v>
      </c>
      <c r="E2" s="32">
        <f t="shared" ref="E2:E65" si="0">+A2*B2</f>
        <v>3732.930000000000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74</v>
      </c>
      <c r="B3" s="74">
        <v>63.26</v>
      </c>
      <c r="C3" s="31" t="s">
        <v>79301</v>
      </c>
      <c r="D3" s="31" t="s">
        <v>21</v>
      </c>
      <c r="E3" s="32">
        <f t="shared" si="0"/>
        <v>4681.24</v>
      </c>
      <c r="G3" s="36" t="s">
        <v>9</v>
      </c>
      <c r="H3" s="37">
        <f>+SUMIF(D:D,K3,A:A)</f>
        <v>32925</v>
      </c>
      <c r="I3" s="38">
        <f>+J3/H3</f>
        <v>63.342175550493558</v>
      </c>
      <c r="J3" s="70">
        <f>+SUMIF(D:D,K3,E:E)</f>
        <v>2085541.1300000004</v>
      </c>
      <c r="K3" s="39" t="s">
        <v>21</v>
      </c>
    </row>
    <row r="4" spans="1:11" x14ac:dyDescent="0.25">
      <c r="A4" s="31">
        <v>38</v>
      </c>
      <c r="B4" s="74">
        <v>63.22</v>
      </c>
      <c r="C4" s="31" t="s">
        <v>79302</v>
      </c>
      <c r="D4" s="31" t="s">
        <v>21</v>
      </c>
      <c r="E4" s="32">
        <f t="shared" si="0"/>
        <v>2402.36</v>
      </c>
      <c r="G4" s="40" t="s">
        <v>8</v>
      </c>
      <c r="H4" s="41">
        <f>+SUMIF(D:D,K4,A:A)</f>
        <v>2109</v>
      </c>
      <c r="I4" s="42">
        <f t="shared" ref="I4:I5" si="1">+J4/H4</f>
        <v>63.34090327169276</v>
      </c>
      <c r="J4" s="71">
        <f>+SUMIF(D:D,K4,E:E)</f>
        <v>133585.96500000003</v>
      </c>
      <c r="K4" s="39" t="s">
        <v>22</v>
      </c>
    </row>
    <row r="5" spans="1:11" x14ac:dyDescent="0.25">
      <c r="A5" s="31">
        <v>53</v>
      </c>
      <c r="B5" s="74">
        <v>63.23</v>
      </c>
      <c r="C5" s="31" t="s">
        <v>79303</v>
      </c>
      <c r="D5" s="31" t="s">
        <v>17</v>
      </c>
      <c r="E5" s="32">
        <f t="shared" si="0"/>
        <v>3351.19</v>
      </c>
      <c r="G5" s="40" t="s">
        <v>7</v>
      </c>
      <c r="H5" s="41">
        <f>+SUMIF(D:D,K5,A:A)</f>
        <v>18603</v>
      </c>
      <c r="I5" s="42">
        <f t="shared" si="1"/>
        <v>63.352038112132441</v>
      </c>
      <c r="J5" s="71">
        <f>+SUMIF(D:D,K5,E:E)</f>
        <v>1178537.9649999999</v>
      </c>
      <c r="K5" s="39" t="s">
        <v>17</v>
      </c>
    </row>
    <row r="6" spans="1:11" x14ac:dyDescent="0.25">
      <c r="A6" s="31">
        <v>39</v>
      </c>
      <c r="B6" s="74">
        <v>63.24</v>
      </c>
      <c r="C6" s="31" t="s">
        <v>79304</v>
      </c>
      <c r="D6" s="31" t="s">
        <v>23</v>
      </c>
      <c r="E6" s="32">
        <f t="shared" si="0"/>
        <v>2466.36</v>
      </c>
      <c r="G6" s="43" t="s">
        <v>6</v>
      </c>
      <c r="H6" s="44">
        <f>+SUMIF(D:D,K6,A:A)</f>
        <v>8758</v>
      </c>
      <c r="I6" s="45">
        <f>+J6/H6</f>
        <v>63.369479904087704</v>
      </c>
      <c r="J6" s="72">
        <f>+SUMIF(D:D,K6,E:E)</f>
        <v>554989.90500000014</v>
      </c>
      <c r="K6" s="46" t="s">
        <v>23</v>
      </c>
    </row>
    <row r="7" spans="1:11" x14ac:dyDescent="0.25">
      <c r="A7" s="31">
        <v>63</v>
      </c>
      <c r="B7" s="74">
        <v>63.26</v>
      </c>
      <c r="C7" s="31" t="s">
        <v>79305</v>
      </c>
      <c r="D7" s="31" t="s">
        <v>17</v>
      </c>
      <c r="E7" s="32">
        <f t="shared" si="0"/>
        <v>3985.3799999999997</v>
      </c>
      <c r="G7" s="47" t="s">
        <v>24</v>
      </c>
      <c r="H7" s="48">
        <f>SUM(H3:H6)</f>
        <v>62395</v>
      </c>
      <c r="I7" s="49">
        <f>+ROUND(J7/H7,8)</f>
        <v>63.348905600000002</v>
      </c>
      <c r="J7" s="73">
        <f>SUM(J3:J6)</f>
        <v>3952654.9650000003</v>
      </c>
    </row>
    <row r="8" spans="1:11" x14ac:dyDescent="0.25">
      <c r="A8" s="31">
        <v>35</v>
      </c>
      <c r="B8" s="74">
        <v>63.26</v>
      </c>
      <c r="C8" s="31" t="s">
        <v>79305</v>
      </c>
      <c r="D8" s="31" t="s">
        <v>22</v>
      </c>
      <c r="E8" s="32">
        <f t="shared" si="0"/>
        <v>2214.1</v>
      </c>
      <c r="G8" s="50"/>
      <c r="H8" s="51"/>
      <c r="I8" s="51"/>
      <c r="J8" s="52"/>
    </row>
    <row r="9" spans="1:11" x14ac:dyDescent="0.25">
      <c r="A9" s="31">
        <v>100</v>
      </c>
      <c r="B9" s="74">
        <v>63.26</v>
      </c>
      <c r="C9" s="31" t="s">
        <v>79305</v>
      </c>
      <c r="D9" s="31" t="s">
        <v>17</v>
      </c>
      <c r="E9" s="32">
        <f t="shared" si="0"/>
        <v>6326</v>
      </c>
      <c r="G9" s="53" t="s">
        <v>25</v>
      </c>
      <c r="H9" s="54">
        <v>42928</v>
      </c>
      <c r="I9" s="55"/>
      <c r="J9" s="51"/>
    </row>
    <row r="10" spans="1:11" x14ac:dyDescent="0.25">
      <c r="A10" s="31">
        <v>5</v>
      </c>
      <c r="B10" s="74">
        <v>63.22</v>
      </c>
      <c r="C10" s="31" t="s">
        <v>79306</v>
      </c>
      <c r="D10" s="31" t="s">
        <v>21</v>
      </c>
      <c r="E10" s="32">
        <f t="shared" si="0"/>
        <v>316.1000000000000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9</v>
      </c>
      <c r="B11" s="74">
        <v>63.22</v>
      </c>
      <c r="C11" s="31" t="s">
        <v>79306</v>
      </c>
      <c r="D11" s="31" t="s">
        <v>21</v>
      </c>
      <c r="E11" s="32">
        <f t="shared" si="0"/>
        <v>1833.37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87</v>
      </c>
      <c r="B12" s="74">
        <v>63.22</v>
      </c>
      <c r="C12" s="31" t="s">
        <v>79306</v>
      </c>
      <c r="D12" s="31" t="s">
        <v>21</v>
      </c>
      <c r="E12" s="32">
        <f t="shared" si="0"/>
        <v>5500.1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36</v>
      </c>
      <c r="B13" s="74">
        <v>63.26</v>
      </c>
      <c r="C13" s="31" t="s">
        <v>53974</v>
      </c>
      <c r="D13" s="31" t="s">
        <v>21</v>
      </c>
      <c r="E13" s="32">
        <f t="shared" si="0"/>
        <v>8603.3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2</v>
      </c>
      <c r="B14" s="74">
        <v>63.26</v>
      </c>
      <c r="C14" s="31" t="s">
        <v>79307</v>
      </c>
      <c r="D14" s="31" t="s">
        <v>21</v>
      </c>
      <c r="E14" s="32">
        <f t="shared" si="0"/>
        <v>7717.719999999999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45</v>
      </c>
      <c r="B15" s="74">
        <v>63.26</v>
      </c>
      <c r="C15" s="31" t="s">
        <v>79308</v>
      </c>
      <c r="D15" s="31" t="s">
        <v>22</v>
      </c>
      <c r="E15" s="32">
        <f t="shared" si="0"/>
        <v>2846.7</v>
      </c>
      <c r="J15" s="67"/>
    </row>
    <row r="16" spans="1:11" x14ac:dyDescent="0.25">
      <c r="A16" s="31">
        <v>76</v>
      </c>
      <c r="B16" s="74">
        <v>63.26</v>
      </c>
      <c r="C16" s="31" t="s">
        <v>79308</v>
      </c>
      <c r="D16" s="31" t="s">
        <v>17</v>
      </c>
      <c r="E16" s="32">
        <f t="shared" si="0"/>
        <v>4807.76</v>
      </c>
    </row>
    <row r="17" spans="1:5" x14ac:dyDescent="0.25">
      <c r="A17" s="31">
        <v>18</v>
      </c>
      <c r="B17" s="74">
        <v>63.24</v>
      </c>
      <c r="C17" s="31" t="s">
        <v>50297</v>
      </c>
      <c r="D17" s="31" t="s">
        <v>21</v>
      </c>
      <c r="E17" s="32">
        <f t="shared" si="0"/>
        <v>1138.32</v>
      </c>
    </row>
    <row r="18" spans="1:5" x14ac:dyDescent="0.25">
      <c r="A18" s="31">
        <v>50</v>
      </c>
      <c r="B18" s="74">
        <v>63.24</v>
      </c>
      <c r="C18" s="31" t="s">
        <v>2531</v>
      </c>
      <c r="D18" s="31" t="s">
        <v>21</v>
      </c>
      <c r="E18" s="32">
        <f t="shared" si="0"/>
        <v>3162</v>
      </c>
    </row>
    <row r="19" spans="1:5" x14ac:dyDescent="0.25">
      <c r="A19" s="31">
        <v>69</v>
      </c>
      <c r="B19" s="74">
        <v>63.24</v>
      </c>
      <c r="C19" s="31" t="s">
        <v>79309</v>
      </c>
      <c r="D19" s="31" t="s">
        <v>17</v>
      </c>
      <c r="E19" s="32">
        <f t="shared" si="0"/>
        <v>4363.5600000000004</v>
      </c>
    </row>
    <row r="20" spans="1:5" x14ac:dyDescent="0.25">
      <c r="A20" s="31">
        <v>4</v>
      </c>
      <c r="B20" s="74">
        <v>63.17</v>
      </c>
      <c r="C20" s="31" t="s">
        <v>54891</v>
      </c>
      <c r="D20" s="31" t="s">
        <v>21</v>
      </c>
      <c r="E20" s="32">
        <f t="shared" si="0"/>
        <v>252.68</v>
      </c>
    </row>
    <row r="21" spans="1:5" x14ac:dyDescent="0.25">
      <c r="A21" s="31">
        <v>86</v>
      </c>
      <c r="B21" s="74">
        <v>63.18</v>
      </c>
      <c r="C21" s="31" t="s">
        <v>54891</v>
      </c>
      <c r="D21" s="31" t="s">
        <v>21</v>
      </c>
      <c r="E21" s="32">
        <f t="shared" si="0"/>
        <v>5433.48</v>
      </c>
    </row>
    <row r="22" spans="1:5" x14ac:dyDescent="0.25">
      <c r="A22" s="31">
        <v>75</v>
      </c>
      <c r="B22" s="74">
        <v>63.18</v>
      </c>
      <c r="C22" s="31" t="s">
        <v>79310</v>
      </c>
      <c r="D22" s="31" t="s">
        <v>17</v>
      </c>
      <c r="E22" s="32">
        <f t="shared" si="0"/>
        <v>4738.5</v>
      </c>
    </row>
    <row r="23" spans="1:5" x14ac:dyDescent="0.25">
      <c r="A23" s="31">
        <v>12</v>
      </c>
      <c r="B23" s="74">
        <v>63.18</v>
      </c>
      <c r="C23" s="31" t="s">
        <v>79310</v>
      </c>
      <c r="D23" s="31" t="s">
        <v>17</v>
      </c>
      <c r="E23" s="32">
        <f t="shared" si="0"/>
        <v>758.16</v>
      </c>
    </row>
    <row r="24" spans="1:5" x14ac:dyDescent="0.25">
      <c r="A24" s="31">
        <v>10</v>
      </c>
      <c r="B24" s="74">
        <v>63.28</v>
      </c>
      <c r="C24" s="31" t="s">
        <v>57722</v>
      </c>
      <c r="D24" s="31" t="s">
        <v>21</v>
      </c>
      <c r="E24" s="32">
        <f t="shared" si="0"/>
        <v>632.79999999999995</v>
      </c>
    </row>
    <row r="25" spans="1:5" x14ac:dyDescent="0.25">
      <c r="A25" s="31">
        <v>415</v>
      </c>
      <c r="B25" s="74">
        <v>63.27</v>
      </c>
      <c r="C25" s="31" t="s">
        <v>57722</v>
      </c>
      <c r="D25" s="31" t="s">
        <v>21</v>
      </c>
      <c r="E25" s="32">
        <f t="shared" si="0"/>
        <v>26257.050000000003</v>
      </c>
    </row>
    <row r="26" spans="1:5" x14ac:dyDescent="0.25">
      <c r="A26" s="31">
        <v>100</v>
      </c>
      <c r="B26" s="74">
        <v>63.28</v>
      </c>
      <c r="C26" s="31" t="s">
        <v>79311</v>
      </c>
      <c r="D26" s="31" t="s">
        <v>17</v>
      </c>
      <c r="E26" s="32">
        <f t="shared" si="0"/>
        <v>6328</v>
      </c>
    </row>
    <row r="27" spans="1:5" x14ac:dyDescent="0.25">
      <c r="A27" s="31">
        <v>23</v>
      </c>
      <c r="B27" s="74">
        <v>63.25</v>
      </c>
      <c r="C27" s="31" t="s">
        <v>51277</v>
      </c>
      <c r="D27" s="31" t="s">
        <v>21</v>
      </c>
      <c r="E27" s="32">
        <f t="shared" si="0"/>
        <v>1454.75</v>
      </c>
    </row>
    <row r="28" spans="1:5" x14ac:dyDescent="0.25">
      <c r="A28" s="31">
        <v>42</v>
      </c>
      <c r="B28" s="74">
        <v>63.25</v>
      </c>
      <c r="C28" s="31" t="s">
        <v>79312</v>
      </c>
      <c r="D28" s="31" t="s">
        <v>17</v>
      </c>
      <c r="E28" s="32">
        <f t="shared" si="0"/>
        <v>2656.5</v>
      </c>
    </row>
    <row r="29" spans="1:5" x14ac:dyDescent="0.25">
      <c r="A29" s="31">
        <v>21</v>
      </c>
      <c r="B29" s="74">
        <v>63.25</v>
      </c>
      <c r="C29" s="31" t="s">
        <v>79312</v>
      </c>
      <c r="D29" s="31" t="s">
        <v>23</v>
      </c>
      <c r="E29" s="32">
        <f t="shared" si="0"/>
        <v>1328.25</v>
      </c>
    </row>
    <row r="30" spans="1:5" x14ac:dyDescent="0.25">
      <c r="A30" s="31">
        <v>39</v>
      </c>
      <c r="B30" s="74">
        <v>63.24</v>
      </c>
      <c r="C30" s="31" t="s">
        <v>60421</v>
      </c>
      <c r="D30" s="31" t="s">
        <v>21</v>
      </c>
      <c r="E30" s="32">
        <f t="shared" si="0"/>
        <v>2466.36</v>
      </c>
    </row>
    <row r="31" spans="1:5" x14ac:dyDescent="0.25">
      <c r="A31" s="31">
        <v>57</v>
      </c>
      <c r="B31" s="74">
        <v>63.26</v>
      </c>
      <c r="C31" s="31" t="s">
        <v>61315</v>
      </c>
      <c r="D31" s="31" t="s">
        <v>21</v>
      </c>
      <c r="E31" s="32">
        <f t="shared" si="0"/>
        <v>3605.8199999999997</v>
      </c>
    </row>
    <row r="32" spans="1:5" x14ac:dyDescent="0.25">
      <c r="A32" s="31">
        <v>18</v>
      </c>
      <c r="B32" s="74">
        <v>63.26</v>
      </c>
      <c r="C32" s="31" t="s">
        <v>79313</v>
      </c>
      <c r="D32" s="31" t="s">
        <v>17</v>
      </c>
      <c r="E32" s="32">
        <f t="shared" si="0"/>
        <v>1138.68</v>
      </c>
    </row>
    <row r="33" spans="1:5" x14ac:dyDescent="0.25">
      <c r="A33" s="31">
        <v>19</v>
      </c>
      <c r="B33" s="74">
        <v>63.25</v>
      </c>
      <c r="C33" s="31" t="s">
        <v>73036</v>
      </c>
      <c r="D33" s="31" t="s">
        <v>21</v>
      </c>
      <c r="E33" s="32">
        <f t="shared" si="0"/>
        <v>1201.75</v>
      </c>
    </row>
    <row r="34" spans="1:5" x14ac:dyDescent="0.25">
      <c r="A34" s="31">
        <v>162</v>
      </c>
      <c r="B34" s="74">
        <v>63.25</v>
      </c>
      <c r="C34" s="31" t="s">
        <v>73036</v>
      </c>
      <c r="D34" s="31" t="s">
        <v>21</v>
      </c>
      <c r="E34" s="32">
        <f t="shared" si="0"/>
        <v>10246.5</v>
      </c>
    </row>
    <row r="35" spans="1:5" x14ac:dyDescent="0.25">
      <c r="A35" s="31">
        <v>53</v>
      </c>
      <c r="B35" s="74">
        <v>63.24</v>
      </c>
      <c r="C35" s="31" t="s">
        <v>73036</v>
      </c>
      <c r="D35" s="31" t="s">
        <v>21</v>
      </c>
      <c r="E35" s="32">
        <f t="shared" si="0"/>
        <v>3351.7200000000003</v>
      </c>
    </row>
    <row r="36" spans="1:5" x14ac:dyDescent="0.25">
      <c r="A36" s="31">
        <v>60</v>
      </c>
      <c r="B36" s="74">
        <v>63.25</v>
      </c>
      <c r="C36" s="31" t="s">
        <v>79314</v>
      </c>
      <c r="D36" s="31" t="s">
        <v>17</v>
      </c>
      <c r="E36" s="32">
        <f t="shared" si="0"/>
        <v>3795</v>
      </c>
    </row>
    <row r="37" spans="1:5" x14ac:dyDescent="0.25">
      <c r="A37" s="31">
        <v>79</v>
      </c>
      <c r="B37" s="74">
        <v>63.24</v>
      </c>
      <c r="C37" s="31" t="s">
        <v>79315</v>
      </c>
      <c r="D37" s="31" t="s">
        <v>23</v>
      </c>
      <c r="E37" s="32">
        <f t="shared" si="0"/>
        <v>4995.96</v>
      </c>
    </row>
    <row r="38" spans="1:5" x14ac:dyDescent="0.25">
      <c r="A38" s="31">
        <v>27</v>
      </c>
      <c r="B38" s="74">
        <v>63.27</v>
      </c>
      <c r="C38" s="31" t="s">
        <v>79316</v>
      </c>
      <c r="D38" s="31" t="s">
        <v>21</v>
      </c>
      <c r="E38" s="32">
        <f t="shared" si="0"/>
        <v>1708.2900000000002</v>
      </c>
    </row>
    <row r="39" spans="1:5" x14ac:dyDescent="0.25">
      <c r="A39" s="31">
        <v>9</v>
      </c>
      <c r="B39" s="74">
        <v>63.27</v>
      </c>
      <c r="C39" s="31" t="s">
        <v>79317</v>
      </c>
      <c r="D39" s="31" t="s">
        <v>23</v>
      </c>
      <c r="E39" s="32">
        <f t="shared" si="0"/>
        <v>569.43000000000006</v>
      </c>
    </row>
    <row r="40" spans="1:5" x14ac:dyDescent="0.25">
      <c r="A40" s="31">
        <v>1</v>
      </c>
      <c r="B40" s="74">
        <v>63.27</v>
      </c>
      <c r="C40" s="31" t="s">
        <v>79318</v>
      </c>
      <c r="D40" s="31" t="s">
        <v>17</v>
      </c>
      <c r="E40" s="32">
        <f t="shared" si="0"/>
        <v>63.27</v>
      </c>
    </row>
    <row r="41" spans="1:5" x14ac:dyDescent="0.25">
      <c r="A41" s="31">
        <v>50</v>
      </c>
      <c r="B41" s="74">
        <v>63.26</v>
      </c>
      <c r="C41" s="31" t="s">
        <v>79319</v>
      </c>
      <c r="D41" s="31" t="s">
        <v>21</v>
      </c>
      <c r="E41" s="32">
        <f t="shared" si="0"/>
        <v>3163</v>
      </c>
    </row>
    <row r="42" spans="1:5" x14ac:dyDescent="0.25">
      <c r="A42" s="31">
        <v>21</v>
      </c>
      <c r="B42" s="74">
        <v>63.26</v>
      </c>
      <c r="C42" s="31" t="s">
        <v>51293</v>
      </c>
      <c r="D42" s="31" t="s">
        <v>21</v>
      </c>
      <c r="E42" s="32">
        <f t="shared" si="0"/>
        <v>1328.46</v>
      </c>
    </row>
    <row r="43" spans="1:5" x14ac:dyDescent="0.25">
      <c r="A43" s="31">
        <v>73</v>
      </c>
      <c r="B43" s="74">
        <v>63.26</v>
      </c>
      <c r="C43" s="31" t="s">
        <v>51293</v>
      </c>
      <c r="D43" s="31" t="s">
        <v>21</v>
      </c>
      <c r="E43" s="32">
        <f t="shared" si="0"/>
        <v>4617.9799999999996</v>
      </c>
    </row>
    <row r="44" spans="1:5" x14ac:dyDescent="0.25">
      <c r="A44" s="31">
        <v>48</v>
      </c>
      <c r="B44" s="74">
        <v>63.26</v>
      </c>
      <c r="C44" s="31" t="s">
        <v>79320</v>
      </c>
      <c r="D44" s="31" t="s">
        <v>17</v>
      </c>
      <c r="E44" s="32">
        <f t="shared" si="0"/>
        <v>3036.48</v>
      </c>
    </row>
    <row r="45" spans="1:5" x14ac:dyDescent="0.25">
      <c r="A45" s="31">
        <v>3</v>
      </c>
      <c r="B45" s="74">
        <v>63.26</v>
      </c>
      <c r="C45" s="31" t="s">
        <v>79320</v>
      </c>
      <c r="D45" s="31" t="s">
        <v>23</v>
      </c>
      <c r="E45" s="32">
        <f t="shared" si="0"/>
        <v>189.78</v>
      </c>
    </row>
    <row r="46" spans="1:5" x14ac:dyDescent="0.25">
      <c r="A46" s="31">
        <v>28</v>
      </c>
      <c r="B46" s="74">
        <v>63.31</v>
      </c>
      <c r="C46" s="31" t="s">
        <v>54928</v>
      </c>
      <c r="D46" s="31" t="s">
        <v>21</v>
      </c>
      <c r="E46" s="32">
        <f t="shared" si="0"/>
        <v>1772.68</v>
      </c>
    </row>
    <row r="47" spans="1:5" x14ac:dyDescent="0.25">
      <c r="A47" s="31">
        <v>2</v>
      </c>
      <c r="B47" s="74">
        <v>63.31</v>
      </c>
      <c r="C47" s="31" t="s">
        <v>79321</v>
      </c>
      <c r="D47" s="31" t="s">
        <v>22</v>
      </c>
      <c r="E47" s="32">
        <f t="shared" si="0"/>
        <v>126.62</v>
      </c>
    </row>
    <row r="48" spans="1:5" x14ac:dyDescent="0.25">
      <c r="A48" s="31">
        <v>28</v>
      </c>
      <c r="B48" s="74">
        <v>63.31</v>
      </c>
      <c r="C48" s="31" t="s">
        <v>79322</v>
      </c>
      <c r="D48" s="31" t="s">
        <v>17</v>
      </c>
      <c r="E48" s="32">
        <f t="shared" si="0"/>
        <v>1772.68</v>
      </c>
    </row>
    <row r="49" spans="1:5" x14ac:dyDescent="0.25">
      <c r="A49" s="31">
        <v>56</v>
      </c>
      <c r="B49" s="74">
        <v>63.32</v>
      </c>
      <c r="C49" s="31" t="s">
        <v>58640</v>
      </c>
      <c r="D49" s="31" t="s">
        <v>21</v>
      </c>
      <c r="E49" s="32">
        <f t="shared" si="0"/>
        <v>3545.92</v>
      </c>
    </row>
    <row r="50" spans="1:5" x14ac:dyDescent="0.25">
      <c r="A50" s="31">
        <v>110</v>
      </c>
      <c r="B50" s="74">
        <v>63.33</v>
      </c>
      <c r="C50" s="31" t="s">
        <v>70445</v>
      </c>
      <c r="D50" s="31" t="s">
        <v>21</v>
      </c>
      <c r="E50" s="32">
        <f t="shared" si="0"/>
        <v>6966.3</v>
      </c>
    </row>
    <row r="51" spans="1:5" x14ac:dyDescent="0.25">
      <c r="A51" s="31">
        <v>3</v>
      </c>
      <c r="B51" s="74">
        <v>63.33</v>
      </c>
      <c r="C51" s="31" t="s">
        <v>79323</v>
      </c>
      <c r="D51" s="31" t="s">
        <v>22</v>
      </c>
      <c r="E51" s="32">
        <f t="shared" si="0"/>
        <v>189.99</v>
      </c>
    </row>
    <row r="52" spans="1:5" x14ac:dyDescent="0.25">
      <c r="A52" s="31">
        <v>55</v>
      </c>
      <c r="B52" s="74">
        <v>63.33</v>
      </c>
      <c r="C52" s="31" t="s">
        <v>79324</v>
      </c>
      <c r="D52" s="31" t="s">
        <v>23</v>
      </c>
      <c r="E52" s="32">
        <f t="shared" si="0"/>
        <v>3483.15</v>
      </c>
    </row>
    <row r="53" spans="1:5" x14ac:dyDescent="0.25">
      <c r="A53" s="31">
        <v>55</v>
      </c>
      <c r="B53" s="74">
        <v>63.33</v>
      </c>
      <c r="C53" s="31" t="s">
        <v>79324</v>
      </c>
      <c r="D53" s="31" t="s">
        <v>17</v>
      </c>
      <c r="E53" s="32">
        <f t="shared" si="0"/>
        <v>3483.15</v>
      </c>
    </row>
    <row r="54" spans="1:5" x14ac:dyDescent="0.25">
      <c r="A54" s="31">
        <v>77</v>
      </c>
      <c r="B54" s="74">
        <v>63.32</v>
      </c>
      <c r="C54" s="31" t="s">
        <v>79325</v>
      </c>
      <c r="D54" s="31" t="s">
        <v>21</v>
      </c>
      <c r="E54" s="32">
        <f t="shared" si="0"/>
        <v>4875.6400000000003</v>
      </c>
    </row>
    <row r="55" spans="1:5" x14ac:dyDescent="0.25">
      <c r="A55" s="31">
        <v>25</v>
      </c>
      <c r="B55" s="74">
        <v>63.32</v>
      </c>
      <c r="C55" s="31" t="s">
        <v>79326</v>
      </c>
      <c r="D55" s="31" t="s">
        <v>17</v>
      </c>
      <c r="E55" s="32">
        <f t="shared" si="0"/>
        <v>1583</v>
      </c>
    </row>
    <row r="56" spans="1:5" x14ac:dyDescent="0.25">
      <c r="A56" s="31">
        <v>1</v>
      </c>
      <c r="B56" s="74">
        <v>63.31</v>
      </c>
      <c r="C56" s="31" t="s">
        <v>63347</v>
      </c>
      <c r="D56" s="31" t="s">
        <v>21</v>
      </c>
      <c r="E56" s="32">
        <f t="shared" si="0"/>
        <v>63.31</v>
      </c>
    </row>
    <row r="57" spans="1:5" x14ac:dyDescent="0.25">
      <c r="A57" s="31">
        <v>188</v>
      </c>
      <c r="B57" s="74">
        <v>63.31</v>
      </c>
      <c r="C57" s="31" t="s">
        <v>79327</v>
      </c>
      <c r="D57" s="31" t="s">
        <v>23</v>
      </c>
      <c r="E57" s="32">
        <f t="shared" si="0"/>
        <v>11902.28</v>
      </c>
    </row>
    <row r="58" spans="1:5" x14ac:dyDescent="0.25">
      <c r="A58" s="31">
        <v>188</v>
      </c>
      <c r="B58" s="74">
        <v>63.31</v>
      </c>
      <c r="C58" s="31" t="s">
        <v>79328</v>
      </c>
      <c r="D58" s="31" t="s">
        <v>17</v>
      </c>
      <c r="E58" s="32">
        <f t="shared" si="0"/>
        <v>11902.28</v>
      </c>
    </row>
    <row r="59" spans="1:5" x14ac:dyDescent="0.25">
      <c r="A59" s="31">
        <v>14</v>
      </c>
      <c r="B59" s="74">
        <v>63.29</v>
      </c>
      <c r="C59" s="31" t="s">
        <v>79329</v>
      </c>
      <c r="D59" s="31" t="s">
        <v>21</v>
      </c>
      <c r="E59" s="32">
        <f t="shared" si="0"/>
        <v>886.06</v>
      </c>
    </row>
    <row r="60" spans="1:5" x14ac:dyDescent="0.25">
      <c r="A60" s="31">
        <v>25</v>
      </c>
      <c r="B60" s="74">
        <v>63.29</v>
      </c>
      <c r="C60" s="31" t="s">
        <v>79330</v>
      </c>
      <c r="D60" s="31" t="s">
        <v>22</v>
      </c>
      <c r="E60" s="32">
        <f t="shared" si="0"/>
        <v>1582.25</v>
      </c>
    </row>
    <row r="61" spans="1:5" x14ac:dyDescent="0.25">
      <c r="A61" s="31">
        <v>44</v>
      </c>
      <c r="B61" s="74">
        <v>63.28</v>
      </c>
      <c r="C61" s="31" t="s">
        <v>851</v>
      </c>
      <c r="D61" s="31" t="s">
        <v>21</v>
      </c>
      <c r="E61" s="32">
        <f t="shared" si="0"/>
        <v>2784.32</v>
      </c>
    </row>
    <row r="62" spans="1:5" x14ac:dyDescent="0.25">
      <c r="A62" s="31">
        <v>88</v>
      </c>
      <c r="B62" s="74">
        <v>63.28</v>
      </c>
      <c r="C62" s="31" t="s">
        <v>79331</v>
      </c>
      <c r="D62" s="31" t="s">
        <v>17</v>
      </c>
      <c r="E62" s="32">
        <f t="shared" si="0"/>
        <v>5568.64</v>
      </c>
    </row>
    <row r="63" spans="1:5" x14ac:dyDescent="0.25">
      <c r="A63" s="31">
        <v>44</v>
      </c>
      <c r="B63" s="74">
        <v>63.28</v>
      </c>
      <c r="C63" s="31" t="s">
        <v>79332</v>
      </c>
      <c r="D63" s="31" t="s">
        <v>22</v>
      </c>
      <c r="E63" s="32">
        <f t="shared" si="0"/>
        <v>2784.32</v>
      </c>
    </row>
    <row r="64" spans="1:5" x14ac:dyDescent="0.25">
      <c r="A64" s="31">
        <v>111</v>
      </c>
      <c r="B64" s="74">
        <v>63.3</v>
      </c>
      <c r="C64" s="31" t="s">
        <v>79333</v>
      </c>
      <c r="D64" s="31" t="s">
        <v>21</v>
      </c>
      <c r="E64" s="32">
        <f t="shared" si="0"/>
        <v>7026.2999999999993</v>
      </c>
    </row>
    <row r="65" spans="1:5" x14ac:dyDescent="0.25">
      <c r="A65" s="31">
        <v>91</v>
      </c>
      <c r="B65" s="74">
        <v>63.295000000000002</v>
      </c>
      <c r="C65" s="31" t="s">
        <v>79334</v>
      </c>
      <c r="D65" s="31" t="s">
        <v>17</v>
      </c>
      <c r="E65" s="32">
        <f t="shared" si="0"/>
        <v>5759.8450000000003</v>
      </c>
    </row>
    <row r="66" spans="1:5" x14ac:dyDescent="0.25">
      <c r="A66" s="31">
        <v>36</v>
      </c>
      <c r="B66" s="74">
        <v>63.3</v>
      </c>
      <c r="C66" s="31" t="s">
        <v>79334</v>
      </c>
      <c r="D66" s="31" t="s">
        <v>22</v>
      </c>
      <c r="E66" s="32">
        <f t="shared" ref="E66:E129" si="2">+A66*B66</f>
        <v>2278.7999999999997</v>
      </c>
    </row>
    <row r="67" spans="1:5" x14ac:dyDescent="0.25">
      <c r="A67" s="31">
        <v>4</v>
      </c>
      <c r="B67" s="74">
        <v>63.3</v>
      </c>
      <c r="C67" s="31" t="s">
        <v>79334</v>
      </c>
      <c r="D67" s="31" t="s">
        <v>22</v>
      </c>
      <c r="E67" s="32">
        <f t="shared" si="2"/>
        <v>253.2</v>
      </c>
    </row>
    <row r="68" spans="1:5" x14ac:dyDescent="0.25">
      <c r="A68" s="31">
        <v>14</v>
      </c>
      <c r="B68" s="74">
        <v>63.3</v>
      </c>
      <c r="C68" s="31" t="s">
        <v>79334</v>
      </c>
      <c r="D68" s="31" t="s">
        <v>23</v>
      </c>
      <c r="E68" s="32">
        <f t="shared" si="2"/>
        <v>886.19999999999993</v>
      </c>
    </row>
    <row r="69" spans="1:5" x14ac:dyDescent="0.25">
      <c r="A69" s="31">
        <v>4</v>
      </c>
      <c r="B69" s="74">
        <v>63.3</v>
      </c>
      <c r="C69" s="31" t="s">
        <v>79334</v>
      </c>
      <c r="D69" s="31" t="s">
        <v>22</v>
      </c>
      <c r="E69" s="32">
        <f t="shared" si="2"/>
        <v>253.2</v>
      </c>
    </row>
    <row r="70" spans="1:5" x14ac:dyDescent="0.25">
      <c r="A70" s="31">
        <v>1</v>
      </c>
      <c r="B70" s="74">
        <v>63.3</v>
      </c>
      <c r="C70" s="31" t="s">
        <v>79334</v>
      </c>
      <c r="D70" s="31" t="s">
        <v>23</v>
      </c>
      <c r="E70" s="32">
        <f t="shared" si="2"/>
        <v>63.3</v>
      </c>
    </row>
    <row r="71" spans="1:5" x14ac:dyDescent="0.25">
      <c r="A71" s="31">
        <v>4</v>
      </c>
      <c r="B71" s="74">
        <v>63.3</v>
      </c>
      <c r="C71" s="31" t="s">
        <v>79335</v>
      </c>
      <c r="D71" s="31" t="s">
        <v>22</v>
      </c>
      <c r="E71" s="32">
        <f t="shared" si="2"/>
        <v>253.2</v>
      </c>
    </row>
    <row r="72" spans="1:5" x14ac:dyDescent="0.25">
      <c r="A72" s="31">
        <v>7</v>
      </c>
      <c r="B72" s="74">
        <v>63.3</v>
      </c>
      <c r="C72" s="31" t="s">
        <v>79335</v>
      </c>
      <c r="D72" s="31" t="s">
        <v>22</v>
      </c>
      <c r="E72" s="32">
        <f t="shared" si="2"/>
        <v>443.09999999999997</v>
      </c>
    </row>
    <row r="73" spans="1:5" x14ac:dyDescent="0.25">
      <c r="A73" s="31">
        <v>8</v>
      </c>
      <c r="B73" s="74">
        <v>63.29</v>
      </c>
      <c r="C73" s="31" t="s">
        <v>79336</v>
      </c>
      <c r="D73" s="31" t="s">
        <v>21</v>
      </c>
      <c r="E73" s="32">
        <f t="shared" si="2"/>
        <v>506.32</v>
      </c>
    </row>
    <row r="74" spans="1:5" x14ac:dyDescent="0.25">
      <c r="A74" s="31">
        <v>20</v>
      </c>
      <c r="B74" s="74">
        <v>63.29</v>
      </c>
      <c r="C74" s="31" t="s">
        <v>79336</v>
      </c>
      <c r="D74" s="31" t="s">
        <v>21</v>
      </c>
      <c r="E74" s="32">
        <f t="shared" si="2"/>
        <v>1265.8</v>
      </c>
    </row>
    <row r="75" spans="1:5" x14ac:dyDescent="0.25">
      <c r="A75" s="31">
        <v>26</v>
      </c>
      <c r="B75" s="74">
        <v>63.29</v>
      </c>
      <c r="C75" s="31" t="s">
        <v>79336</v>
      </c>
      <c r="D75" s="31" t="s">
        <v>21</v>
      </c>
      <c r="E75" s="32">
        <f t="shared" si="2"/>
        <v>1645.54</v>
      </c>
    </row>
    <row r="76" spans="1:5" x14ac:dyDescent="0.25">
      <c r="A76" s="31">
        <v>7</v>
      </c>
      <c r="B76" s="74">
        <v>63.29</v>
      </c>
      <c r="C76" s="31" t="s">
        <v>79337</v>
      </c>
      <c r="D76" s="31" t="s">
        <v>17</v>
      </c>
      <c r="E76" s="32">
        <f t="shared" si="2"/>
        <v>443.03</v>
      </c>
    </row>
    <row r="77" spans="1:5" x14ac:dyDescent="0.25">
      <c r="A77" s="31">
        <v>13</v>
      </c>
      <c r="B77" s="74">
        <v>63.29</v>
      </c>
      <c r="C77" s="31" t="s">
        <v>79337</v>
      </c>
      <c r="D77" s="31" t="s">
        <v>17</v>
      </c>
      <c r="E77" s="32">
        <f t="shared" si="2"/>
        <v>822.77</v>
      </c>
    </row>
    <row r="78" spans="1:5" x14ac:dyDescent="0.25">
      <c r="A78" s="31">
        <v>10</v>
      </c>
      <c r="B78" s="74">
        <v>63.29</v>
      </c>
      <c r="C78" s="31" t="s">
        <v>79338</v>
      </c>
      <c r="D78" s="31" t="s">
        <v>23</v>
      </c>
      <c r="E78" s="32">
        <f t="shared" si="2"/>
        <v>632.9</v>
      </c>
    </row>
    <row r="79" spans="1:5" x14ac:dyDescent="0.25">
      <c r="A79" s="31">
        <v>13</v>
      </c>
      <c r="B79" s="74">
        <v>63.29</v>
      </c>
      <c r="C79" s="31" t="s">
        <v>79338</v>
      </c>
      <c r="D79" s="31" t="s">
        <v>23</v>
      </c>
      <c r="E79" s="32">
        <f t="shared" si="2"/>
        <v>822.77</v>
      </c>
    </row>
    <row r="80" spans="1:5" x14ac:dyDescent="0.25">
      <c r="A80" s="31">
        <v>28</v>
      </c>
      <c r="B80" s="74">
        <v>63.28</v>
      </c>
      <c r="C80" s="31" t="s">
        <v>2604</v>
      </c>
      <c r="D80" s="31" t="s">
        <v>21</v>
      </c>
      <c r="E80" s="32">
        <f t="shared" si="2"/>
        <v>1771.8400000000001</v>
      </c>
    </row>
    <row r="81" spans="1:5" x14ac:dyDescent="0.25">
      <c r="A81" s="31">
        <v>17</v>
      </c>
      <c r="B81" s="74">
        <v>63.28</v>
      </c>
      <c r="C81" s="31" t="s">
        <v>2604</v>
      </c>
      <c r="D81" s="31" t="s">
        <v>21</v>
      </c>
      <c r="E81" s="32">
        <f t="shared" si="2"/>
        <v>1075.76</v>
      </c>
    </row>
    <row r="82" spans="1:5" x14ac:dyDescent="0.25">
      <c r="A82" s="31">
        <v>95</v>
      </c>
      <c r="B82" s="74">
        <v>63.28</v>
      </c>
      <c r="C82" s="31" t="s">
        <v>79339</v>
      </c>
      <c r="D82" s="31" t="s">
        <v>17</v>
      </c>
      <c r="E82" s="32">
        <f t="shared" si="2"/>
        <v>6011.6</v>
      </c>
    </row>
    <row r="83" spans="1:5" x14ac:dyDescent="0.25">
      <c r="A83" s="31">
        <v>10</v>
      </c>
      <c r="B83" s="74">
        <v>63.26</v>
      </c>
      <c r="C83" s="31" t="s">
        <v>6041</v>
      </c>
      <c r="D83" s="31" t="s">
        <v>21</v>
      </c>
      <c r="E83" s="32">
        <f t="shared" si="2"/>
        <v>632.6</v>
      </c>
    </row>
    <row r="84" spans="1:5" x14ac:dyDescent="0.25">
      <c r="A84" s="31">
        <v>10</v>
      </c>
      <c r="B84" s="74">
        <v>63.26</v>
      </c>
      <c r="C84" s="31" t="s">
        <v>79340</v>
      </c>
      <c r="D84" s="31" t="s">
        <v>17</v>
      </c>
      <c r="E84" s="32">
        <f t="shared" si="2"/>
        <v>632.6</v>
      </c>
    </row>
    <row r="85" spans="1:5" x14ac:dyDescent="0.25">
      <c r="A85" s="31">
        <v>111</v>
      </c>
      <c r="B85" s="74">
        <v>63.28</v>
      </c>
      <c r="C85" s="31" t="s">
        <v>50361</v>
      </c>
      <c r="D85" s="31" t="s">
        <v>21</v>
      </c>
      <c r="E85" s="32">
        <f t="shared" si="2"/>
        <v>7024.08</v>
      </c>
    </row>
    <row r="86" spans="1:5" x14ac:dyDescent="0.25">
      <c r="A86" s="31">
        <v>96</v>
      </c>
      <c r="B86" s="74">
        <v>63.28</v>
      </c>
      <c r="C86" s="31" t="s">
        <v>50361</v>
      </c>
      <c r="D86" s="31" t="s">
        <v>21</v>
      </c>
      <c r="E86" s="32">
        <f t="shared" si="2"/>
        <v>6074.88</v>
      </c>
    </row>
    <row r="87" spans="1:5" x14ac:dyDescent="0.25">
      <c r="A87" s="31">
        <v>100</v>
      </c>
      <c r="B87" s="74">
        <v>63.28</v>
      </c>
      <c r="C87" s="31" t="s">
        <v>50361</v>
      </c>
      <c r="D87" s="31" t="s">
        <v>21</v>
      </c>
      <c r="E87" s="32">
        <f t="shared" si="2"/>
        <v>6328</v>
      </c>
    </row>
    <row r="88" spans="1:5" x14ac:dyDescent="0.25">
      <c r="A88" s="31">
        <v>26</v>
      </c>
      <c r="B88" s="74">
        <v>63.26</v>
      </c>
      <c r="C88" s="31" t="s">
        <v>79341</v>
      </c>
      <c r="D88" s="31" t="s">
        <v>21</v>
      </c>
      <c r="E88" s="32">
        <f t="shared" si="2"/>
        <v>1644.76</v>
      </c>
    </row>
    <row r="89" spans="1:5" x14ac:dyDescent="0.25">
      <c r="A89" s="31">
        <v>150</v>
      </c>
      <c r="B89" s="74">
        <v>63.26</v>
      </c>
      <c r="C89" s="31" t="s">
        <v>79341</v>
      </c>
      <c r="D89" s="31" t="s">
        <v>21</v>
      </c>
      <c r="E89" s="32">
        <f t="shared" si="2"/>
        <v>9489</v>
      </c>
    </row>
    <row r="90" spans="1:5" x14ac:dyDescent="0.25">
      <c r="A90" s="31">
        <v>99</v>
      </c>
      <c r="B90" s="74">
        <v>63.26</v>
      </c>
      <c r="C90" s="31" t="s">
        <v>79342</v>
      </c>
      <c r="D90" s="31" t="s">
        <v>17</v>
      </c>
      <c r="E90" s="32">
        <f t="shared" si="2"/>
        <v>6262.74</v>
      </c>
    </row>
    <row r="91" spans="1:5" x14ac:dyDescent="0.25">
      <c r="A91" s="31">
        <v>24</v>
      </c>
      <c r="B91" s="74">
        <v>63.26</v>
      </c>
      <c r="C91" s="31" t="s">
        <v>79342</v>
      </c>
      <c r="D91" s="31" t="s">
        <v>17</v>
      </c>
      <c r="E91" s="32">
        <f t="shared" si="2"/>
        <v>1518.24</v>
      </c>
    </row>
    <row r="92" spans="1:5" x14ac:dyDescent="0.25">
      <c r="A92" s="31">
        <v>27</v>
      </c>
      <c r="B92" s="74">
        <v>63.26</v>
      </c>
      <c r="C92" s="31" t="s">
        <v>79343</v>
      </c>
      <c r="D92" s="31" t="s">
        <v>17</v>
      </c>
      <c r="E92" s="32">
        <f t="shared" si="2"/>
        <v>1708.02</v>
      </c>
    </row>
    <row r="93" spans="1:5" x14ac:dyDescent="0.25">
      <c r="A93" s="31">
        <v>10</v>
      </c>
      <c r="B93" s="74">
        <v>63.26</v>
      </c>
      <c r="C93" s="31" t="s">
        <v>79343</v>
      </c>
      <c r="D93" s="31" t="s">
        <v>23</v>
      </c>
      <c r="E93" s="32">
        <f t="shared" si="2"/>
        <v>632.6</v>
      </c>
    </row>
    <row r="94" spans="1:5" x14ac:dyDescent="0.25">
      <c r="A94" s="31">
        <v>1</v>
      </c>
      <c r="B94" s="74">
        <v>63.26</v>
      </c>
      <c r="C94" s="31" t="s">
        <v>79343</v>
      </c>
      <c r="D94" s="31" t="s">
        <v>23</v>
      </c>
      <c r="E94" s="32">
        <f t="shared" si="2"/>
        <v>63.26</v>
      </c>
    </row>
    <row r="95" spans="1:5" x14ac:dyDescent="0.25">
      <c r="A95" s="31">
        <v>18</v>
      </c>
      <c r="B95" s="74">
        <v>63.26</v>
      </c>
      <c r="C95" s="31" t="s">
        <v>79343</v>
      </c>
      <c r="D95" s="31" t="s">
        <v>23</v>
      </c>
      <c r="E95" s="32">
        <f t="shared" si="2"/>
        <v>1138.68</v>
      </c>
    </row>
    <row r="96" spans="1:5" x14ac:dyDescent="0.25">
      <c r="A96" s="31">
        <v>124</v>
      </c>
      <c r="B96" s="74">
        <v>63.28</v>
      </c>
      <c r="C96" s="31" t="s">
        <v>56803</v>
      </c>
      <c r="D96" s="31" t="s">
        <v>21</v>
      </c>
      <c r="E96" s="32">
        <f t="shared" si="2"/>
        <v>7846.72</v>
      </c>
    </row>
    <row r="97" spans="1:5" x14ac:dyDescent="0.25">
      <c r="A97" s="31">
        <v>56</v>
      </c>
      <c r="B97" s="74">
        <v>63.28</v>
      </c>
      <c r="C97" s="31" t="s">
        <v>79344</v>
      </c>
      <c r="D97" s="31" t="s">
        <v>21</v>
      </c>
      <c r="E97" s="32">
        <f t="shared" si="2"/>
        <v>3543.6800000000003</v>
      </c>
    </row>
    <row r="98" spans="1:5" x14ac:dyDescent="0.25">
      <c r="A98" s="31">
        <v>39</v>
      </c>
      <c r="B98" s="74">
        <v>63.28</v>
      </c>
      <c r="C98" s="31" t="s">
        <v>79344</v>
      </c>
      <c r="D98" s="31" t="s">
        <v>21</v>
      </c>
      <c r="E98" s="32">
        <f t="shared" si="2"/>
        <v>2467.92</v>
      </c>
    </row>
    <row r="99" spans="1:5" x14ac:dyDescent="0.25">
      <c r="A99" s="31">
        <v>157</v>
      </c>
      <c r="B99" s="74">
        <v>63.28</v>
      </c>
      <c r="C99" s="31" t="s">
        <v>79345</v>
      </c>
      <c r="D99" s="31" t="s">
        <v>23</v>
      </c>
      <c r="E99" s="32">
        <f t="shared" si="2"/>
        <v>9934.9600000000009</v>
      </c>
    </row>
    <row r="100" spans="1:5" x14ac:dyDescent="0.25">
      <c r="A100" s="31">
        <v>128</v>
      </c>
      <c r="B100" s="74">
        <v>63.28</v>
      </c>
      <c r="C100" s="31" t="s">
        <v>79346</v>
      </c>
      <c r="D100" s="31" t="s">
        <v>23</v>
      </c>
      <c r="E100" s="32">
        <f t="shared" si="2"/>
        <v>8099.84</v>
      </c>
    </row>
    <row r="101" spans="1:5" x14ac:dyDescent="0.25">
      <c r="A101" s="31">
        <v>3</v>
      </c>
      <c r="B101" s="74">
        <v>63.28</v>
      </c>
      <c r="C101" s="31" t="s">
        <v>79347</v>
      </c>
      <c r="D101" s="31" t="s">
        <v>17</v>
      </c>
      <c r="E101" s="32">
        <f t="shared" si="2"/>
        <v>189.84</v>
      </c>
    </row>
    <row r="102" spans="1:5" x14ac:dyDescent="0.25">
      <c r="A102" s="31">
        <v>39</v>
      </c>
      <c r="B102" s="74">
        <v>63.27</v>
      </c>
      <c r="C102" s="31" t="s">
        <v>7296</v>
      </c>
      <c r="D102" s="31" t="s">
        <v>21</v>
      </c>
      <c r="E102" s="32">
        <f t="shared" si="2"/>
        <v>2467.5300000000002</v>
      </c>
    </row>
    <row r="103" spans="1:5" x14ac:dyDescent="0.25">
      <c r="A103" s="31">
        <v>42</v>
      </c>
      <c r="B103" s="74">
        <v>63.27</v>
      </c>
      <c r="C103" s="31" t="s">
        <v>78602</v>
      </c>
      <c r="D103" s="31" t="s">
        <v>21</v>
      </c>
      <c r="E103" s="32">
        <f t="shared" si="2"/>
        <v>2657.34</v>
      </c>
    </row>
    <row r="104" spans="1:5" x14ac:dyDescent="0.25">
      <c r="A104" s="31">
        <v>137</v>
      </c>
      <c r="B104" s="74">
        <v>63.27</v>
      </c>
      <c r="C104" s="31" t="s">
        <v>78602</v>
      </c>
      <c r="D104" s="31" t="s">
        <v>21</v>
      </c>
      <c r="E104" s="32">
        <f t="shared" si="2"/>
        <v>8667.99</v>
      </c>
    </row>
    <row r="105" spans="1:5" x14ac:dyDescent="0.25">
      <c r="A105" s="31">
        <v>6</v>
      </c>
      <c r="B105" s="74">
        <v>63.27</v>
      </c>
      <c r="C105" s="31" t="s">
        <v>79348</v>
      </c>
      <c r="D105" s="31" t="s">
        <v>17</v>
      </c>
      <c r="E105" s="32">
        <f t="shared" si="2"/>
        <v>379.62</v>
      </c>
    </row>
    <row r="106" spans="1:5" x14ac:dyDescent="0.25">
      <c r="A106" s="31">
        <v>228</v>
      </c>
      <c r="B106" s="74">
        <v>63.26</v>
      </c>
      <c r="C106" s="31" t="s">
        <v>79349</v>
      </c>
      <c r="D106" s="31" t="s">
        <v>21</v>
      </c>
      <c r="E106" s="32">
        <f t="shared" si="2"/>
        <v>14423.279999999999</v>
      </c>
    </row>
    <row r="107" spans="1:5" x14ac:dyDescent="0.25">
      <c r="A107" s="31">
        <v>61</v>
      </c>
      <c r="B107" s="74">
        <v>63.27</v>
      </c>
      <c r="C107" s="31" t="s">
        <v>79349</v>
      </c>
      <c r="D107" s="31" t="s">
        <v>21</v>
      </c>
      <c r="E107" s="32">
        <f t="shared" si="2"/>
        <v>3859.4700000000003</v>
      </c>
    </row>
    <row r="108" spans="1:5" x14ac:dyDescent="0.25">
      <c r="A108" s="31">
        <v>40</v>
      </c>
      <c r="B108" s="74">
        <v>63.26</v>
      </c>
      <c r="C108" s="31" t="s">
        <v>79350</v>
      </c>
      <c r="D108" s="31" t="s">
        <v>23</v>
      </c>
      <c r="E108" s="32">
        <f t="shared" si="2"/>
        <v>2530.4</v>
      </c>
    </row>
    <row r="109" spans="1:5" x14ac:dyDescent="0.25">
      <c r="A109" s="31">
        <v>191</v>
      </c>
      <c r="B109" s="74">
        <v>63.26</v>
      </c>
      <c r="C109" s="31" t="s">
        <v>79351</v>
      </c>
      <c r="D109" s="31" t="s">
        <v>17</v>
      </c>
      <c r="E109" s="32">
        <f t="shared" si="2"/>
        <v>12082.66</v>
      </c>
    </row>
    <row r="110" spans="1:5" x14ac:dyDescent="0.25">
      <c r="A110" s="31">
        <v>158</v>
      </c>
      <c r="B110" s="74">
        <v>63.25</v>
      </c>
      <c r="C110" s="31" t="s">
        <v>79352</v>
      </c>
      <c r="D110" s="31" t="s">
        <v>21</v>
      </c>
      <c r="E110" s="32">
        <f t="shared" si="2"/>
        <v>9993.5</v>
      </c>
    </row>
    <row r="111" spans="1:5" x14ac:dyDescent="0.25">
      <c r="A111" s="31">
        <v>156</v>
      </c>
      <c r="B111" s="74">
        <v>63.25</v>
      </c>
      <c r="C111" s="31" t="s">
        <v>79353</v>
      </c>
      <c r="D111" s="31" t="s">
        <v>17</v>
      </c>
      <c r="E111" s="32">
        <f t="shared" si="2"/>
        <v>9867</v>
      </c>
    </row>
    <row r="112" spans="1:5" x14ac:dyDescent="0.25">
      <c r="A112" s="31">
        <v>230</v>
      </c>
      <c r="B112" s="74">
        <v>63.25</v>
      </c>
      <c r="C112" s="31" t="s">
        <v>79354</v>
      </c>
      <c r="D112" s="31" t="s">
        <v>17</v>
      </c>
      <c r="E112" s="32">
        <f t="shared" si="2"/>
        <v>14547.5</v>
      </c>
    </row>
    <row r="113" spans="1:5" x14ac:dyDescent="0.25">
      <c r="A113" s="31">
        <v>37</v>
      </c>
      <c r="B113" s="74">
        <v>63.22</v>
      </c>
      <c r="C113" s="31" t="s">
        <v>1376</v>
      </c>
      <c r="D113" s="31" t="s">
        <v>21</v>
      </c>
      <c r="E113" s="32">
        <f t="shared" si="2"/>
        <v>2339.14</v>
      </c>
    </row>
    <row r="114" spans="1:5" x14ac:dyDescent="0.25">
      <c r="A114" s="31">
        <v>68</v>
      </c>
      <c r="B114" s="74">
        <v>63.24</v>
      </c>
      <c r="C114" s="31" t="s">
        <v>59638</v>
      </c>
      <c r="D114" s="31" t="s">
        <v>21</v>
      </c>
      <c r="E114" s="32">
        <f t="shared" si="2"/>
        <v>4300.32</v>
      </c>
    </row>
    <row r="115" spans="1:5" x14ac:dyDescent="0.25">
      <c r="A115" s="31">
        <v>1</v>
      </c>
      <c r="B115" s="74">
        <v>63.24</v>
      </c>
      <c r="C115" s="31" t="s">
        <v>79355</v>
      </c>
      <c r="D115" s="31" t="s">
        <v>17</v>
      </c>
      <c r="E115" s="32">
        <f t="shared" si="2"/>
        <v>63.24</v>
      </c>
    </row>
    <row r="116" spans="1:5" x14ac:dyDescent="0.25">
      <c r="A116" s="31">
        <v>13</v>
      </c>
      <c r="B116" s="74">
        <v>63.23</v>
      </c>
      <c r="C116" s="31" t="s">
        <v>79356</v>
      </c>
      <c r="D116" s="31" t="s">
        <v>22</v>
      </c>
      <c r="E116" s="32">
        <f t="shared" si="2"/>
        <v>821.99</v>
      </c>
    </row>
    <row r="117" spans="1:5" x14ac:dyDescent="0.25">
      <c r="A117" s="31">
        <v>120</v>
      </c>
      <c r="B117" s="74">
        <v>63.23</v>
      </c>
      <c r="C117" s="31" t="s">
        <v>79357</v>
      </c>
      <c r="D117" s="31" t="s">
        <v>21</v>
      </c>
      <c r="E117" s="32">
        <f t="shared" si="2"/>
        <v>7587.5999999999995</v>
      </c>
    </row>
    <row r="118" spans="1:5" x14ac:dyDescent="0.25">
      <c r="A118" s="31">
        <v>114</v>
      </c>
      <c r="B118" s="74">
        <v>63.23</v>
      </c>
      <c r="C118" s="31" t="s">
        <v>79357</v>
      </c>
      <c r="D118" s="31" t="s">
        <v>21</v>
      </c>
      <c r="E118" s="32">
        <f t="shared" si="2"/>
        <v>7208.2199999999993</v>
      </c>
    </row>
    <row r="119" spans="1:5" x14ac:dyDescent="0.25">
      <c r="A119" s="31">
        <v>65</v>
      </c>
      <c r="B119" s="74">
        <v>63.23</v>
      </c>
      <c r="C119" s="31" t="s">
        <v>79357</v>
      </c>
      <c r="D119" s="31" t="s">
        <v>21</v>
      </c>
      <c r="E119" s="32">
        <f t="shared" si="2"/>
        <v>4109.95</v>
      </c>
    </row>
    <row r="120" spans="1:5" x14ac:dyDescent="0.25">
      <c r="A120" s="31">
        <v>1</v>
      </c>
      <c r="B120" s="74">
        <v>63.23</v>
      </c>
      <c r="C120" s="31" t="s">
        <v>79358</v>
      </c>
      <c r="D120" s="31" t="s">
        <v>22</v>
      </c>
      <c r="E120" s="32">
        <f t="shared" si="2"/>
        <v>63.23</v>
      </c>
    </row>
    <row r="121" spans="1:5" x14ac:dyDescent="0.25">
      <c r="A121" s="31">
        <v>7</v>
      </c>
      <c r="B121" s="74">
        <v>63.23</v>
      </c>
      <c r="C121" s="31" t="s">
        <v>79359</v>
      </c>
      <c r="D121" s="31" t="s">
        <v>22</v>
      </c>
      <c r="E121" s="32">
        <f t="shared" si="2"/>
        <v>442.60999999999996</v>
      </c>
    </row>
    <row r="122" spans="1:5" x14ac:dyDescent="0.25">
      <c r="A122" s="31">
        <v>89</v>
      </c>
      <c r="B122" s="74">
        <v>63.23</v>
      </c>
      <c r="C122" s="31" t="s">
        <v>79359</v>
      </c>
      <c r="D122" s="31" t="s">
        <v>17</v>
      </c>
      <c r="E122" s="32">
        <f t="shared" si="2"/>
        <v>5627.4699999999993</v>
      </c>
    </row>
    <row r="123" spans="1:5" x14ac:dyDescent="0.25">
      <c r="A123" s="31">
        <v>283</v>
      </c>
      <c r="B123" s="74">
        <v>63.2</v>
      </c>
      <c r="C123" s="31" t="s">
        <v>71381</v>
      </c>
      <c r="D123" s="31" t="s">
        <v>21</v>
      </c>
      <c r="E123" s="32">
        <f t="shared" si="2"/>
        <v>17885.600000000002</v>
      </c>
    </row>
    <row r="124" spans="1:5" x14ac:dyDescent="0.25">
      <c r="A124" s="31">
        <v>94</v>
      </c>
      <c r="B124" s="74">
        <v>63.2</v>
      </c>
      <c r="C124" s="31" t="s">
        <v>79360</v>
      </c>
      <c r="D124" s="31" t="s">
        <v>17</v>
      </c>
      <c r="E124" s="32">
        <f t="shared" si="2"/>
        <v>5940.8</v>
      </c>
    </row>
    <row r="125" spans="1:5" x14ac:dyDescent="0.25">
      <c r="A125" s="31">
        <v>53</v>
      </c>
      <c r="B125" s="74">
        <v>63.19</v>
      </c>
      <c r="C125" s="31" t="s">
        <v>69632</v>
      </c>
      <c r="D125" s="31" t="s">
        <v>21</v>
      </c>
      <c r="E125" s="32">
        <f t="shared" si="2"/>
        <v>3349.0699999999997</v>
      </c>
    </row>
    <row r="126" spans="1:5" x14ac:dyDescent="0.25">
      <c r="A126" s="31">
        <v>11</v>
      </c>
      <c r="B126" s="74">
        <v>63.23</v>
      </c>
      <c r="C126" s="31" t="s">
        <v>66064</v>
      </c>
      <c r="D126" s="31" t="s">
        <v>21</v>
      </c>
      <c r="E126" s="32">
        <f t="shared" si="2"/>
        <v>695.53</v>
      </c>
    </row>
    <row r="127" spans="1:5" x14ac:dyDescent="0.25">
      <c r="A127" s="31">
        <v>12</v>
      </c>
      <c r="B127" s="74">
        <v>63.23</v>
      </c>
      <c r="C127" s="31" t="s">
        <v>66064</v>
      </c>
      <c r="D127" s="31" t="s">
        <v>21</v>
      </c>
      <c r="E127" s="32">
        <f t="shared" si="2"/>
        <v>758.76</v>
      </c>
    </row>
    <row r="128" spans="1:5" x14ac:dyDescent="0.25">
      <c r="A128" s="31">
        <v>66</v>
      </c>
      <c r="B128" s="74">
        <v>63.23</v>
      </c>
      <c r="C128" s="31" t="s">
        <v>79361</v>
      </c>
      <c r="D128" s="31" t="s">
        <v>17</v>
      </c>
      <c r="E128" s="32">
        <f t="shared" si="2"/>
        <v>4173.1799999999994</v>
      </c>
    </row>
    <row r="129" spans="1:5" x14ac:dyDescent="0.25">
      <c r="A129" s="31">
        <v>218</v>
      </c>
      <c r="B129" s="74">
        <v>63.25</v>
      </c>
      <c r="C129" s="31" t="s">
        <v>79362</v>
      </c>
      <c r="D129" s="31" t="s">
        <v>21</v>
      </c>
      <c r="E129" s="32">
        <f t="shared" si="2"/>
        <v>13788.5</v>
      </c>
    </row>
    <row r="130" spans="1:5" x14ac:dyDescent="0.25">
      <c r="A130" s="31">
        <v>218</v>
      </c>
      <c r="B130" s="74">
        <v>63.25</v>
      </c>
      <c r="C130" s="31" t="s">
        <v>79363</v>
      </c>
      <c r="D130" s="31" t="s">
        <v>17</v>
      </c>
      <c r="E130" s="32">
        <f t="shared" ref="E130:E193" si="3">+A130*B130</f>
        <v>13788.5</v>
      </c>
    </row>
    <row r="131" spans="1:5" x14ac:dyDescent="0.25">
      <c r="A131" s="31">
        <v>41</v>
      </c>
      <c r="B131" s="74">
        <v>63.24</v>
      </c>
      <c r="C131" s="31" t="s">
        <v>79364</v>
      </c>
      <c r="D131" s="31" t="s">
        <v>22</v>
      </c>
      <c r="E131" s="32">
        <f t="shared" si="3"/>
        <v>2592.84</v>
      </c>
    </row>
    <row r="132" spans="1:5" x14ac:dyDescent="0.25">
      <c r="A132" s="31">
        <v>71</v>
      </c>
      <c r="B132" s="74">
        <v>63.27</v>
      </c>
      <c r="C132" s="31" t="s">
        <v>79365</v>
      </c>
      <c r="D132" s="31" t="s">
        <v>17</v>
      </c>
      <c r="E132" s="32">
        <f t="shared" si="3"/>
        <v>4492.17</v>
      </c>
    </row>
    <row r="133" spans="1:5" x14ac:dyDescent="0.25">
      <c r="A133" s="31">
        <v>20</v>
      </c>
      <c r="B133" s="74">
        <v>63.27</v>
      </c>
      <c r="C133" s="31" t="s">
        <v>20165</v>
      </c>
      <c r="D133" s="31" t="s">
        <v>21</v>
      </c>
      <c r="E133" s="32">
        <f t="shared" si="3"/>
        <v>1265.4000000000001</v>
      </c>
    </row>
    <row r="134" spans="1:5" x14ac:dyDescent="0.25">
      <c r="A134" s="31">
        <v>89</v>
      </c>
      <c r="B134" s="74">
        <v>63.27</v>
      </c>
      <c r="C134" s="31" t="s">
        <v>20165</v>
      </c>
      <c r="D134" s="31" t="s">
        <v>21</v>
      </c>
      <c r="E134" s="32">
        <f t="shared" si="3"/>
        <v>5631.0300000000007</v>
      </c>
    </row>
    <row r="135" spans="1:5" x14ac:dyDescent="0.25">
      <c r="A135" s="31">
        <v>63</v>
      </c>
      <c r="B135" s="74">
        <v>63.27</v>
      </c>
      <c r="C135" s="31" t="s">
        <v>70505</v>
      </c>
      <c r="D135" s="31" t="s">
        <v>21</v>
      </c>
      <c r="E135" s="32">
        <f t="shared" si="3"/>
        <v>3986.01</v>
      </c>
    </row>
    <row r="136" spans="1:5" x14ac:dyDescent="0.25">
      <c r="A136" s="31">
        <v>75</v>
      </c>
      <c r="B136" s="74">
        <v>63.27</v>
      </c>
      <c r="C136" s="31" t="s">
        <v>79366</v>
      </c>
      <c r="D136" s="31" t="s">
        <v>23</v>
      </c>
      <c r="E136" s="32">
        <f t="shared" si="3"/>
        <v>4745.25</v>
      </c>
    </row>
    <row r="137" spans="1:5" x14ac:dyDescent="0.25">
      <c r="A137" s="31">
        <v>19</v>
      </c>
      <c r="B137" s="74">
        <v>63.27</v>
      </c>
      <c r="C137" s="31" t="s">
        <v>79366</v>
      </c>
      <c r="D137" s="31" t="s">
        <v>23</v>
      </c>
      <c r="E137" s="32">
        <f t="shared" si="3"/>
        <v>1202.1300000000001</v>
      </c>
    </row>
    <row r="138" spans="1:5" x14ac:dyDescent="0.25">
      <c r="A138" s="31">
        <v>38</v>
      </c>
      <c r="B138" s="74">
        <v>63.27</v>
      </c>
      <c r="C138" s="31" t="s">
        <v>79366</v>
      </c>
      <c r="D138" s="31" t="s">
        <v>17</v>
      </c>
      <c r="E138" s="32">
        <f t="shared" si="3"/>
        <v>2404.2600000000002</v>
      </c>
    </row>
    <row r="139" spans="1:5" x14ac:dyDescent="0.25">
      <c r="A139" s="31">
        <v>75</v>
      </c>
      <c r="B139" s="74">
        <v>63.27</v>
      </c>
      <c r="C139" s="31" t="s">
        <v>79366</v>
      </c>
      <c r="D139" s="31" t="s">
        <v>17</v>
      </c>
      <c r="E139" s="32">
        <f t="shared" si="3"/>
        <v>4745.25</v>
      </c>
    </row>
    <row r="140" spans="1:5" x14ac:dyDescent="0.25">
      <c r="A140" s="31">
        <v>77</v>
      </c>
      <c r="B140" s="74">
        <v>63.26</v>
      </c>
      <c r="C140" s="31" t="s">
        <v>79367</v>
      </c>
      <c r="D140" s="31" t="s">
        <v>17</v>
      </c>
      <c r="E140" s="32">
        <f t="shared" si="3"/>
        <v>4871.0199999999995</v>
      </c>
    </row>
    <row r="141" spans="1:5" x14ac:dyDescent="0.25">
      <c r="A141" s="31">
        <v>63</v>
      </c>
      <c r="B141" s="74">
        <v>63.24</v>
      </c>
      <c r="C141" s="31" t="s">
        <v>7343</v>
      </c>
      <c r="D141" s="31" t="s">
        <v>21</v>
      </c>
      <c r="E141" s="32">
        <f t="shared" si="3"/>
        <v>3984.1200000000003</v>
      </c>
    </row>
    <row r="142" spans="1:5" x14ac:dyDescent="0.25">
      <c r="A142" s="31">
        <v>369</v>
      </c>
      <c r="B142" s="74">
        <v>63.24</v>
      </c>
      <c r="C142" s="31" t="s">
        <v>7343</v>
      </c>
      <c r="D142" s="31" t="s">
        <v>21</v>
      </c>
      <c r="E142" s="32">
        <f t="shared" si="3"/>
        <v>23335.56</v>
      </c>
    </row>
    <row r="143" spans="1:5" x14ac:dyDescent="0.25">
      <c r="A143" s="31">
        <v>9</v>
      </c>
      <c r="B143" s="74">
        <v>63.23</v>
      </c>
      <c r="C143" s="31" t="s">
        <v>79368</v>
      </c>
      <c r="D143" s="31" t="s">
        <v>21</v>
      </c>
      <c r="E143" s="32">
        <f t="shared" si="3"/>
        <v>569.06999999999994</v>
      </c>
    </row>
    <row r="144" spans="1:5" x14ac:dyDescent="0.25">
      <c r="A144" s="31">
        <v>29</v>
      </c>
      <c r="B144" s="74">
        <v>63.27</v>
      </c>
      <c r="C144" s="31" t="s">
        <v>79369</v>
      </c>
      <c r="D144" s="31" t="s">
        <v>21</v>
      </c>
      <c r="E144" s="32">
        <f t="shared" si="3"/>
        <v>1834.8300000000002</v>
      </c>
    </row>
    <row r="145" spans="1:5" x14ac:dyDescent="0.25">
      <c r="A145" s="31">
        <v>281</v>
      </c>
      <c r="B145" s="74">
        <v>63.265000000000001</v>
      </c>
      <c r="C145" s="31" t="s">
        <v>79370</v>
      </c>
      <c r="D145" s="31" t="s">
        <v>17</v>
      </c>
      <c r="E145" s="32">
        <f t="shared" si="3"/>
        <v>17777.465</v>
      </c>
    </row>
    <row r="146" spans="1:5" x14ac:dyDescent="0.25">
      <c r="A146" s="31">
        <v>116</v>
      </c>
      <c r="B146" s="74">
        <v>63.265000000000001</v>
      </c>
      <c r="C146" s="31" t="s">
        <v>79370</v>
      </c>
      <c r="D146" s="31" t="s">
        <v>22</v>
      </c>
      <c r="E146" s="32">
        <f t="shared" si="3"/>
        <v>7338.74</v>
      </c>
    </row>
    <row r="147" spans="1:5" x14ac:dyDescent="0.25">
      <c r="A147" s="31">
        <v>38</v>
      </c>
      <c r="B147" s="74">
        <v>63.27</v>
      </c>
      <c r="C147" s="31" t="s">
        <v>79371</v>
      </c>
      <c r="D147" s="31" t="s">
        <v>22</v>
      </c>
      <c r="E147" s="32">
        <f t="shared" si="3"/>
        <v>2404.2600000000002</v>
      </c>
    </row>
    <row r="148" spans="1:5" x14ac:dyDescent="0.25">
      <c r="A148" s="31">
        <v>21</v>
      </c>
      <c r="B148" s="74">
        <v>63.27</v>
      </c>
      <c r="C148" s="31" t="s">
        <v>79371</v>
      </c>
      <c r="D148" s="31" t="s">
        <v>17</v>
      </c>
      <c r="E148" s="32">
        <f t="shared" si="3"/>
        <v>1328.67</v>
      </c>
    </row>
    <row r="149" spans="1:5" x14ac:dyDescent="0.25">
      <c r="A149" s="31">
        <v>68</v>
      </c>
      <c r="B149" s="74">
        <v>63.25</v>
      </c>
      <c r="C149" s="31" t="s">
        <v>1404</v>
      </c>
      <c r="D149" s="31" t="s">
        <v>21</v>
      </c>
      <c r="E149" s="32">
        <f t="shared" si="3"/>
        <v>4301</v>
      </c>
    </row>
    <row r="150" spans="1:5" x14ac:dyDescent="0.25">
      <c r="A150" s="31">
        <v>11</v>
      </c>
      <c r="B150" s="74">
        <v>63.26</v>
      </c>
      <c r="C150" s="31" t="s">
        <v>79372</v>
      </c>
      <c r="D150" s="31" t="s">
        <v>23</v>
      </c>
      <c r="E150" s="32">
        <f t="shared" si="3"/>
        <v>695.86</v>
      </c>
    </row>
    <row r="151" spans="1:5" x14ac:dyDescent="0.25">
      <c r="A151" s="31">
        <v>136</v>
      </c>
      <c r="B151" s="74">
        <v>63.25</v>
      </c>
      <c r="C151" s="31" t="s">
        <v>79373</v>
      </c>
      <c r="D151" s="31" t="s">
        <v>23</v>
      </c>
      <c r="E151" s="32">
        <f t="shared" si="3"/>
        <v>8602</v>
      </c>
    </row>
    <row r="152" spans="1:5" x14ac:dyDescent="0.25">
      <c r="A152" s="31">
        <v>68</v>
      </c>
      <c r="B152" s="74">
        <v>63.25</v>
      </c>
      <c r="C152" s="31" t="s">
        <v>79374</v>
      </c>
      <c r="D152" s="31" t="s">
        <v>17</v>
      </c>
      <c r="E152" s="32">
        <f t="shared" si="3"/>
        <v>4301</v>
      </c>
    </row>
    <row r="153" spans="1:5" x14ac:dyDescent="0.25">
      <c r="A153" s="31">
        <v>29</v>
      </c>
      <c r="B153" s="74">
        <v>63.24</v>
      </c>
      <c r="C153" s="31" t="s">
        <v>57878</v>
      </c>
      <c r="D153" s="31" t="s">
        <v>21</v>
      </c>
      <c r="E153" s="32">
        <f t="shared" si="3"/>
        <v>1833.96</v>
      </c>
    </row>
    <row r="154" spans="1:5" x14ac:dyDescent="0.25">
      <c r="A154" s="31">
        <v>177</v>
      </c>
      <c r="B154" s="74">
        <v>63.24</v>
      </c>
      <c r="C154" s="31" t="s">
        <v>7385</v>
      </c>
      <c r="D154" s="31" t="s">
        <v>21</v>
      </c>
      <c r="E154" s="32">
        <f t="shared" si="3"/>
        <v>11193.48</v>
      </c>
    </row>
    <row r="155" spans="1:5" x14ac:dyDescent="0.25">
      <c r="A155" s="31">
        <v>176</v>
      </c>
      <c r="B155" s="74">
        <v>63.24</v>
      </c>
      <c r="C155" s="31" t="s">
        <v>79375</v>
      </c>
      <c r="D155" s="31" t="s">
        <v>23</v>
      </c>
      <c r="E155" s="32">
        <f t="shared" si="3"/>
        <v>11130.24</v>
      </c>
    </row>
    <row r="156" spans="1:5" x14ac:dyDescent="0.25">
      <c r="A156" s="31">
        <v>19</v>
      </c>
      <c r="B156" s="74">
        <v>63.25</v>
      </c>
      <c r="C156" s="31" t="s">
        <v>79376</v>
      </c>
      <c r="D156" s="31" t="s">
        <v>23</v>
      </c>
      <c r="E156" s="32">
        <f t="shared" si="3"/>
        <v>1201.75</v>
      </c>
    </row>
    <row r="157" spans="1:5" x14ac:dyDescent="0.25">
      <c r="A157" s="31">
        <v>9</v>
      </c>
      <c r="B157" s="74">
        <v>63.25</v>
      </c>
      <c r="C157" s="31" t="s">
        <v>79376</v>
      </c>
      <c r="D157" s="31" t="s">
        <v>22</v>
      </c>
      <c r="E157" s="32">
        <f t="shared" si="3"/>
        <v>569.25</v>
      </c>
    </row>
    <row r="158" spans="1:5" x14ac:dyDescent="0.25">
      <c r="A158" s="31">
        <v>114</v>
      </c>
      <c r="B158" s="74">
        <v>63.25</v>
      </c>
      <c r="C158" s="31" t="s">
        <v>79376</v>
      </c>
      <c r="D158" s="31" t="s">
        <v>17</v>
      </c>
      <c r="E158" s="32">
        <f t="shared" si="3"/>
        <v>7210.5</v>
      </c>
    </row>
    <row r="159" spans="1:5" x14ac:dyDescent="0.25">
      <c r="A159" s="31">
        <v>40</v>
      </c>
      <c r="B159" s="74">
        <v>63.25</v>
      </c>
      <c r="C159" s="31" t="s">
        <v>79377</v>
      </c>
      <c r="D159" s="31" t="s">
        <v>17</v>
      </c>
      <c r="E159" s="32">
        <f t="shared" si="3"/>
        <v>2530</v>
      </c>
    </row>
    <row r="160" spans="1:5" x14ac:dyDescent="0.25">
      <c r="A160" s="31">
        <v>261</v>
      </c>
      <c r="B160" s="74">
        <v>63.25</v>
      </c>
      <c r="C160" s="31" t="s">
        <v>79378</v>
      </c>
      <c r="D160" s="31" t="s">
        <v>21</v>
      </c>
      <c r="E160" s="32">
        <f t="shared" si="3"/>
        <v>16508.25</v>
      </c>
    </row>
    <row r="161" spans="1:5" x14ac:dyDescent="0.25">
      <c r="A161" s="31">
        <v>9</v>
      </c>
      <c r="B161" s="74">
        <v>63.25</v>
      </c>
      <c r="C161" s="31" t="s">
        <v>79378</v>
      </c>
      <c r="D161" s="31" t="s">
        <v>21</v>
      </c>
      <c r="E161" s="32">
        <f t="shared" si="3"/>
        <v>569.25</v>
      </c>
    </row>
    <row r="162" spans="1:5" x14ac:dyDescent="0.25">
      <c r="A162" s="31">
        <v>100</v>
      </c>
      <c r="B162" s="74">
        <v>63.25</v>
      </c>
      <c r="C162" s="31" t="s">
        <v>79378</v>
      </c>
      <c r="D162" s="31" t="s">
        <v>21</v>
      </c>
      <c r="E162" s="32">
        <f t="shared" si="3"/>
        <v>6325</v>
      </c>
    </row>
    <row r="163" spans="1:5" x14ac:dyDescent="0.25">
      <c r="A163" s="31">
        <v>3</v>
      </c>
      <c r="B163" s="74">
        <v>63.25</v>
      </c>
      <c r="C163" s="31" t="s">
        <v>79379</v>
      </c>
      <c r="D163" s="31" t="s">
        <v>17</v>
      </c>
      <c r="E163" s="32">
        <f t="shared" si="3"/>
        <v>189.75</v>
      </c>
    </row>
    <row r="164" spans="1:5" x14ac:dyDescent="0.25">
      <c r="A164" s="31">
        <v>106</v>
      </c>
      <c r="B164" s="74">
        <v>63.26</v>
      </c>
      <c r="C164" s="31" t="s">
        <v>3431</v>
      </c>
      <c r="D164" s="31" t="s">
        <v>21</v>
      </c>
      <c r="E164" s="32">
        <f t="shared" si="3"/>
        <v>6705.5599999999995</v>
      </c>
    </row>
    <row r="165" spans="1:5" x14ac:dyDescent="0.25">
      <c r="A165" s="31">
        <v>312</v>
      </c>
      <c r="B165" s="74">
        <v>63.26</v>
      </c>
      <c r="C165" s="31" t="s">
        <v>79380</v>
      </c>
      <c r="D165" s="31" t="s">
        <v>23</v>
      </c>
      <c r="E165" s="32">
        <f t="shared" si="3"/>
        <v>19737.12</v>
      </c>
    </row>
    <row r="166" spans="1:5" x14ac:dyDescent="0.25">
      <c r="A166" s="31">
        <v>40</v>
      </c>
      <c r="B166" s="74">
        <v>63.24</v>
      </c>
      <c r="C166" s="31" t="s">
        <v>79381</v>
      </c>
      <c r="D166" s="31" t="s">
        <v>21</v>
      </c>
      <c r="E166" s="32">
        <f t="shared" si="3"/>
        <v>2529.6</v>
      </c>
    </row>
    <row r="167" spans="1:5" x14ac:dyDescent="0.25">
      <c r="A167" s="31">
        <v>29</v>
      </c>
      <c r="B167" s="74">
        <v>63.19</v>
      </c>
      <c r="C167" s="31" t="s">
        <v>79382</v>
      </c>
      <c r="D167" s="31" t="s">
        <v>21</v>
      </c>
      <c r="E167" s="32">
        <f t="shared" si="3"/>
        <v>1832.51</v>
      </c>
    </row>
    <row r="168" spans="1:5" x14ac:dyDescent="0.25">
      <c r="A168" s="31">
        <v>11</v>
      </c>
      <c r="B168" s="74">
        <v>63.19</v>
      </c>
      <c r="C168" s="31" t="s">
        <v>79383</v>
      </c>
      <c r="D168" s="31" t="s">
        <v>23</v>
      </c>
      <c r="E168" s="32">
        <f t="shared" si="3"/>
        <v>695.08999999999992</v>
      </c>
    </row>
    <row r="169" spans="1:5" x14ac:dyDescent="0.25">
      <c r="A169" s="31">
        <v>116</v>
      </c>
      <c r="B169" s="74">
        <v>63.24</v>
      </c>
      <c r="C169" s="31" t="s">
        <v>79384</v>
      </c>
      <c r="D169" s="31" t="s">
        <v>21</v>
      </c>
      <c r="E169" s="32">
        <f t="shared" si="3"/>
        <v>7335.84</v>
      </c>
    </row>
    <row r="170" spans="1:5" x14ac:dyDescent="0.25">
      <c r="A170" s="31">
        <v>100</v>
      </c>
      <c r="B170" s="74">
        <v>63.24</v>
      </c>
      <c r="C170" s="31" t="s">
        <v>79384</v>
      </c>
      <c r="D170" s="31" t="s">
        <v>21</v>
      </c>
      <c r="E170" s="32">
        <f t="shared" si="3"/>
        <v>6324</v>
      </c>
    </row>
    <row r="171" spans="1:5" x14ac:dyDescent="0.25">
      <c r="A171" s="31">
        <v>95</v>
      </c>
      <c r="B171" s="74">
        <v>63.24</v>
      </c>
      <c r="C171" s="31" t="s">
        <v>79385</v>
      </c>
      <c r="D171" s="31" t="s">
        <v>17</v>
      </c>
      <c r="E171" s="32">
        <f t="shared" si="3"/>
        <v>6007.8</v>
      </c>
    </row>
    <row r="172" spans="1:5" x14ac:dyDescent="0.25">
      <c r="A172" s="31">
        <v>108</v>
      </c>
      <c r="B172" s="74">
        <v>63.24</v>
      </c>
      <c r="C172" s="31" t="s">
        <v>79385</v>
      </c>
      <c r="D172" s="31" t="s">
        <v>23</v>
      </c>
      <c r="E172" s="32">
        <f t="shared" si="3"/>
        <v>6829.92</v>
      </c>
    </row>
    <row r="173" spans="1:5" x14ac:dyDescent="0.25">
      <c r="A173" s="31">
        <v>13</v>
      </c>
      <c r="B173" s="74">
        <v>63.24</v>
      </c>
      <c r="C173" s="31" t="s">
        <v>79386</v>
      </c>
      <c r="D173" s="31" t="s">
        <v>17</v>
      </c>
      <c r="E173" s="32">
        <f t="shared" si="3"/>
        <v>822.12</v>
      </c>
    </row>
    <row r="174" spans="1:5" x14ac:dyDescent="0.25">
      <c r="A174" s="31">
        <v>76</v>
      </c>
      <c r="B174" s="74">
        <v>63.26</v>
      </c>
      <c r="C174" s="31" t="s">
        <v>79387</v>
      </c>
      <c r="D174" s="31" t="s">
        <v>21</v>
      </c>
      <c r="E174" s="32">
        <f t="shared" si="3"/>
        <v>4807.76</v>
      </c>
    </row>
    <row r="175" spans="1:5" x14ac:dyDescent="0.25">
      <c r="A175" s="31">
        <v>108</v>
      </c>
      <c r="B175" s="74">
        <v>63.255000000000003</v>
      </c>
      <c r="C175" s="31" t="s">
        <v>79388</v>
      </c>
      <c r="D175" s="31" t="s">
        <v>17</v>
      </c>
      <c r="E175" s="32">
        <f t="shared" si="3"/>
        <v>6831.54</v>
      </c>
    </row>
    <row r="176" spans="1:5" x14ac:dyDescent="0.25">
      <c r="A176" s="31">
        <v>46</v>
      </c>
      <c r="B176" s="74">
        <v>63.27</v>
      </c>
      <c r="C176" s="31" t="s">
        <v>77669</v>
      </c>
      <c r="D176" s="31" t="s">
        <v>21</v>
      </c>
      <c r="E176" s="32">
        <f t="shared" si="3"/>
        <v>2910.42</v>
      </c>
    </row>
    <row r="177" spans="1:5" x14ac:dyDescent="0.25">
      <c r="A177" s="31">
        <v>99</v>
      </c>
      <c r="B177" s="74">
        <v>63.26</v>
      </c>
      <c r="C177" s="31" t="s">
        <v>77669</v>
      </c>
      <c r="D177" s="31" t="s">
        <v>21</v>
      </c>
      <c r="E177" s="32">
        <f t="shared" si="3"/>
        <v>6262.74</v>
      </c>
    </row>
    <row r="178" spans="1:5" x14ac:dyDescent="0.25">
      <c r="A178" s="31">
        <v>24</v>
      </c>
      <c r="B178" s="74">
        <v>63.27</v>
      </c>
      <c r="C178" s="31" t="s">
        <v>79389</v>
      </c>
      <c r="D178" s="31" t="s">
        <v>17</v>
      </c>
      <c r="E178" s="32">
        <f t="shared" si="3"/>
        <v>1518.48</v>
      </c>
    </row>
    <row r="179" spans="1:5" x14ac:dyDescent="0.25">
      <c r="A179" s="31">
        <v>23</v>
      </c>
      <c r="B179" s="74">
        <v>63.27</v>
      </c>
      <c r="C179" s="31" t="s">
        <v>79390</v>
      </c>
      <c r="D179" s="31" t="s">
        <v>23</v>
      </c>
      <c r="E179" s="32">
        <f t="shared" si="3"/>
        <v>1455.21</v>
      </c>
    </row>
    <row r="180" spans="1:5" x14ac:dyDescent="0.25">
      <c r="A180" s="31">
        <v>149</v>
      </c>
      <c r="B180" s="74">
        <v>63.26</v>
      </c>
      <c r="C180" s="31" t="s">
        <v>55930</v>
      </c>
      <c r="D180" s="31" t="s">
        <v>21</v>
      </c>
      <c r="E180" s="32">
        <f t="shared" si="3"/>
        <v>9425.74</v>
      </c>
    </row>
    <row r="181" spans="1:5" x14ac:dyDescent="0.25">
      <c r="A181" s="31">
        <v>96</v>
      </c>
      <c r="B181" s="74">
        <v>63.26</v>
      </c>
      <c r="C181" s="31" t="s">
        <v>79391</v>
      </c>
      <c r="D181" s="31" t="s">
        <v>17</v>
      </c>
      <c r="E181" s="32">
        <f t="shared" si="3"/>
        <v>6072.96</v>
      </c>
    </row>
    <row r="182" spans="1:5" x14ac:dyDescent="0.25">
      <c r="A182" s="31">
        <v>3</v>
      </c>
      <c r="B182" s="74">
        <v>63.26</v>
      </c>
      <c r="C182" s="31" t="s">
        <v>79392</v>
      </c>
      <c r="D182" s="31" t="s">
        <v>23</v>
      </c>
      <c r="E182" s="32">
        <f t="shared" si="3"/>
        <v>189.78</v>
      </c>
    </row>
    <row r="183" spans="1:5" x14ac:dyDescent="0.25">
      <c r="A183" s="31">
        <v>60</v>
      </c>
      <c r="B183" s="74">
        <v>63.28</v>
      </c>
      <c r="C183" s="31" t="s">
        <v>79393</v>
      </c>
      <c r="D183" s="31" t="s">
        <v>17</v>
      </c>
      <c r="E183" s="32">
        <f t="shared" si="3"/>
        <v>3796.8</v>
      </c>
    </row>
    <row r="184" spans="1:5" x14ac:dyDescent="0.25">
      <c r="A184" s="31">
        <v>499</v>
      </c>
      <c r="B184" s="74">
        <v>63.28</v>
      </c>
      <c r="C184" s="31" t="s">
        <v>79394</v>
      </c>
      <c r="D184" s="31" t="s">
        <v>17</v>
      </c>
      <c r="E184" s="32">
        <f t="shared" si="3"/>
        <v>31576.720000000001</v>
      </c>
    </row>
    <row r="185" spans="1:5" x14ac:dyDescent="0.25">
      <c r="A185" s="31">
        <v>6</v>
      </c>
      <c r="B185" s="74">
        <v>63.26</v>
      </c>
      <c r="C185" s="31" t="s">
        <v>79395</v>
      </c>
      <c r="D185" s="31" t="s">
        <v>21</v>
      </c>
      <c r="E185" s="32">
        <f t="shared" si="3"/>
        <v>379.56</v>
      </c>
    </row>
    <row r="186" spans="1:5" x14ac:dyDescent="0.25">
      <c r="A186" s="31">
        <v>184</v>
      </c>
      <c r="B186" s="74">
        <v>63.26</v>
      </c>
      <c r="C186" s="31" t="s">
        <v>79396</v>
      </c>
      <c r="D186" s="31" t="s">
        <v>17</v>
      </c>
      <c r="E186" s="32">
        <f t="shared" si="3"/>
        <v>11639.84</v>
      </c>
    </row>
    <row r="187" spans="1:5" x14ac:dyDescent="0.25">
      <c r="A187" s="31">
        <v>92</v>
      </c>
      <c r="B187" s="74">
        <v>63.26</v>
      </c>
      <c r="C187" s="31" t="s">
        <v>79396</v>
      </c>
      <c r="D187" s="31" t="s">
        <v>17</v>
      </c>
      <c r="E187" s="32">
        <f t="shared" si="3"/>
        <v>5819.92</v>
      </c>
    </row>
    <row r="188" spans="1:5" x14ac:dyDescent="0.25">
      <c r="A188" s="31">
        <v>92</v>
      </c>
      <c r="B188" s="74">
        <v>63.26</v>
      </c>
      <c r="C188" s="31" t="s">
        <v>79397</v>
      </c>
      <c r="D188" s="31" t="s">
        <v>21</v>
      </c>
      <c r="E188" s="32">
        <f t="shared" si="3"/>
        <v>5819.92</v>
      </c>
    </row>
    <row r="189" spans="1:5" x14ac:dyDescent="0.25">
      <c r="A189" s="31">
        <v>35</v>
      </c>
      <c r="B189" s="74">
        <v>63.26</v>
      </c>
      <c r="C189" s="31" t="s">
        <v>79398</v>
      </c>
      <c r="D189" s="31" t="s">
        <v>23</v>
      </c>
      <c r="E189" s="32">
        <f t="shared" si="3"/>
        <v>2214.1</v>
      </c>
    </row>
    <row r="190" spans="1:5" x14ac:dyDescent="0.25">
      <c r="A190" s="31">
        <v>136</v>
      </c>
      <c r="B190" s="74">
        <v>63.26</v>
      </c>
      <c r="C190" s="31" t="s">
        <v>79399</v>
      </c>
      <c r="D190" s="31" t="s">
        <v>21</v>
      </c>
      <c r="E190" s="32">
        <f t="shared" si="3"/>
        <v>8603.36</v>
      </c>
    </row>
    <row r="191" spans="1:5" x14ac:dyDescent="0.25">
      <c r="A191" s="31">
        <v>67</v>
      </c>
      <c r="B191" s="74">
        <v>63.26</v>
      </c>
      <c r="C191" s="31" t="s">
        <v>79400</v>
      </c>
      <c r="D191" s="31" t="s">
        <v>17</v>
      </c>
      <c r="E191" s="32">
        <f t="shared" si="3"/>
        <v>4238.42</v>
      </c>
    </row>
    <row r="192" spans="1:5" x14ac:dyDescent="0.25">
      <c r="A192" s="31">
        <v>32</v>
      </c>
      <c r="B192" s="74">
        <v>63.26</v>
      </c>
      <c r="C192" s="31" t="s">
        <v>79401</v>
      </c>
      <c r="D192" s="31" t="s">
        <v>23</v>
      </c>
      <c r="E192" s="32">
        <f t="shared" si="3"/>
        <v>2024.32</v>
      </c>
    </row>
    <row r="193" spans="1:5" x14ac:dyDescent="0.25">
      <c r="A193" s="31">
        <v>40</v>
      </c>
      <c r="B193" s="74">
        <v>63.25</v>
      </c>
      <c r="C193" s="31" t="s">
        <v>79402</v>
      </c>
      <c r="D193" s="31" t="s">
        <v>17</v>
      </c>
      <c r="E193" s="32">
        <f t="shared" si="3"/>
        <v>2530</v>
      </c>
    </row>
    <row r="194" spans="1:5" x14ac:dyDescent="0.25">
      <c r="A194" s="31">
        <v>266</v>
      </c>
      <c r="B194" s="74">
        <v>63.23</v>
      </c>
      <c r="C194" s="31" t="s">
        <v>76853</v>
      </c>
      <c r="D194" s="31" t="s">
        <v>21</v>
      </c>
      <c r="E194" s="32">
        <f t="shared" ref="E194:E257" si="4">+A194*B194</f>
        <v>16819.18</v>
      </c>
    </row>
    <row r="195" spans="1:5" x14ac:dyDescent="0.25">
      <c r="A195" s="31">
        <v>114</v>
      </c>
      <c r="B195" s="74">
        <v>63.23</v>
      </c>
      <c r="C195" s="31" t="s">
        <v>79403</v>
      </c>
      <c r="D195" s="31" t="s">
        <v>21</v>
      </c>
      <c r="E195" s="32">
        <f t="shared" si="4"/>
        <v>7208.2199999999993</v>
      </c>
    </row>
    <row r="196" spans="1:5" x14ac:dyDescent="0.25">
      <c r="A196" s="31">
        <v>114</v>
      </c>
      <c r="B196" s="74">
        <v>63.23</v>
      </c>
      <c r="C196" s="31" t="s">
        <v>79404</v>
      </c>
      <c r="D196" s="31" t="s">
        <v>17</v>
      </c>
      <c r="E196" s="32">
        <f t="shared" si="4"/>
        <v>7208.2199999999993</v>
      </c>
    </row>
    <row r="197" spans="1:5" x14ac:dyDescent="0.25">
      <c r="A197" s="31">
        <v>110</v>
      </c>
      <c r="B197" s="74">
        <v>63.23</v>
      </c>
      <c r="C197" s="31" t="s">
        <v>79405</v>
      </c>
      <c r="D197" s="31" t="s">
        <v>17</v>
      </c>
      <c r="E197" s="32">
        <f t="shared" si="4"/>
        <v>6955.2999999999993</v>
      </c>
    </row>
    <row r="198" spans="1:5" x14ac:dyDescent="0.25">
      <c r="A198" s="31">
        <v>112</v>
      </c>
      <c r="B198" s="74">
        <v>63.23</v>
      </c>
      <c r="C198" s="31" t="s">
        <v>79405</v>
      </c>
      <c r="D198" s="31" t="s">
        <v>23</v>
      </c>
      <c r="E198" s="32">
        <f t="shared" si="4"/>
        <v>7081.7599999999993</v>
      </c>
    </row>
    <row r="199" spans="1:5" x14ac:dyDescent="0.25">
      <c r="A199" s="31">
        <v>13</v>
      </c>
      <c r="B199" s="74">
        <v>63.22</v>
      </c>
      <c r="C199" s="31" t="s">
        <v>79406</v>
      </c>
      <c r="D199" s="31" t="s">
        <v>23</v>
      </c>
      <c r="E199" s="32">
        <f t="shared" si="4"/>
        <v>821.86</v>
      </c>
    </row>
    <row r="200" spans="1:5" x14ac:dyDescent="0.25">
      <c r="A200" s="31">
        <v>38</v>
      </c>
      <c r="B200" s="74">
        <v>63.24</v>
      </c>
      <c r="C200" s="31" t="s">
        <v>79407</v>
      </c>
      <c r="D200" s="31" t="s">
        <v>21</v>
      </c>
      <c r="E200" s="32">
        <f t="shared" si="4"/>
        <v>2403.12</v>
      </c>
    </row>
    <row r="201" spans="1:5" x14ac:dyDescent="0.25">
      <c r="A201" s="31">
        <v>196</v>
      </c>
      <c r="B201" s="74">
        <v>63.24</v>
      </c>
      <c r="C201" s="31" t="s">
        <v>79407</v>
      </c>
      <c r="D201" s="31" t="s">
        <v>21</v>
      </c>
      <c r="E201" s="32">
        <f t="shared" si="4"/>
        <v>12395.04</v>
      </c>
    </row>
    <row r="202" spans="1:5" x14ac:dyDescent="0.25">
      <c r="A202" s="31">
        <v>19</v>
      </c>
      <c r="B202" s="74">
        <v>63.24</v>
      </c>
      <c r="C202" s="31" t="s">
        <v>79408</v>
      </c>
      <c r="D202" s="31" t="s">
        <v>22</v>
      </c>
      <c r="E202" s="32">
        <f t="shared" si="4"/>
        <v>1201.56</v>
      </c>
    </row>
    <row r="203" spans="1:5" x14ac:dyDescent="0.25">
      <c r="A203" s="31">
        <v>19</v>
      </c>
      <c r="B203" s="74">
        <v>63.24</v>
      </c>
      <c r="C203" s="31" t="s">
        <v>79408</v>
      </c>
      <c r="D203" s="31" t="s">
        <v>17</v>
      </c>
      <c r="E203" s="32">
        <f t="shared" si="4"/>
        <v>1201.56</v>
      </c>
    </row>
    <row r="204" spans="1:5" x14ac:dyDescent="0.25">
      <c r="A204" s="31">
        <v>98</v>
      </c>
      <c r="B204" s="74">
        <v>63.24</v>
      </c>
      <c r="C204" s="31" t="s">
        <v>79408</v>
      </c>
      <c r="D204" s="31" t="s">
        <v>22</v>
      </c>
      <c r="E204" s="32">
        <f t="shared" si="4"/>
        <v>6197.52</v>
      </c>
    </row>
    <row r="205" spans="1:5" x14ac:dyDescent="0.25">
      <c r="A205" s="31">
        <v>101</v>
      </c>
      <c r="B205" s="74">
        <v>63.24</v>
      </c>
      <c r="C205" s="31" t="s">
        <v>79408</v>
      </c>
      <c r="D205" s="31" t="s">
        <v>23</v>
      </c>
      <c r="E205" s="32">
        <f t="shared" si="4"/>
        <v>6387.24</v>
      </c>
    </row>
    <row r="206" spans="1:5" x14ac:dyDescent="0.25">
      <c r="A206" s="31">
        <v>37</v>
      </c>
      <c r="B206" s="74">
        <v>63.25</v>
      </c>
      <c r="C206" s="31" t="s">
        <v>79409</v>
      </c>
      <c r="D206" s="31" t="s">
        <v>22</v>
      </c>
      <c r="E206" s="32">
        <f t="shared" si="4"/>
        <v>2340.25</v>
      </c>
    </row>
    <row r="207" spans="1:5" x14ac:dyDescent="0.25">
      <c r="A207" s="31">
        <v>38</v>
      </c>
      <c r="B207" s="74">
        <v>63.25</v>
      </c>
      <c r="C207" s="31" t="s">
        <v>79409</v>
      </c>
      <c r="D207" s="31" t="s">
        <v>23</v>
      </c>
      <c r="E207" s="32">
        <f t="shared" si="4"/>
        <v>2403.5</v>
      </c>
    </row>
    <row r="208" spans="1:5" x14ac:dyDescent="0.25">
      <c r="A208" s="31">
        <v>55</v>
      </c>
      <c r="B208" s="74">
        <v>63.25</v>
      </c>
      <c r="C208" s="31" t="s">
        <v>79410</v>
      </c>
      <c r="D208" s="31" t="s">
        <v>23</v>
      </c>
      <c r="E208" s="32">
        <f t="shared" si="4"/>
        <v>3478.75</v>
      </c>
    </row>
    <row r="209" spans="1:5" x14ac:dyDescent="0.25">
      <c r="A209" s="31">
        <v>107</v>
      </c>
      <c r="B209" s="74">
        <v>63.25</v>
      </c>
      <c r="C209" s="31" t="s">
        <v>79411</v>
      </c>
      <c r="D209" s="31" t="s">
        <v>17</v>
      </c>
      <c r="E209" s="32">
        <f t="shared" si="4"/>
        <v>6767.75</v>
      </c>
    </row>
    <row r="210" spans="1:5" x14ac:dyDescent="0.25">
      <c r="A210" s="31">
        <v>204</v>
      </c>
      <c r="B210" s="74">
        <v>63.26</v>
      </c>
      <c r="C210" s="31" t="s">
        <v>57976</v>
      </c>
      <c r="D210" s="31" t="s">
        <v>21</v>
      </c>
      <c r="E210" s="32">
        <f t="shared" si="4"/>
        <v>12905.039999999999</v>
      </c>
    </row>
    <row r="211" spans="1:5" x14ac:dyDescent="0.25">
      <c r="A211" s="31">
        <v>204</v>
      </c>
      <c r="B211" s="74">
        <v>63.26</v>
      </c>
      <c r="C211" s="31" t="s">
        <v>79412</v>
      </c>
      <c r="D211" s="31" t="s">
        <v>17</v>
      </c>
      <c r="E211" s="32">
        <f t="shared" si="4"/>
        <v>12905.039999999999</v>
      </c>
    </row>
    <row r="212" spans="1:5" x14ac:dyDescent="0.25">
      <c r="A212" s="31">
        <v>39</v>
      </c>
      <c r="B212" s="74">
        <v>63.25</v>
      </c>
      <c r="C212" s="31" t="s">
        <v>79413</v>
      </c>
      <c r="D212" s="31" t="s">
        <v>23</v>
      </c>
      <c r="E212" s="32">
        <f t="shared" si="4"/>
        <v>2466.75</v>
      </c>
    </row>
    <row r="213" spans="1:5" x14ac:dyDescent="0.25">
      <c r="A213" s="31">
        <v>202</v>
      </c>
      <c r="B213" s="74">
        <v>63.3</v>
      </c>
      <c r="C213" s="31" t="s">
        <v>50549</v>
      </c>
      <c r="D213" s="31" t="s">
        <v>21</v>
      </c>
      <c r="E213" s="32">
        <f t="shared" si="4"/>
        <v>12786.599999999999</v>
      </c>
    </row>
    <row r="214" spans="1:5" x14ac:dyDescent="0.25">
      <c r="A214" s="31">
        <v>177</v>
      </c>
      <c r="B214" s="74">
        <v>63.3</v>
      </c>
      <c r="C214" s="31" t="s">
        <v>50549</v>
      </c>
      <c r="D214" s="31" t="s">
        <v>21</v>
      </c>
      <c r="E214" s="32">
        <f t="shared" si="4"/>
        <v>11204.1</v>
      </c>
    </row>
    <row r="215" spans="1:5" x14ac:dyDescent="0.25">
      <c r="A215" s="31">
        <v>79</v>
      </c>
      <c r="B215" s="74">
        <v>63.3</v>
      </c>
      <c r="C215" s="31" t="s">
        <v>50549</v>
      </c>
      <c r="D215" s="31" t="s">
        <v>21</v>
      </c>
      <c r="E215" s="32">
        <f t="shared" si="4"/>
        <v>5000.7</v>
      </c>
    </row>
    <row r="216" spans="1:5" x14ac:dyDescent="0.25">
      <c r="A216" s="31">
        <v>111</v>
      </c>
      <c r="B216" s="74">
        <v>63.28</v>
      </c>
      <c r="C216" s="31" t="s">
        <v>50549</v>
      </c>
      <c r="D216" s="31" t="s">
        <v>21</v>
      </c>
      <c r="E216" s="32">
        <f t="shared" si="4"/>
        <v>7024.08</v>
      </c>
    </row>
    <row r="217" spans="1:5" x14ac:dyDescent="0.25">
      <c r="A217" s="31">
        <v>200</v>
      </c>
      <c r="B217" s="74">
        <v>63.28</v>
      </c>
      <c r="C217" s="31" t="s">
        <v>50549</v>
      </c>
      <c r="D217" s="31" t="s">
        <v>21</v>
      </c>
      <c r="E217" s="32">
        <f t="shared" si="4"/>
        <v>12656</v>
      </c>
    </row>
    <row r="218" spans="1:5" x14ac:dyDescent="0.25">
      <c r="A218" s="31">
        <v>33</v>
      </c>
      <c r="B218" s="74">
        <v>63.28</v>
      </c>
      <c r="C218" s="31" t="s">
        <v>50549</v>
      </c>
      <c r="D218" s="31" t="s">
        <v>21</v>
      </c>
      <c r="E218" s="32">
        <f t="shared" si="4"/>
        <v>2088.2400000000002</v>
      </c>
    </row>
    <row r="219" spans="1:5" x14ac:dyDescent="0.25">
      <c r="A219" s="31">
        <v>97</v>
      </c>
      <c r="B219" s="74">
        <v>63.3</v>
      </c>
      <c r="C219" s="31" t="s">
        <v>79414</v>
      </c>
      <c r="D219" s="31" t="s">
        <v>22</v>
      </c>
      <c r="E219" s="32">
        <f t="shared" si="4"/>
        <v>6140.0999999999995</v>
      </c>
    </row>
    <row r="220" spans="1:5" x14ac:dyDescent="0.25">
      <c r="A220" s="31">
        <v>81</v>
      </c>
      <c r="B220" s="74">
        <v>63.3</v>
      </c>
      <c r="C220" s="31" t="s">
        <v>79415</v>
      </c>
      <c r="D220" s="31" t="s">
        <v>17</v>
      </c>
      <c r="E220" s="32">
        <f t="shared" si="4"/>
        <v>5127.3</v>
      </c>
    </row>
    <row r="221" spans="1:5" x14ac:dyDescent="0.25">
      <c r="A221" s="31">
        <v>144</v>
      </c>
      <c r="B221" s="74">
        <v>63.3</v>
      </c>
      <c r="C221" s="31" t="s">
        <v>79416</v>
      </c>
      <c r="D221" s="31" t="s">
        <v>21</v>
      </c>
      <c r="E221" s="32">
        <f t="shared" si="4"/>
        <v>9115.1999999999989</v>
      </c>
    </row>
    <row r="222" spans="1:5" x14ac:dyDescent="0.25">
      <c r="A222" s="31">
        <v>20</v>
      </c>
      <c r="B222" s="74">
        <v>63.3</v>
      </c>
      <c r="C222" s="31" t="s">
        <v>79417</v>
      </c>
      <c r="D222" s="31" t="s">
        <v>17</v>
      </c>
      <c r="E222" s="32">
        <f t="shared" si="4"/>
        <v>1266</v>
      </c>
    </row>
    <row r="223" spans="1:5" x14ac:dyDescent="0.25">
      <c r="A223" s="31">
        <v>100</v>
      </c>
      <c r="B223" s="74">
        <v>63.32</v>
      </c>
      <c r="C223" s="31" t="s">
        <v>79418</v>
      </c>
      <c r="D223" s="31" t="s">
        <v>21</v>
      </c>
      <c r="E223" s="32">
        <f t="shared" si="4"/>
        <v>6332</v>
      </c>
    </row>
    <row r="224" spans="1:5" x14ac:dyDescent="0.25">
      <c r="A224" s="31">
        <v>81</v>
      </c>
      <c r="B224" s="74">
        <v>63.31</v>
      </c>
      <c r="C224" s="31" t="s">
        <v>79419</v>
      </c>
      <c r="D224" s="31" t="s">
        <v>17</v>
      </c>
      <c r="E224" s="32">
        <f t="shared" si="4"/>
        <v>5128.1100000000006</v>
      </c>
    </row>
    <row r="225" spans="1:5" x14ac:dyDescent="0.25">
      <c r="A225" s="31">
        <v>29</v>
      </c>
      <c r="B225" s="74">
        <v>63.32</v>
      </c>
      <c r="C225" s="31" t="s">
        <v>79419</v>
      </c>
      <c r="D225" s="31" t="s">
        <v>17</v>
      </c>
      <c r="E225" s="32">
        <f t="shared" si="4"/>
        <v>1836.28</v>
      </c>
    </row>
    <row r="226" spans="1:5" x14ac:dyDescent="0.25">
      <c r="A226" s="31">
        <v>175</v>
      </c>
      <c r="B226" s="74">
        <v>63.29</v>
      </c>
      <c r="C226" s="31" t="s">
        <v>56006</v>
      </c>
      <c r="D226" s="31" t="s">
        <v>21</v>
      </c>
      <c r="E226" s="32">
        <f t="shared" si="4"/>
        <v>11075.75</v>
      </c>
    </row>
    <row r="227" spans="1:5" x14ac:dyDescent="0.25">
      <c r="A227" s="31">
        <v>142</v>
      </c>
      <c r="B227" s="74">
        <v>63.29</v>
      </c>
      <c r="C227" s="31" t="s">
        <v>56006</v>
      </c>
      <c r="D227" s="31" t="s">
        <v>21</v>
      </c>
      <c r="E227" s="32">
        <f t="shared" si="4"/>
        <v>8987.18</v>
      </c>
    </row>
    <row r="228" spans="1:5" x14ac:dyDescent="0.25">
      <c r="A228" s="31">
        <v>58</v>
      </c>
      <c r="B228" s="74">
        <v>63.29</v>
      </c>
      <c r="C228" s="31" t="s">
        <v>79420</v>
      </c>
      <c r="D228" s="31" t="s">
        <v>17</v>
      </c>
      <c r="E228" s="32">
        <f t="shared" si="4"/>
        <v>3670.82</v>
      </c>
    </row>
    <row r="229" spans="1:5" x14ac:dyDescent="0.25">
      <c r="A229" s="31">
        <v>47</v>
      </c>
      <c r="B229" s="74">
        <v>63.29</v>
      </c>
      <c r="C229" s="31" t="s">
        <v>79421</v>
      </c>
      <c r="D229" s="31" t="s">
        <v>23</v>
      </c>
      <c r="E229" s="32">
        <f t="shared" si="4"/>
        <v>2974.63</v>
      </c>
    </row>
    <row r="230" spans="1:5" x14ac:dyDescent="0.25">
      <c r="A230" s="31">
        <v>11</v>
      </c>
      <c r="B230" s="74">
        <v>63.28</v>
      </c>
      <c r="C230" s="31" t="s">
        <v>52454</v>
      </c>
      <c r="D230" s="31" t="s">
        <v>21</v>
      </c>
      <c r="E230" s="32">
        <f t="shared" si="4"/>
        <v>696.08</v>
      </c>
    </row>
    <row r="231" spans="1:5" x14ac:dyDescent="0.25">
      <c r="A231" s="31">
        <v>48</v>
      </c>
      <c r="B231" s="74">
        <v>63.26</v>
      </c>
      <c r="C231" s="31" t="s">
        <v>79422</v>
      </c>
      <c r="D231" s="31" t="s">
        <v>17</v>
      </c>
      <c r="E231" s="32">
        <f t="shared" si="4"/>
        <v>3036.48</v>
      </c>
    </row>
    <row r="232" spans="1:5" x14ac:dyDescent="0.25">
      <c r="A232" s="31">
        <v>100</v>
      </c>
      <c r="B232" s="74">
        <v>63.26</v>
      </c>
      <c r="C232" s="31" t="s">
        <v>71528</v>
      </c>
      <c r="D232" s="31" t="s">
        <v>21</v>
      </c>
      <c r="E232" s="32">
        <f t="shared" si="4"/>
        <v>6326</v>
      </c>
    </row>
    <row r="233" spans="1:5" x14ac:dyDescent="0.25">
      <c r="A233" s="31">
        <v>42</v>
      </c>
      <c r="B233" s="74">
        <v>63.26</v>
      </c>
      <c r="C233" s="31" t="s">
        <v>79423</v>
      </c>
      <c r="D233" s="31" t="s">
        <v>23</v>
      </c>
      <c r="E233" s="32">
        <f t="shared" si="4"/>
        <v>2656.92</v>
      </c>
    </row>
    <row r="234" spans="1:5" x14ac:dyDescent="0.25">
      <c r="A234" s="31">
        <v>42</v>
      </c>
      <c r="B234" s="74">
        <v>63.26</v>
      </c>
      <c r="C234" s="31" t="s">
        <v>79424</v>
      </c>
      <c r="D234" s="31" t="s">
        <v>17</v>
      </c>
      <c r="E234" s="32">
        <f t="shared" si="4"/>
        <v>2656.92</v>
      </c>
    </row>
    <row r="235" spans="1:5" x14ac:dyDescent="0.25">
      <c r="A235" s="31">
        <v>13</v>
      </c>
      <c r="B235" s="74">
        <v>63.26</v>
      </c>
      <c r="C235" s="31" t="s">
        <v>79424</v>
      </c>
      <c r="D235" s="31" t="s">
        <v>17</v>
      </c>
      <c r="E235" s="32">
        <f t="shared" si="4"/>
        <v>822.38</v>
      </c>
    </row>
    <row r="236" spans="1:5" x14ac:dyDescent="0.25">
      <c r="A236" s="31">
        <v>158</v>
      </c>
      <c r="B236" s="74">
        <v>63.26</v>
      </c>
      <c r="C236" s="31" t="s">
        <v>79424</v>
      </c>
      <c r="D236" s="31" t="s">
        <v>23</v>
      </c>
      <c r="E236" s="32">
        <f t="shared" si="4"/>
        <v>9995.08</v>
      </c>
    </row>
    <row r="237" spans="1:5" x14ac:dyDescent="0.25">
      <c r="A237" s="31">
        <v>41</v>
      </c>
      <c r="B237" s="74">
        <v>63.25</v>
      </c>
      <c r="C237" s="31" t="s">
        <v>4998</v>
      </c>
      <c r="D237" s="31" t="s">
        <v>21</v>
      </c>
      <c r="E237" s="32">
        <f t="shared" si="4"/>
        <v>2593.25</v>
      </c>
    </row>
    <row r="238" spans="1:5" x14ac:dyDescent="0.25">
      <c r="A238" s="31">
        <v>194</v>
      </c>
      <c r="B238" s="74">
        <v>63.31</v>
      </c>
      <c r="C238" s="31" t="s">
        <v>79425</v>
      </c>
      <c r="D238" s="31" t="s">
        <v>21</v>
      </c>
      <c r="E238" s="32">
        <f t="shared" si="4"/>
        <v>12282.140000000001</v>
      </c>
    </row>
    <row r="239" spans="1:5" x14ac:dyDescent="0.25">
      <c r="A239" s="31">
        <v>99</v>
      </c>
      <c r="B239" s="74">
        <v>63.31</v>
      </c>
      <c r="C239" s="31" t="s">
        <v>79426</v>
      </c>
      <c r="D239" s="31" t="s">
        <v>23</v>
      </c>
      <c r="E239" s="32">
        <f t="shared" si="4"/>
        <v>6267.6900000000005</v>
      </c>
    </row>
    <row r="240" spans="1:5" x14ac:dyDescent="0.25">
      <c r="A240" s="31">
        <v>97</v>
      </c>
      <c r="B240" s="74">
        <v>63.31</v>
      </c>
      <c r="C240" s="31" t="s">
        <v>79427</v>
      </c>
      <c r="D240" s="31" t="s">
        <v>17</v>
      </c>
      <c r="E240" s="32">
        <f t="shared" si="4"/>
        <v>6141.0700000000006</v>
      </c>
    </row>
    <row r="241" spans="1:5" x14ac:dyDescent="0.25">
      <c r="A241" s="31">
        <v>199</v>
      </c>
      <c r="B241" s="74">
        <v>63.34</v>
      </c>
      <c r="C241" s="31" t="s">
        <v>73280</v>
      </c>
      <c r="D241" s="31" t="s">
        <v>21</v>
      </c>
      <c r="E241" s="32">
        <f t="shared" si="4"/>
        <v>12604.66</v>
      </c>
    </row>
    <row r="242" spans="1:5" x14ac:dyDescent="0.25">
      <c r="A242" s="31">
        <v>99</v>
      </c>
      <c r="B242" s="74">
        <v>63.34</v>
      </c>
      <c r="C242" s="31" t="s">
        <v>79428</v>
      </c>
      <c r="D242" s="31" t="s">
        <v>17</v>
      </c>
      <c r="E242" s="32">
        <f t="shared" si="4"/>
        <v>6270.6600000000008</v>
      </c>
    </row>
    <row r="243" spans="1:5" x14ac:dyDescent="0.25">
      <c r="A243" s="31">
        <v>99</v>
      </c>
      <c r="B243" s="74">
        <v>63.34</v>
      </c>
      <c r="C243" s="31" t="s">
        <v>79428</v>
      </c>
      <c r="D243" s="31" t="s">
        <v>23</v>
      </c>
      <c r="E243" s="32">
        <f t="shared" si="4"/>
        <v>6270.6600000000008</v>
      </c>
    </row>
    <row r="244" spans="1:5" x14ac:dyDescent="0.25">
      <c r="A244" s="31">
        <v>70</v>
      </c>
      <c r="B244" s="74">
        <v>63.32</v>
      </c>
      <c r="C244" s="31" t="s">
        <v>72386</v>
      </c>
      <c r="D244" s="31" t="s">
        <v>21</v>
      </c>
      <c r="E244" s="32">
        <f t="shared" si="4"/>
        <v>4432.3999999999996</v>
      </c>
    </row>
    <row r="245" spans="1:5" x14ac:dyDescent="0.25">
      <c r="A245" s="31">
        <v>50</v>
      </c>
      <c r="B245" s="74">
        <v>63.32</v>
      </c>
      <c r="C245" s="31" t="s">
        <v>79429</v>
      </c>
      <c r="D245" s="31" t="s">
        <v>17</v>
      </c>
      <c r="E245" s="32">
        <f t="shared" si="4"/>
        <v>3166</v>
      </c>
    </row>
    <row r="246" spans="1:5" x14ac:dyDescent="0.25">
      <c r="A246" s="31">
        <v>60</v>
      </c>
      <c r="B246" s="74">
        <v>63.32</v>
      </c>
      <c r="C246" s="31" t="s">
        <v>79430</v>
      </c>
      <c r="D246" s="31" t="s">
        <v>21</v>
      </c>
      <c r="E246" s="32">
        <f t="shared" si="4"/>
        <v>3799.2</v>
      </c>
    </row>
    <row r="247" spans="1:5" x14ac:dyDescent="0.25">
      <c r="A247" s="31">
        <v>82</v>
      </c>
      <c r="B247" s="74">
        <v>63.32</v>
      </c>
      <c r="C247" s="31" t="s">
        <v>79430</v>
      </c>
      <c r="D247" s="31" t="s">
        <v>21</v>
      </c>
      <c r="E247" s="32">
        <f t="shared" si="4"/>
        <v>5192.24</v>
      </c>
    </row>
    <row r="248" spans="1:5" x14ac:dyDescent="0.25">
      <c r="A248" s="31">
        <v>49</v>
      </c>
      <c r="B248" s="74">
        <v>63.33</v>
      </c>
      <c r="C248" s="31" t="s">
        <v>79431</v>
      </c>
      <c r="D248" s="31" t="s">
        <v>17</v>
      </c>
      <c r="E248" s="32">
        <f t="shared" si="4"/>
        <v>3103.17</v>
      </c>
    </row>
    <row r="249" spans="1:5" x14ac:dyDescent="0.25">
      <c r="A249" s="31">
        <v>79</v>
      </c>
      <c r="B249" s="74">
        <v>63.32</v>
      </c>
      <c r="C249" s="31" t="s">
        <v>79432</v>
      </c>
      <c r="D249" s="31" t="s">
        <v>23</v>
      </c>
      <c r="E249" s="32">
        <f t="shared" si="4"/>
        <v>5002.28</v>
      </c>
    </row>
    <row r="250" spans="1:5" x14ac:dyDescent="0.25">
      <c r="A250" s="31">
        <v>10</v>
      </c>
      <c r="B250" s="74">
        <v>63.32</v>
      </c>
      <c r="C250" s="31" t="s">
        <v>79433</v>
      </c>
      <c r="D250" s="31" t="s">
        <v>17</v>
      </c>
      <c r="E250" s="32">
        <f t="shared" si="4"/>
        <v>633.20000000000005</v>
      </c>
    </row>
    <row r="251" spans="1:5" x14ac:dyDescent="0.25">
      <c r="A251" s="31">
        <v>158</v>
      </c>
      <c r="B251" s="74">
        <v>63.32</v>
      </c>
      <c r="C251" s="31" t="s">
        <v>79433</v>
      </c>
      <c r="D251" s="31" t="s">
        <v>17</v>
      </c>
      <c r="E251" s="32">
        <f t="shared" si="4"/>
        <v>10004.56</v>
      </c>
    </row>
    <row r="252" spans="1:5" x14ac:dyDescent="0.25">
      <c r="A252" s="31">
        <v>144</v>
      </c>
      <c r="B252" s="74">
        <v>63.31</v>
      </c>
      <c r="C252" s="31" t="s">
        <v>49579</v>
      </c>
      <c r="D252" s="31" t="s">
        <v>21</v>
      </c>
      <c r="E252" s="32">
        <f t="shared" si="4"/>
        <v>9116.64</v>
      </c>
    </row>
    <row r="253" spans="1:5" x14ac:dyDescent="0.25">
      <c r="A253" s="31">
        <v>100</v>
      </c>
      <c r="B253" s="74">
        <v>63.31</v>
      </c>
      <c r="C253" s="31" t="s">
        <v>49579</v>
      </c>
      <c r="D253" s="31" t="s">
        <v>21</v>
      </c>
      <c r="E253" s="32">
        <f t="shared" si="4"/>
        <v>6331</v>
      </c>
    </row>
    <row r="254" spans="1:5" x14ac:dyDescent="0.25">
      <c r="A254" s="31">
        <v>110</v>
      </c>
      <c r="B254" s="74">
        <v>63.31</v>
      </c>
      <c r="C254" s="31" t="s">
        <v>49579</v>
      </c>
      <c r="D254" s="31" t="s">
        <v>21</v>
      </c>
      <c r="E254" s="32">
        <f t="shared" si="4"/>
        <v>6964.1</v>
      </c>
    </row>
    <row r="255" spans="1:5" x14ac:dyDescent="0.25">
      <c r="A255" s="31">
        <v>67</v>
      </c>
      <c r="B255" s="74">
        <v>63.31</v>
      </c>
      <c r="C255" s="31" t="s">
        <v>49579</v>
      </c>
      <c r="D255" s="31" t="s">
        <v>21</v>
      </c>
      <c r="E255" s="32">
        <f t="shared" si="4"/>
        <v>4241.7700000000004</v>
      </c>
    </row>
    <row r="256" spans="1:5" x14ac:dyDescent="0.25">
      <c r="A256" s="31">
        <v>32</v>
      </c>
      <c r="B256" s="74">
        <v>63.3</v>
      </c>
      <c r="C256" s="31" t="s">
        <v>49579</v>
      </c>
      <c r="D256" s="31" t="s">
        <v>21</v>
      </c>
      <c r="E256" s="32">
        <f t="shared" si="4"/>
        <v>2025.6</v>
      </c>
    </row>
    <row r="257" spans="1:5" x14ac:dyDescent="0.25">
      <c r="A257" s="31">
        <v>45</v>
      </c>
      <c r="B257" s="74">
        <v>63.31</v>
      </c>
      <c r="C257" s="31" t="s">
        <v>79434</v>
      </c>
      <c r="D257" s="31" t="s">
        <v>23</v>
      </c>
      <c r="E257" s="32">
        <f t="shared" si="4"/>
        <v>2848.9500000000003</v>
      </c>
    </row>
    <row r="258" spans="1:5" x14ac:dyDescent="0.25">
      <c r="A258" s="31">
        <v>50</v>
      </c>
      <c r="B258" s="74">
        <v>63.31</v>
      </c>
      <c r="C258" s="31" t="s">
        <v>79434</v>
      </c>
      <c r="D258" s="31" t="s">
        <v>17</v>
      </c>
      <c r="E258" s="32">
        <f t="shared" ref="E258:E321" si="5">+A258*B258</f>
        <v>3165.5</v>
      </c>
    </row>
    <row r="259" spans="1:5" x14ac:dyDescent="0.25">
      <c r="A259" s="31">
        <v>3</v>
      </c>
      <c r="B259" s="74">
        <v>63.3</v>
      </c>
      <c r="C259" s="31" t="s">
        <v>79435</v>
      </c>
      <c r="D259" s="31" t="s">
        <v>17</v>
      </c>
      <c r="E259" s="32">
        <f t="shared" si="5"/>
        <v>189.89999999999998</v>
      </c>
    </row>
    <row r="260" spans="1:5" x14ac:dyDescent="0.25">
      <c r="A260" s="31">
        <v>136</v>
      </c>
      <c r="B260" s="74">
        <v>63.29</v>
      </c>
      <c r="C260" s="31" t="s">
        <v>79436</v>
      </c>
      <c r="D260" s="31" t="s">
        <v>21</v>
      </c>
      <c r="E260" s="32">
        <f t="shared" si="5"/>
        <v>8607.44</v>
      </c>
    </row>
    <row r="261" spans="1:5" x14ac:dyDescent="0.25">
      <c r="A261" s="31">
        <v>19</v>
      </c>
      <c r="B261" s="74">
        <v>63.29</v>
      </c>
      <c r="C261" s="31" t="s">
        <v>79436</v>
      </c>
      <c r="D261" s="31" t="s">
        <v>21</v>
      </c>
      <c r="E261" s="32">
        <f t="shared" si="5"/>
        <v>1202.51</v>
      </c>
    </row>
    <row r="262" spans="1:5" x14ac:dyDescent="0.25">
      <c r="A262" s="31">
        <v>14</v>
      </c>
      <c r="B262" s="74">
        <v>63.28</v>
      </c>
      <c r="C262" s="31" t="s">
        <v>79436</v>
      </c>
      <c r="D262" s="31" t="s">
        <v>21</v>
      </c>
      <c r="E262" s="32">
        <f t="shared" si="5"/>
        <v>885.92000000000007</v>
      </c>
    </row>
    <row r="263" spans="1:5" x14ac:dyDescent="0.25">
      <c r="A263" s="31">
        <v>40</v>
      </c>
      <c r="B263" s="74">
        <v>63.26</v>
      </c>
      <c r="C263" s="31" t="s">
        <v>79436</v>
      </c>
      <c r="D263" s="31" t="s">
        <v>21</v>
      </c>
      <c r="E263" s="32">
        <f t="shared" si="5"/>
        <v>2530.4</v>
      </c>
    </row>
    <row r="264" spans="1:5" x14ac:dyDescent="0.25">
      <c r="A264" s="31">
        <v>51</v>
      </c>
      <c r="B264" s="74">
        <v>63.29</v>
      </c>
      <c r="C264" s="31" t="s">
        <v>79437</v>
      </c>
      <c r="D264" s="31" t="s">
        <v>17</v>
      </c>
      <c r="E264" s="32">
        <f t="shared" si="5"/>
        <v>3227.79</v>
      </c>
    </row>
    <row r="265" spans="1:5" x14ac:dyDescent="0.25">
      <c r="A265" s="31">
        <v>15</v>
      </c>
      <c r="B265" s="74">
        <v>63.28</v>
      </c>
      <c r="C265" s="31" t="s">
        <v>79438</v>
      </c>
      <c r="D265" s="31" t="s">
        <v>17</v>
      </c>
      <c r="E265" s="32">
        <f t="shared" si="5"/>
        <v>949.2</v>
      </c>
    </row>
    <row r="266" spans="1:5" x14ac:dyDescent="0.25">
      <c r="A266" s="31">
        <v>13</v>
      </c>
      <c r="B266" s="74">
        <v>63.28</v>
      </c>
      <c r="C266" s="31" t="s">
        <v>79439</v>
      </c>
      <c r="D266" s="31" t="s">
        <v>21</v>
      </c>
      <c r="E266" s="32">
        <f t="shared" si="5"/>
        <v>822.64</v>
      </c>
    </row>
    <row r="267" spans="1:5" x14ac:dyDescent="0.25">
      <c r="A267" s="31">
        <v>24</v>
      </c>
      <c r="B267" s="74">
        <v>63.28</v>
      </c>
      <c r="C267" s="31" t="s">
        <v>79439</v>
      </c>
      <c r="D267" s="31" t="s">
        <v>21</v>
      </c>
      <c r="E267" s="32">
        <f t="shared" si="5"/>
        <v>1518.72</v>
      </c>
    </row>
    <row r="268" spans="1:5" x14ac:dyDescent="0.25">
      <c r="A268" s="31">
        <v>17</v>
      </c>
      <c r="B268" s="74">
        <v>63.28</v>
      </c>
      <c r="C268" s="31" t="s">
        <v>79440</v>
      </c>
      <c r="D268" s="31" t="s">
        <v>22</v>
      </c>
      <c r="E268" s="32">
        <f t="shared" si="5"/>
        <v>1075.76</v>
      </c>
    </row>
    <row r="269" spans="1:5" x14ac:dyDescent="0.25">
      <c r="A269" s="31">
        <v>17</v>
      </c>
      <c r="B269" s="74">
        <v>63.28</v>
      </c>
      <c r="C269" s="31" t="s">
        <v>79440</v>
      </c>
      <c r="D269" s="31" t="s">
        <v>23</v>
      </c>
      <c r="E269" s="32">
        <f t="shared" si="5"/>
        <v>1075.76</v>
      </c>
    </row>
    <row r="270" spans="1:5" x14ac:dyDescent="0.25">
      <c r="A270" s="31">
        <v>7</v>
      </c>
      <c r="B270" s="74">
        <v>63.27</v>
      </c>
      <c r="C270" s="31" t="s">
        <v>79441</v>
      </c>
      <c r="D270" s="31" t="s">
        <v>21</v>
      </c>
      <c r="E270" s="32">
        <f t="shared" si="5"/>
        <v>442.89000000000004</v>
      </c>
    </row>
    <row r="271" spans="1:5" x14ac:dyDescent="0.25">
      <c r="A271" s="31">
        <v>88</v>
      </c>
      <c r="B271" s="74">
        <v>63.27</v>
      </c>
      <c r="C271" s="31" t="s">
        <v>79441</v>
      </c>
      <c r="D271" s="31" t="s">
        <v>21</v>
      </c>
      <c r="E271" s="32">
        <f t="shared" si="5"/>
        <v>5567.76</v>
      </c>
    </row>
    <row r="272" spans="1:5" x14ac:dyDescent="0.25">
      <c r="A272" s="31">
        <v>284</v>
      </c>
      <c r="B272" s="74">
        <v>63.27</v>
      </c>
      <c r="C272" s="31" t="s">
        <v>79442</v>
      </c>
      <c r="D272" s="31" t="s">
        <v>17</v>
      </c>
      <c r="E272" s="32">
        <f t="shared" si="5"/>
        <v>17968.68</v>
      </c>
    </row>
    <row r="273" spans="1:5" x14ac:dyDescent="0.25">
      <c r="A273" s="31">
        <v>25</v>
      </c>
      <c r="B273" s="74">
        <v>63.2</v>
      </c>
      <c r="C273" s="31" t="s">
        <v>79443</v>
      </c>
      <c r="D273" s="31" t="s">
        <v>21</v>
      </c>
      <c r="E273" s="32">
        <f t="shared" si="5"/>
        <v>1580</v>
      </c>
    </row>
    <row r="274" spans="1:5" x14ac:dyDescent="0.25">
      <c r="A274" s="31">
        <v>45</v>
      </c>
      <c r="B274" s="74">
        <v>63.23</v>
      </c>
      <c r="C274" s="31" t="s">
        <v>79444</v>
      </c>
      <c r="D274" s="31" t="s">
        <v>21</v>
      </c>
      <c r="E274" s="32">
        <f t="shared" si="5"/>
        <v>2845.35</v>
      </c>
    </row>
    <row r="275" spans="1:5" x14ac:dyDescent="0.25">
      <c r="A275" s="31">
        <v>24</v>
      </c>
      <c r="B275" s="74">
        <v>63.26</v>
      </c>
      <c r="C275" s="31" t="s">
        <v>79445</v>
      </c>
      <c r="D275" s="31" t="s">
        <v>21</v>
      </c>
      <c r="E275" s="32">
        <f t="shared" si="5"/>
        <v>1518.24</v>
      </c>
    </row>
    <row r="276" spans="1:5" x14ac:dyDescent="0.25">
      <c r="A276" s="31">
        <v>100</v>
      </c>
      <c r="B276" s="74">
        <v>63.25</v>
      </c>
      <c r="C276" s="31" t="s">
        <v>7564</v>
      </c>
      <c r="D276" s="31" t="s">
        <v>21</v>
      </c>
      <c r="E276" s="32">
        <f t="shared" si="5"/>
        <v>6325</v>
      </c>
    </row>
    <row r="277" spans="1:5" x14ac:dyDescent="0.25">
      <c r="A277" s="31">
        <v>100</v>
      </c>
      <c r="B277" s="74">
        <v>63.25</v>
      </c>
      <c r="C277" s="31" t="s">
        <v>7564</v>
      </c>
      <c r="D277" s="31" t="s">
        <v>21</v>
      </c>
      <c r="E277" s="32">
        <f t="shared" si="5"/>
        <v>6325</v>
      </c>
    </row>
    <row r="278" spans="1:5" x14ac:dyDescent="0.25">
      <c r="A278" s="31">
        <v>100</v>
      </c>
      <c r="B278" s="74">
        <v>63.25</v>
      </c>
      <c r="C278" s="31" t="s">
        <v>7564</v>
      </c>
      <c r="D278" s="31" t="s">
        <v>21</v>
      </c>
      <c r="E278" s="32">
        <f t="shared" si="5"/>
        <v>6325</v>
      </c>
    </row>
    <row r="279" spans="1:5" x14ac:dyDescent="0.25">
      <c r="A279" s="31">
        <v>78</v>
      </c>
      <c r="B279" s="74">
        <v>63.24</v>
      </c>
      <c r="C279" s="31" t="s">
        <v>7564</v>
      </c>
      <c r="D279" s="31" t="s">
        <v>21</v>
      </c>
      <c r="E279" s="32">
        <f t="shared" si="5"/>
        <v>4932.72</v>
      </c>
    </row>
    <row r="280" spans="1:5" x14ac:dyDescent="0.25">
      <c r="A280" s="31">
        <v>148</v>
      </c>
      <c r="B280" s="74">
        <v>63.25</v>
      </c>
      <c r="C280" s="31" t="s">
        <v>7564</v>
      </c>
      <c r="D280" s="31" t="s">
        <v>21</v>
      </c>
      <c r="E280" s="32">
        <f t="shared" si="5"/>
        <v>9361</v>
      </c>
    </row>
    <row r="281" spans="1:5" x14ac:dyDescent="0.25">
      <c r="A281" s="31">
        <v>23</v>
      </c>
      <c r="B281" s="74">
        <v>63.26</v>
      </c>
      <c r="C281" s="31" t="s">
        <v>79446</v>
      </c>
      <c r="D281" s="31" t="s">
        <v>23</v>
      </c>
      <c r="E281" s="32">
        <f t="shared" si="5"/>
        <v>1454.98</v>
      </c>
    </row>
    <row r="282" spans="1:5" x14ac:dyDescent="0.25">
      <c r="A282" s="31">
        <v>46</v>
      </c>
      <c r="B282" s="74">
        <v>63.26</v>
      </c>
      <c r="C282" s="31" t="s">
        <v>79446</v>
      </c>
      <c r="D282" s="31" t="s">
        <v>17</v>
      </c>
      <c r="E282" s="32">
        <f t="shared" si="5"/>
        <v>2909.96</v>
      </c>
    </row>
    <row r="283" spans="1:5" x14ac:dyDescent="0.25">
      <c r="A283" s="31">
        <v>122</v>
      </c>
      <c r="B283" s="74">
        <v>63.22</v>
      </c>
      <c r="C283" s="31" t="s">
        <v>79447</v>
      </c>
      <c r="D283" s="31" t="s">
        <v>21</v>
      </c>
      <c r="E283" s="32">
        <f t="shared" si="5"/>
        <v>7712.84</v>
      </c>
    </row>
    <row r="284" spans="1:5" x14ac:dyDescent="0.25">
      <c r="A284" s="31">
        <v>122</v>
      </c>
      <c r="B284" s="74">
        <v>63.22</v>
      </c>
      <c r="C284" s="31" t="s">
        <v>79448</v>
      </c>
      <c r="D284" s="31" t="s">
        <v>17</v>
      </c>
      <c r="E284" s="32">
        <f t="shared" si="5"/>
        <v>7712.84</v>
      </c>
    </row>
    <row r="285" spans="1:5" x14ac:dyDescent="0.25">
      <c r="A285" s="31">
        <v>56</v>
      </c>
      <c r="B285" s="74">
        <v>63.23</v>
      </c>
      <c r="C285" s="31" t="s">
        <v>76921</v>
      </c>
      <c r="D285" s="31" t="s">
        <v>21</v>
      </c>
      <c r="E285" s="32">
        <f t="shared" si="5"/>
        <v>3540.8799999999997</v>
      </c>
    </row>
    <row r="286" spans="1:5" x14ac:dyDescent="0.25">
      <c r="A286" s="31">
        <v>160</v>
      </c>
      <c r="B286" s="74">
        <v>63.22</v>
      </c>
      <c r="C286" s="31" t="s">
        <v>79449</v>
      </c>
      <c r="D286" s="31" t="s">
        <v>21</v>
      </c>
      <c r="E286" s="32">
        <f t="shared" si="5"/>
        <v>10115.200000000001</v>
      </c>
    </row>
    <row r="287" spans="1:5" x14ac:dyDescent="0.25">
      <c r="A287" s="31">
        <v>18</v>
      </c>
      <c r="B287" s="74">
        <v>63.23</v>
      </c>
      <c r="C287" s="31" t="s">
        <v>79450</v>
      </c>
      <c r="D287" s="31" t="s">
        <v>23</v>
      </c>
      <c r="E287" s="32">
        <f t="shared" si="5"/>
        <v>1138.1399999999999</v>
      </c>
    </row>
    <row r="288" spans="1:5" x14ac:dyDescent="0.25">
      <c r="A288" s="31">
        <v>80</v>
      </c>
      <c r="B288" s="74">
        <v>63.22</v>
      </c>
      <c r="C288" s="31" t="s">
        <v>79451</v>
      </c>
      <c r="D288" s="31" t="s">
        <v>22</v>
      </c>
      <c r="E288" s="32">
        <f t="shared" si="5"/>
        <v>5057.6000000000004</v>
      </c>
    </row>
    <row r="289" spans="1:5" x14ac:dyDescent="0.25">
      <c r="A289" s="31">
        <v>2</v>
      </c>
      <c r="B289" s="74">
        <v>63.22</v>
      </c>
      <c r="C289" s="31" t="s">
        <v>79451</v>
      </c>
      <c r="D289" s="31" t="s">
        <v>17</v>
      </c>
      <c r="E289" s="32">
        <f t="shared" si="5"/>
        <v>126.44</v>
      </c>
    </row>
    <row r="290" spans="1:5" x14ac:dyDescent="0.25">
      <c r="A290" s="31">
        <v>80</v>
      </c>
      <c r="B290" s="74">
        <v>63.22</v>
      </c>
      <c r="C290" s="31" t="s">
        <v>79451</v>
      </c>
      <c r="D290" s="31" t="s">
        <v>23</v>
      </c>
      <c r="E290" s="32">
        <f t="shared" si="5"/>
        <v>5057.6000000000004</v>
      </c>
    </row>
    <row r="291" spans="1:5" x14ac:dyDescent="0.25">
      <c r="A291" s="31">
        <v>81</v>
      </c>
      <c r="B291" s="74">
        <v>63.25</v>
      </c>
      <c r="C291" s="31" t="s">
        <v>5094</v>
      </c>
      <c r="D291" s="31" t="s">
        <v>21</v>
      </c>
      <c r="E291" s="32">
        <f t="shared" si="5"/>
        <v>5123.25</v>
      </c>
    </row>
    <row r="292" spans="1:5" x14ac:dyDescent="0.25">
      <c r="A292" s="31">
        <v>100</v>
      </c>
      <c r="B292" s="74">
        <v>63.25</v>
      </c>
      <c r="C292" s="31" t="s">
        <v>79452</v>
      </c>
      <c r="D292" s="31" t="s">
        <v>17</v>
      </c>
      <c r="E292" s="32">
        <f t="shared" si="5"/>
        <v>6325</v>
      </c>
    </row>
    <row r="293" spans="1:5" x14ac:dyDescent="0.25">
      <c r="A293" s="31">
        <v>202</v>
      </c>
      <c r="B293" s="74">
        <v>63.28</v>
      </c>
      <c r="C293" s="31" t="s">
        <v>79453</v>
      </c>
      <c r="D293" s="31" t="s">
        <v>21</v>
      </c>
      <c r="E293" s="32">
        <f t="shared" si="5"/>
        <v>12782.56</v>
      </c>
    </row>
    <row r="294" spans="1:5" x14ac:dyDescent="0.25">
      <c r="A294" s="31">
        <v>101</v>
      </c>
      <c r="B294" s="74">
        <v>63.28</v>
      </c>
      <c r="C294" s="31" t="s">
        <v>79454</v>
      </c>
      <c r="D294" s="31" t="s">
        <v>23</v>
      </c>
      <c r="E294" s="32">
        <f t="shared" si="5"/>
        <v>6391.28</v>
      </c>
    </row>
    <row r="295" spans="1:5" x14ac:dyDescent="0.25">
      <c r="A295" s="31">
        <v>81</v>
      </c>
      <c r="B295" s="74">
        <v>63.28</v>
      </c>
      <c r="C295" s="31" t="s">
        <v>79454</v>
      </c>
      <c r="D295" s="31" t="s">
        <v>17</v>
      </c>
      <c r="E295" s="32">
        <f t="shared" si="5"/>
        <v>5125.68</v>
      </c>
    </row>
    <row r="296" spans="1:5" x14ac:dyDescent="0.25">
      <c r="A296" s="31">
        <v>20</v>
      </c>
      <c r="B296" s="74">
        <v>63.28</v>
      </c>
      <c r="C296" s="31" t="s">
        <v>79454</v>
      </c>
      <c r="D296" s="31" t="s">
        <v>17</v>
      </c>
      <c r="E296" s="32">
        <f t="shared" si="5"/>
        <v>1265.5999999999999</v>
      </c>
    </row>
    <row r="297" spans="1:5" x14ac:dyDescent="0.25">
      <c r="A297" s="31">
        <v>57</v>
      </c>
      <c r="B297" s="74">
        <v>63.32</v>
      </c>
      <c r="C297" s="31" t="s">
        <v>79455</v>
      </c>
      <c r="D297" s="31" t="s">
        <v>21</v>
      </c>
      <c r="E297" s="32">
        <f t="shared" si="5"/>
        <v>3609.2400000000002</v>
      </c>
    </row>
    <row r="298" spans="1:5" x14ac:dyDescent="0.25">
      <c r="A298" s="31">
        <v>282</v>
      </c>
      <c r="B298" s="74">
        <v>63.32</v>
      </c>
      <c r="C298" s="31" t="s">
        <v>56068</v>
      </c>
      <c r="D298" s="31" t="s">
        <v>21</v>
      </c>
      <c r="E298" s="32">
        <f t="shared" si="5"/>
        <v>17856.240000000002</v>
      </c>
    </row>
    <row r="299" spans="1:5" x14ac:dyDescent="0.25">
      <c r="A299" s="31">
        <v>94</v>
      </c>
      <c r="B299" s="74">
        <v>63.32</v>
      </c>
      <c r="C299" s="31" t="s">
        <v>79456</v>
      </c>
      <c r="D299" s="31" t="s">
        <v>23</v>
      </c>
      <c r="E299" s="32">
        <f t="shared" si="5"/>
        <v>5952.08</v>
      </c>
    </row>
    <row r="300" spans="1:5" x14ac:dyDescent="0.25">
      <c r="A300" s="31">
        <v>2</v>
      </c>
      <c r="B300" s="74">
        <v>63.32</v>
      </c>
      <c r="C300" s="31" t="s">
        <v>79456</v>
      </c>
      <c r="D300" s="31" t="s">
        <v>17</v>
      </c>
      <c r="E300" s="32">
        <f t="shared" si="5"/>
        <v>126.64</v>
      </c>
    </row>
    <row r="301" spans="1:5" x14ac:dyDescent="0.25">
      <c r="A301" s="31">
        <v>22</v>
      </c>
      <c r="B301" s="74">
        <v>63.32</v>
      </c>
      <c r="C301" s="31" t="s">
        <v>79456</v>
      </c>
      <c r="D301" s="31" t="s">
        <v>17</v>
      </c>
      <c r="E301" s="32">
        <f t="shared" si="5"/>
        <v>1393.04</v>
      </c>
    </row>
    <row r="302" spans="1:5" x14ac:dyDescent="0.25">
      <c r="A302" s="31">
        <v>34</v>
      </c>
      <c r="B302" s="74">
        <v>63.31</v>
      </c>
      <c r="C302" s="31" t="s">
        <v>64579</v>
      </c>
      <c r="D302" s="31" t="s">
        <v>21</v>
      </c>
      <c r="E302" s="32">
        <f t="shared" si="5"/>
        <v>2152.54</v>
      </c>
    </row>
    <row r="303" spans="1:5" x14ac:dyDescent="0.25">
      <c r="A303" s="31">
        <v>47</v>
      </c>
      <c r="B303" s="74">
        <v>63.32</v>
      </c>
      <c r="C303" s="31" t="s">
        <v>79457</v>
      </c>
      <c r="D303" s="31" t="s">
        <v>21</v>
      </c>
      <c r="E303" s="32">
        <f t="shared" si="5"/>
        <v>2976.04</v>
      </c>
    </row>
    <row r="304" spans="1:5" x14ac:dyDescent="0.25">
      <c r="A304" s="31">
        <v>12</v>
      </c>
      <c r="B304" s="74">
        <v>63.32</v>
      </c>
      <c r="C304" s="31" t="s">
        <v>79457</v>
      </c>
      <c r="D304" s="31" t="s">
        <v>21</v>
      </c>
      <c r="E304" s="32">
        <f t="shared" si="5"/>
        <v>759.84</v>
      </c>
    </row>
    <row r="305" spans="1:5" x14ac:dyDescent="0.25">
      <c r="A305" s="31">
        <v>144</v>
      </c>
      <c r="B305" s="74">
        <v>63.33</v>
      </c>
      <c r="C305" s="31" t="s">
        <v>79457</v>
      </c>
      <c r="D305" s="31" t="s">
        <v>21</v>
      </c>
      <c r="E305" s="32">
        <f t="shared" si="5"/>
        <v>9119.52</v>
      </c>
    </row>
    <row r="306" spans="1:5" x14ac:dyDescent="0.25">
      <c r="A306" s="31">
        <v>47</v>
      </c>
      <c r="B306" s="74">
        <v>63.33</v>
      </c>
      <c r="C306" s="31" t="s">
        <v>79458</v>
      </c>
      <c r="D306" s="31" t="s">
        <v>23</v>
      </c>
      <c r="E306" s="32">
        <f t="shared" si="5"/>
        <v>2976.5099999999998</v>
      </c>
    </row>
    <row r="307" spans="1:5" x14ac:dyDescent="0.25">
      <c r="A307" s="31">
        <v>57</v>
      </c>
      <c r="B307" s="74">
        <v>63.38</v>
      </c>
      <c r="C307" s="31" t="s">
        <v>79459</v>
      </c>
      <c r="D307" s="31" t="s">
        <v>17</v>
      </c>
      <c r="E307" s="32">
        <f t="shared" si="5"/>
        <v>3612.6600000000003</v>
      </c>
    </row>
    <row r="308" spans="1:5" x14ac:dyDescent="0.25">
      <c r="A308" s="31">
        <v>9</v>
      </c>
      <c r="B308" s="74">
        <v>63.39</v>
      </c>
      <c r="C308" s="31" t="s">
        <v>54300</v>
      </c>
      <c r="D308" s="31" t="s">
        <v>21</v>
      </c>
      <c r="E308" s="32">
        <f t="shared" si="5"/>
        <v>570.51</v>
      </c>
    </row>
    <row r="309" spans="1:5" x14ac:dyDescent="0.25">
      <c r="A309" s="31">
        <v>16</v>
      </c>
      <c r="B309" s="74">
        <v>63.37</v>
      </c>
      <c r="C309" s="31" t="s">
        <v>54300</v>
      </c>
      <c r="D309" s="31" t="s">
        <v>21</v>
      </c>
      <c r="E309" s="32">
        <f t="shared" si="5"/>
        <v>1013.92</v>
      </c>
    </row>
    <row r="310" spans="1:5" x14ac:dyDescent="0.25">
      <c r="A310" s="31">
        <v>100</v>
      </c>
      <c r="B310" s="74">
        <v>63.39</v>
      </c>
      <c r="C310" s="31" t="s">
        <v>54300</v>
      </c>
      <c r="D310" s="31" t="s">
        <v>21</v>
      </c>
      <c r="E310" s="32">
        <f t="shared" si="5"/>
        <v>6339</v>
      </c>
    </row>
    <row r="311" spans="1:5" x14ac:dyDescent="0.25">
      <c r="A311" s="31">
        <v>100</v>
      </c>
      <c r="B311" s="74">
        <v>63.39</v>
      </c>
      <c r="C311" s="31" t="s">
        <v>54300</v>
      </c>
      <c r="D311" s="31" t="s">
        <v>21</v>
      </c>
      <c r="E311" s="32">
        <f t="shared" si="5"/>
        <v>6339</v>
      </c>
    </row>
    <row r="312" spans="1:5" x14ac:dyDescent="0.25">
      <c r="A312" s="31">
        <v>174</v>
      </c>
      <c r="B312" s="74">
        <v>63.38</v>
      </c>
      <c r="C312" s="31" t="s">
        <v>79460</v>
      </c>
      <c r="D312" s="31" t="s">
        <v>17</v>
      </c>
      <c r="E312" s="32">
        <f t="shared" si="5"/>
        <v>11028.12</v>
      </c>
    </row>
    <row r="313" spans="1:5" x14ac:dyDescent="0.25">
      <c r="A313" s="31">
        <v>100</v>
      </c>
      <c r="B313" s="74">
        <v>63.38</v>
      </c>
      <c r="C313" s="31" t="s">
        <v>79461</v>
      </c>
      <c r="D313" s="31" t="s">
        <v>17</v>
      </c>
      <c r="E313" s="32">
        <f t="shared" si="5"/>
        <v>6338</v>
      </c>
    </row>
    <row r="314" spans="1:5" x14ac:dyDescent="0.25">
      <c r="A314" s="31">
        <v>71</v>
      </c>
      <c r="B314" s="74">
        <v>63.344999999999999</v>
      </c>
      <c r="C314" s="31" t="s">
        <v>79462</v>
      </c>
      <c r="D314" s="31" t="s">
        <v>17</v>
      </c>
      <c r="E314" s="32">
        <f t="shared" si="5"/>
        <v>4497.4949999999999</v>
      </c>
    </row>
    <row r="315" spans="1:5" x14ac:dyDescent="0.25">
      <c r="A315" s="31">
        <v>96</v>
      </c>
      <c r="B315" s="74">
        <v>63.33</v>
      </c>
      <c r="C315" s="31" t="s">
        <v>79463</v>
      </c>
      <c r="D315" s="31" t="s">
        <v>17</v>
      </c>
      <c r="E315" s="32">
        <f t="shared" si="5"/>
        <v>6079.68</v>
      </c>
    </row>
    <row r="316" spans="1:5" x14ac:dyDescent="0.25">
      <c r="A316" s="31">
        <v>100</v>
      </c>
      <c r="B316" s="74">
        <v>63.33</v>
      </c>
      <c r="C316" s="31" t="s">
        <v>79464</v>
      </c>
      <c r="D316" s="31" t="s">
        <v>23</v>
      </c>
      <c r="E316" s="32">
        <f t="shared" si="5"/>
        <v>6333</v>
      </c>
    </row>
    <row r="317" spans="1:5" x14ac:dyDescent="0.25">
      <c r="A317" s="31">
        <v>26</v>
      </c>
      <c r="B317" s="74">
        <v>63.34</v>
      </c>
      <c r="C317" s="31" t="s">
        <v>79464</v>
      </c>
      <c r="D317" s="31" t="s">
        <v>17</v>
      </c>
      <c r="E317" s="32">
        <f t="shared" si="5"/>
        <v>1646.8400000000001</v>
      </c>
    </row>
    <row r="318" spans="1:5" x14ac:dyDescent="0.25">
      <c r="A318" s="31">
        <v>39</v>
      </c>
      <c r="B318" s="74">
        <v>63.32</v>
      </c>
      <c r="C318" s="31" t="s">
        <v>79465</v>
      </c>
      <c r="D318" s="31" t="s">
        <v>21</v>
      </c>
      <c r="E318" s="32">
        <f t="shared" si="5"/>
        <v>2469.48</v>
      </c>
    </row>
    <row r="319" spans="1:5" x14ac:dyDescent="0.25">
      <c r="A319" s="31">
        <v>48</v>
      </c>
      <c r="B319" s="74">
        <v>63.31</v>
      </c>
      <c r="C319" s="31" t="s">
        <v>49623</v>
      </c>
      <c r="D319" s="31" t="s">
        <v>21</v>
      </c>
      <c r="E319" s="32">
        <f t="shared" si="5"/>
        <v>3038.88</v>
      </c>
    </row>
    <row r="320" spans="1:5" x14ac:dyDescent="0.25">
      <c r="A320" s="31">
        <v>48</v>
      </c>
      <c r="B320" s="74">
        <v>63.31</v>
      </c>
      <c r="C320" s="31" t="s">
        <v>79466</v>
      </c>
      <c r="D320" s="31" t="s">
        <v>23</v>
      </c>
      <c r="E320" s="32">
        <f t="shared" si="5"/>
        <v>3038.88</v>
      </c>
    </row>
    <row r="321" spans="1:5" x14ac:dyDescent="0.25">
      <c r="A321" s="31">
        <v>2</v>
      </c>
      <c r="B321" s="74">
        <v>63.31</v>
      </c>
      <c r="C321" s="31" t="s">
        <v>79466</v>
      </c>
      <c r="D321" s="31" t="s">
        <v>17</v>
      </c>
      <c r="E321" s="32">
        <f t="shared" si="5"/>
        <v>126.62</v>
      </c>
    </row>
    <row r="322" spans="1:5" x14ac:dyDescent="0.25">
      <c r="A322" s="31">
        <v>36</v>
      </c>
      <c r="B322" s="74">
        <v>63.29</v>
      </c>
      <c r="C322" s="31" t="s">
        <v>79467</v>
      </c>
      <c r="D322" s="31" t="s">
        <v>21</v>
      </c>
      <c r="E322" s="32">
        <f t="shared" ref="E322:E385" si="6">+A322*B322</f>
        <v>2278.44</v>
      </c>
    </row>
    <row r="323" spans="1:5" x14ac:dyDescent="0.25">
      <c r="A323" s="31">
        <v>48</v>
      </c>
      <c r="B323" s="74">
        <v>63.3</v>
      </c>
      <c r="C323" s="31" t="s">
        <v>79468</v>
      </c>
      <c r="D323" s="31" t="s">
        <v>21</v>
      </c>
      <c r="E323" s="32">
        <f t="shared" si="6"/>
        <v>3038.3999999999996</v>
      </c>
    </row>
    <row r="324" spans="1:5" x14ac:dyDescent="0.25">
      <c r="A324" s="31">
        <v>24</v>
      </c>
      <c r="B324" s="74">
        <v>63.3</v>
      </c>
      <c r="C324" s="31" t="s">
        <v>79469</v>
      </c>
      <c r="D324" s="31" t="s">
        <v>23</v>
      </c>
      <c r="E324" s="32">
        <f t="shared" si="6"/>
        <v>1519.1999999999998</v>
      </c>
    </row>
    <row r="325" spans="1:5" x14ac:dyDescent="0.25">
      <c r="A325" s="31">
        <v>25</v>
      </c>
      <c r="B325" s="74">
        <v>63.3</v>
      </c>
      <c r="C325" s="31" t="s">
        <v>79469</v>
      </c>
      <c r="D325" s="31" t="s">
        <v>17</v>
      </c>
      <c r="E325" s="32">
        <f t="shared" si="6"/>
        <v>1582.5</v>
      </c>
    </row>
    <row r="326" spans="1:5" x14ac:dyDescent="0.25">
      <c r="A326" s="31">
        <v>3</v>
      </c>
      <c r="B326" s="74">
        <v>63.29</v>
      </c>
      <c r="C326" s="31" t="s">
        <v>79470</v>
      </c>
      <c r="D326" s="31" t="s">
        <v>17</v>
      </c>
      <c r="E326" s="32">
        <f t="shared" si="6"/>
        <v>189.87</v>
      </c>
    </row>
    <row r="327" spans="1:5" x14ac:dyDescent="0.25">
      <c r="A327" s="31">
        <v>149</v>
      </c>
      <c r="B327" s="74">
        <v>63.31</v>
      </c>
      <c r="C327" s="31" t="s">
        <v>56081</v>
      </c>
      <c r="D327" s="31" t="s">
        <v>21</v>
      </c>
      <c r="E327" s="32">
        <f t="shared" si="6"/>
        <v>9433.19</v>
      </c>
    </row>
    <row r="328" spans="1:5" x14ac:dyDescent="0.25">
      <c r="A328" s="31">
        <v>100</v>
      </c>
      <c r="B328" s="74">
        <v>63.305</v>
      </c>
      <c r="C328" s="31" t="s">
        <v>79471</v>
      </c>
      <c r="D328" s="31" t="s">
        <v>17</v>
      </c>
      <c r="E328" s="32">
        <f t="shared" si="6"/>
        <v>6330.5</v>
      </c>
    </row>
    <row r="329" spans="1:5" x14ac:dyDescent="0.25">
      <c r="A329" s="31">
        <v>81</v>
      </c>
      <c r="B329" s="74">
        <v>63.305</v>
      </c>
      <c r="C329" s="31" t="s">
        <v>79472</v>
      </c>
      <c r="D329" s="31" t="s">
        <v>22</v>
      </c>
      <c r="E329" s="32">
        <f t="shared" si="6"/>
        <v>5127.7049999999999</v>
      </c>
    </row>
    <row r="330" spans="1:5" x14ac:dyDescent="0.25">
      <c r="A330" s="31">
        <v>148</v>
      </c>
      <c r="B330" s="74">
        <v>63.31</v>
      </c>
      <c r="C330" s="31" t="s">
        <v>54304</v>
      </c>
      <c r="D330" s="31" t="s">
        <v>21</v>
      </c>
      <c r="E330" s="32">
        <f t="shared" si="6"/>
        <v>9369.880000000001</v>
      </c>
    </row>
    <row r="331" spans="1:5" x14ac:dyDescent="0.25">
      <c r="A331" s="31">
        <v>29</v>
      </c>
      <c r="B331" s="74">
        <v>63.31</v>
      </c>
      <c r="C331" s="31" t="s">
        <v>54304</v>
      </c>
      <c r="D331" s="31" t="s">
        <v>21</v>
      </c>
      <c r="E331" s="32">
        <f t="shared" si="6"/>
        <v>1835.99</v>
      </c>
    </row>
    <row r="332" spans="1:5" x14ac:dyDescent="0.25">
      <c r="A332" s="31">
        <v>88</v>
      </c>
      <c r="B332" s="74">
        <v>63.31</v>
      </c>
      <c r="C332" s="31" t="s">
        <v>79473</v>
      </c>
      <c r="D332" s="31" t="s">
        <v>23</v>
      </c>
      <c r="E332" s="32">
        <f t="shared" si="6"/>
        <v>5571.2800000000007</v>
      </c>
    </row>
    <row r="333" spans="1:5" x14ac:dyDescent="0.25">
      <c r="A333" s="31">
        <v>88</v>
      </c>
      <c r="B333" s="74">
        <v>63.31</v>
      </c>
      <c r="C333" s="31" t="s">
        <v>79473</v>
      </c>
      <c r="D333" s="31" t="s">
        <v>22</v>
      </c>
      <c r="E333" s="32">
        <f t="shared" si="6"/>
        <v>5571.2800000000007</v>
      </c>
    </row>
    <row r="334" spans="1:5" x14ac:dyDescent="0.25">
      <c r="A334" s="31">
        <v>30</v>
      </c>
      <c r="B334" s="74">
        <v>63.3</v>
      </c>
      <c r="C334" s="31" t="s">
        <v>79474</v>
      </c>
      <c r="D334" s="31" t="s">
        <v>17</v>
      </c>
      <c r="E334" s="32">
        <f t="shared" si="6"/>
        <v>1899</v>
      </c>
    </row>
    <row r="335" spans="1:5" x14ac:dyDescent="0.25">
      <c r="A335" s="31">
        <v>35</v>
      </c>
      <c r="B335" s="74">
        <v>63.25</v>
      </c>
      <c r="C335" s="31" t="s">
        <v>67209</v>
      </c>
      <c r="D335" s="31" t="s">
        <v>21</v>
      </c>
      <c r="E335" s="32">
        <f t="shared" si="6"/>
        <v>2213.75</v>
      </c>
    </row>
    <row r="336" spans="1:5" x14ac:dyDescent="0.25">
      <c r="A336" s="31">
        <v>86</v>
      </c>
      <c r="B336" s="74">
        <v>63.25</v>
      </c>
      <c r="C336" s="31" t="s">
        <v>67209</v>
      </c>
      <c r="D336" s="31" t="s">
        <v>21</v>
      </c>
      <c r="E336" s="32">
        <f t="shared" si="6"/>
        <v>5439.5</v>
      </c>
    </row>
    <row r="337" spans="1:5" x14ac:dyDescent="0.25">
      <c r="A337" s="31">
        <v>43</v>
      </c>
      <c r="B337" s="74">
        <v>63.25</v>
      </c>
      <c r="C337" s="31" t="s">
        <v>79475</v>
      </c>
      <c r="D337" s="31" t="s">
        <v>17</v>
      </c>
      <c r="E337" s="32">
        <f t="shared" si="6"/>
        <v>2719.75</v>
      </c>
    </row>
    <row r="338" spans="1:5" x14ac:dyDescent="0.25">
      <c r="A338" s="31">
        <v>49</v>
      </c>
      <c r="B338" s="74">
        <v>63.28</v>
      </c>
      <c r="C338" s="31" t="s">
        <v>79476</v>
      </c>
      <c r="D338" s="31" t="s">
        <v>21</v>
      </c>
      <c r="E338" s="32">
        <f t="shared" si="6"/>
        <v>3100.7200000000003</v>
      </c>
    </row>
    <row r="339" spans="1:5" x14ac:dyDescent="0.25">
      <c r="A339" s="31">
        <v>57</v>
      </c>
      <c r="B339" s="74">
        <v>63.27</v>
      </c>
      <c r="C339" s="31" t="s">
        <v>70704</v>
      </c>
      <c r="D339" s="31" t="s">
        <v>21</v>
      </c>
      <c r="E339" s="32">
        <f t="shared" si="6"/>
        <v>3606.3900000000003</v>
      </c>
    </row>
    <row r="340" spans="1:5" x14ac:dyDescent="0.25">
      <c r="A340" s="31">
        <v>40</v>
      </c>
      <c r="B340" s="74">
        <v>63.26</v>
      </c>
      <c r="C340" s="31" t="s">
        <v>70704</v>
      </c>
      <c r="D340" s="31" t="s">
        <v>21</v>
      </c>
      <c r="E340" s="32">
        <f t="shared" si="6"/>
        <v>2530.4</v>
      </c>
    </row>
    <row r="341" spans="1:5" x14ac:dyDescent="0.25">
      <c r="A341" s="31">
        <v>135</v>
      </c>
      <c r="B341" s="74">
        <v>63.28</v>
      </c>
      <c r="C341" s="31" t="s">
        <v>70704</v>
      </c>
      <c r="D341" s="31" t="s">
        <v>21</v>
      </c>
      <c r="E341" s="32">
        <f t="shared" si="6"/>
        <v>8542.7999999999993</v>
      </c>
    </row>
    <row r="342" spans="1:5" x14ac:dyDescent="0.25">
      <c r="A342" s="31">
        <v>47</v>
      </c>
      <c r="B342" s="74">
        <v>63.28</v>
      </c>
      <c r="C342" s="31" t="s">
        <v>79477</v>
      </c>
      <c r="D342" s="31" t="s">
        <v>23</v>
      </c>
      <c r="E342" s="32">
        <f t="shared" si="6"/>
        <v>2974.16</v>
      </c>
    </row>
    <row r="343" spans="1:5" x14ac:dyDescent="0.25">
      <c r="A343" s="31">
        <v>75</v>
      </c>
      <c r="B343" s="74">
        <v>63.28</v>
      </c>
      <c r="C343" s="31" t="s">
        <v>79477</v>
      </c>
      <c r="D343" s="31" t="s">
        <v>17</v>
      </c>
      <c r="E343" s="32">
        <f t="shared" si="6"/>
        <v>4746</v>
      </c>
    </row>
    <row r="344" spans="1:5" x14ac:dyDescent="0.25">
      <c r="A344" s="31">
        <v>21</v>
      </c>
      <c r="B344" s="74">
        <v>63.27</v>
      </c>
      <c r="C344" s="31" t="s">
        <v>79478</v>
      </c>
      <c r="D344" s="31" t="s">
        <v>17</v>
      </c>
      <c r="E344" s="32">
        <f t="shared" si="6"/>
        <v>1328.67</v>
      </c>
    </row>
    <row r="345" spans="1:5" x14ac:dyDescent="0.25">
      <c r="A345" s="31">
        <v>110</v>
      </c>
      <c r="B345" s="74">
        <v>63.26</v>
      </c>
      <c r="C345" s="31" t="s">
        <v>79478</v>
      </c>
      <c r="D345" s="31" t="s">
        <v>17</v>
      </c>
      <c r="E345" s="32">
        <f t="shared" si="6"/>
        <v>6958.5999999999995</v>
      </c>
    </row>
    <row r="346" spans="1:5" x14ac:dyDescent="0.25">
      <c r="A346" s="31">
        <v>3</v>
      </c>
      <c r="B346" s="74">
        <v>63.28</v>
      </c>
      <c r="C346" s="31" t="s">
        <v>79479</v>
      </c>
      <c r="D346" s="31" t="s">
        <v>23</v>
      </c>
      <c r="E346" s="32">
        <f t="shared" si="6"/>
        <v>189.84</v>
      </c>
    </row>
    <row r="347" spans="1:5" x14ac:dyDescent="0.25">
      <c r="A347" s="31">
        <v>3</v>
      </c>
      <c r="B347" s="74">
        <v>63.28</v>
      </c>
      <c r="C347" s="31" t="s">
        <v>79480</v>
      </c>
      <c r="D347" s="31" t="s">
        <v>17</v>
      </c>
      <c r="E347" s="32">
        <f t="shared" si="6"/>
        <v>189.84</v>
      </c>
    </row>
    <row r="348" spans="1:5" x14ac:dyDescent="0.25">
      <c r="A348" s="31">
        <v>3</v>
      </c>
      <c r="B348" s="74">
        <v>63.28</v>
      </c>
      <c r="C348" s="31" t="s">
        <v>79481</v>
      </c>
      <c r="D348" s="31" t="s">
        <v>17</v>
      </c>
      <c r="E348" s="32">
        <f t="shared" si="6"/>
        <v>189.84</v>
      </c>
    </row>
    <row r="349" spans="1:5" x14ac:dyDescent="0.25">
      <c r="A349" s="31">
        <v>2</v>
      </c>
      <c r="B349" s="74">
        <v>63.28</v>
      </c>
      <c r="C349" s="31" t="s">
        <v>79482</v>
      </c>
      <c r="D349" s="31" t="s">
        <v>17</v>
      </c>
      <c r="E349" s="32">
        <f t="shared" si="6"/>
        <v>126.56</v>
      </c>
    </row>
    <row r="350" spans="1:5" x14ac:dyDescent="0.25">
      <c r="A350" s="31">
        <v>111</v>
      </c>
      <c r="B350" s="74">
        <v>63.26</v>
      </c>
      <c r="C350" s="31" t="s">
        <v>79483</v>
      </c>
      <c r="D350" s="31" t="s">
        <v>21</v>
      </c>
      <c r="E350" s="32">
        <f t="shared" si="6"/>
        <v>7021.86</v>
      </c>
    </row>
    <row r="351" spans="1:5" x14ac:dyDescent="0.25">
      <c r="A351" s="31">
        <v>153</v>
      </c>
      <c r="B351" s="74">
        <v>63.25</v>
      </c>
      <c r="C351" s="31" t="s">
        <v>79484</v>
      </c>
      <c r="D351" s="31" t="s">
        <v>21</v>
      </c>
      <c r="E351" s="32">
        <f t="shared" si="6"/>
        <v>9677.25</v>
      </c>
    </row>
    <row r="352" spans="1:5" x14ac:dyDescent="0.25">
      <c r="A352" s="31">
        <v>65</v>
      </c>
      <c r="B352" s="74">
        <v>63.25</v>
      </c>
      <c r="C352" s="31" t="s">
        <v>79484</v>
      </c>
      <c r="D352" s="31" t="s">
        <v>21</v>
      </c>
      <c r="E352" s="32">
        <f t="shared" si="6"/>
        <v>4111.25</v>
      </c>
    </row>
    <row r="353" spans="1:5" x14ac:dyDescent="0.25">
      <c r="A353" s="31">
        <v>51</v>
      </c>
      <c r="B353" s="74">
        <v>63.25</v>
      </c>
      <c r="C353" s="31" t="s">
        <v>79485</v>
      </c>
      <c r="D353" s="31" t="s">
        <v>17</v>
      </c>
      <c r="E353" s="32">
        <f t="shared" si="6"/>
        <v>3225.75</v>
      </c>
    </row>
    <row r="354" spans="1:5" x14ac:dyDescent="0.25">
      <c r="A354" s="31">
        <v>62</v>
      </c>
      <c r="B354" s="74">
        <v>63.25</v>
      </c>
      <c r="C354" s="31" t="s">
        <v>79485</v>
      </c>
      <c r="D354" s="31" t="s">
        <v>17</v>
      </c>
      <c r="E354" s="32">
        <f t="shared" si="6"/>
        <v>3921.5</v>
      </c>
    </row>
    <row r="355" spans="1:5" x14ac:dyDescent="0.25">
      <c r="A355" s="31">
        <v>93</v>
      </c>
      <c r="B355" s="74">
        <v>63.25</v>
      </c>
      <c r="C355" s="31" t="s">
        <v>59871</v>
      </c>
      <c r="D355" s="31" t="s">
        <v>21</v>
      </c>
      <c r="E355" s="32">
        <f t="shared" si="6"/>
        <v>5882.25</v>
      </c>
    </row>
    <row r="356" spans="1:5" x14ac:dyDescent="0.25">
      <c r="A356" s="31">
        <v>1</v>
      </c>
      <c r="B356" s="74">
        <v>63.25</v>
      </c>
      <c r="C356" s="31" t="s">
        <v>79486</v>
      </c>
      <c r="D356" s="31" t="s">
        <v>22</v>
      </c>
      <c r="E356" s="32">
        <f t="shared" si="6"/>
        <v>63.25</v>
      </c>
    </row>
    <row r="357" spans="1:5" x14ac:dyDescent="0.25">
      <c r="A357" s="31">
        <v>36</v>
      </c>
      <c r="B357" s="74">
        <v>63.26</v>
      </c>
      <c r="C357" s="31" t="s">
        <v>79487</v>
      </c>
      <c r="D357" s="31" t="s">
        <v>21</v>
      </c>
      <c r="E357" s="32">
        <f t="shared" si="6"/>
        <v>2277.36</v>
      </c>
    </row>
    <row r="358" spans="1:5" x14ac:dyDescent="0.25">
      <c r="A358" s="31">
        <v>84</v>
      </c>
      <c r="B358" s="74">
        <v>63.26</v>
      </c>
      <c r="C358" s="31" t="s">
        <v>79487</v>
      </c>
      <c r="D358" s="31" t="s">
        <v>21</v>
      </c>
      <c r="E358" s="32">
        <f t="shared" si="6"/>
        <v>5313.84</v>
      </c>
    </row>
    <row r="359" spans="1:5" x14ac:dyDescent="0.25">
      <c r="A359" s="31">
        <v>128</v>
      </c>
      <c r="B359" s="74">
        <v>63.26</v>
      </c>
      <c r="C359" s="31" t="s">
        <v>79487</v>
      </c>
      <c r="D359" s="31" t="s">
        <v>21</v>
      </c>
      <c r="E359" s="32">
        <f t="shared" si="6"/>
        <v>8097.28</v>
      </c>
    </row>
    <row r="360" spans="1:5" x14ac:dyDescent="0.25">
      <c r="A360" s="31">
        <v>11</v>
      </c>
      <c r="B360" s="74">
        <v>63.26</v>
      </c>
      <c r="C360" s="31" t="s">
        <v>79488</v>
      </c>
      <c r="D360" s="31" t="s">
        <v>17</v>
      </c>
      <c r="E360" s="32">
        <f t="shared" si="6"/>
        <v>695.86</v>
      </c>
    </row>
    <row r="361" spans="1:5" x14ac:dyDescent="0.25">
      <c r="A361" s="31">
        <v>26</v>
      </c>
      <c r="B361" s="74">
        <v>63.26</v>
      </c>
      <c r="C361" s="31" t="s">
        <v>79488</v>
      </c>
      <c r="D361" s="31" t="s">
        <v>17</v>
      </c>
      <c r="E361" s="32">
        <f t="shared" si="6"/>
        <v>1644.76</v>
      </c>
    </row>
    <row r="362" spans="1:5" x14ac:dyDescent="0.25">
      <c r="A362" s="31">
        <v>40</v>
      </c>
      <c r="B362" s="74">
        <v>63.26</v>
      </c>
      <c r="C362" s="31" t="s">
        <v>79489</v>
      </c>
      <c r="D362" s="31" t="s">
        <v>17</v>
      </c>
      <c r="E362" s="32">
        <f t="shared" si="6"/>
        <v>2530.4</v>
      </c>
    </row>
    <row r="363" spans="1:5" x14ac:dyDescent="0.25">
      <c r="A363" s="31">
        <v>124</v>
      </c>
      <c r="B363" s="74">
        <v>63.25</v>
      </c>
      <c r="C363" s="31" t="s">
        <v>79490</v>
      </c>
      <c r="D363" s="31" t="s">
        <v>21</v>
      </c>
      <c r="E363" s="32">
        <f t="shared" si="6"/>
        <v>7843</v>
      </c>
    </row>
    <row r="364" spans="1:5" x14ac:dyDescent="0.25">
      <c r="A364" s="31">
        <v>127</v>
      </c>
      <c r="B364" s="74">
        <v>63.25</v>
      </c>
      <c r="C364" s="31" t="s">
        <v>79491</v>
      </c>
      <c r="D364" s="31" t="s">
        <v>23</v>
      </c>
      <c r="E364" s="32">
        <f t="shared" si="6"/>
        <v>8032.75</v>
      </c>
    </row>
    <row r="365" spans="1:5" x14ac:dyDescent="0.25">
      <c r="A365" s="31">
        <v>37</v>
      </c>
      <c r="B365" s="74">
        <v>63.25</v>
      </c>
      <c r="C365" s="31" t="s">
        <v>79491</v>
      </c>
      <c r="D365" s="31" t="s">
        <v>22</v>
      </c>
      <c r="E365" s="32">
        <f t="shared" si="6"/>
        <v>2340.25</v>
      </c>
    </row>
    <row r="366" spans="1:5" x14ac:dyDescent="0.25">
      <c r="A366" s="31">
        <v>228</v>
      </c>
      <c r="B366" s="74">
        <v>63.24</v>
      </c>
      <c r="C366" s="31" t="s">
        <v>79492</v>
      </c>
      <c r="D366" s="31" t="s">
        <v>21</v>
      </c>
      <c r="E366" s="32">
        <f t="shared" si="6"/>
        <v>14418.720000000001</v>
      </c>
    </row>
    <row r="367" spans="1:5" x14ac:dyDescent="0.25">
      <c r="A367" s="31">
        <v>89</v>
      </c>
      <c r="B367" s="74">
        <v>63.24</v>
      </c>
      <c r="C367" s="31" t="s">
        <v>79492</v>
      </c>
      <c r="D367" s="31" t="s">
        <v>21</v>
      </c>
      <c r="E367" s="32">
        <f t="shared" si="6"/>
        <v>5628.3600000000006</v>
      </c>
    </row>
    <row r="368" spans="1:5" x14ac:dyDescent="0.25">
      <c r="A368" s="31">
        <v>84</v>
      </c>
      <c r="B368" s="74">
        <v>63.25</v>
      </c>
      <c r="C368" s="31" t="s">
        <v>56120</v>
      </c>
      <c r="D368" s="31" t="s">
        <v>21</v>
      </c>
      <c r="E368" s="32">
        <f t="shared" si="6"/>
        <v>5313</v>
      </c>
    </row>
    <row r="369" spans="1:5" x14ac:dyDescent="0.25">
      <c r="A369" s="31">
        <v>14</v>
      </c>
      <c r="B369" s="74">
        <v>63.25</v>
      </c>
      <c r="C369" s="31" t="s">
        <v>56120</v>
      </c>
      <c r="D369" s="31" t="s">
        <v>21</v>
      </c>
      <c r="E369" s="32">
        <f t="shared" si="6"/>
        <v>885.5</v>
      </c>
    </row>
    <row r="370" spans="1:5" x14ac:dyDescent="0.25">
      <c r="A370" s="31">
        <v>16</v>
      </c>
      <c r="B370" s="74">
        <v>63.25</v>
      </c>
      <c r="C370" s="31" t="s">
        <v>79493</v>
      </c>
      <c r="D370" s="31" t="s">
        <v>17</v>
      </c>
      <c r="E370" s="32">
        <f t="shared" si="6"/>
        <v>1012</v>
      </c>
    </row>
    <row r="371" spans="1:5" x14ac:dyDescent="0.25">
      <c r="A371" s="31">
        <v>2</v>
      </c>
      <c r="B371" s="74">
        <v>63.25</v>
      </c>
      <c r="C371" s="31" t="s">
        <v>79493</v>
      </c>
      <c r="D371" s="31" t="s">
        <v>17</v>
      </c>
      <c r="E371" s="32">
        <f t="shared" si="6"/>
        <v>126.5</v>
      </c>
    </row>
    <row r="372" spans="1:5" x14ac:dyDescent="0.25">
      <c r="A372" s="31">
        <v>11</v>
      </c>
      <c r="B372" s="74">
        <v>63.25</v>
      </c>
      <c r="C372" s="31" t="s">
        <v>79494</v>
      </c>
      <c r="D372" s="31" t="s">
        <v>23</v>
      </c>
      <c r="E372" s="32">
        <f t="shared" si="6"/>
        <v>695.75</v>
      </c>
    </row>
    <row r="373" spans="1:5" x14ac:dyDescent="0.25">
      <c r="A373" s="31">
        <v>28</v>
      </c>
      <c r="B373" s="74">
        <v>63.25</v>
      </c>
      <c r="C373" s="31" t="s">
        <v>79494</v>
      </c>
      <c r="D373" s="31" t="s">
        <v>23</v>
      </c>
      <c r="E373" s="32">
        <f t="shared" si="6"/>
        <v>1771</v>
      </c>
    </row>
    <row r="374" spans="1:5" x14ac:dyDescent="0.25">
      <c r="A374" s="31">
        <v>6</v>
      </c>
      <c r="B374" s="74">
        <v>63.25</v>
      </c>
      <c r="C374" s="31" t="s">
        <v>79495</v>
      </c>
      <c r="D374" s="31" t="s">
        <v>17</v>
      </c>
      <c r="E374" s="32">
        <f t="shared" si="6"/>
        <v>379.5</v>
      </c>
    </row>
    <row r="375" spans="1:5" x14ac:dyDescent="0.25">
      <c r="A375" s="31">
        <v>40</v>
      </c>
      <c r="B375" s="74">
        <v>63.24</v>
      </c>
      <c r="C375" s="31" t="s">
        <v>79496</v>
      </c>
      <c r="D375" s="31" t="s">
        <v>23</v>
      </c>
      <c r="E375" s="32">
        <f t="shared" si="6"/>
        <v>2529.6</v>
      </c>
    </row>
    <row r="376" spans="1:5" x14ac:dyDescent="0.25">
      <c r="A376" s="31">
        <v>20</v>
      </c>
      <c r="B376" s="74">
        <v>63.24</v>
      </c>
      <c r="C376" s="31" t="s">
        <v>79496</v>
      </c>
      <c r="D376" s="31" t="s">
        <v>23</v>
      </c>
      <c r="E376" s="32">
        <f t="shared" si="6"/>
        <v>1264.8</v>
      </c>
    </row>
    <row r="377" spans="1:5" x14ac:dyDescent="0.25">
      <c r="A377" s="31">
        <v>24</v>
      </c>
      <c r="B377" s="74">
        <v>63.24</v>
      </c>
      <c r="C377" s="31" t="s">
        <v>79496</v>
      </c>
      <c r="D377" s="31" t="s">
        <v>23</v>
      </c>
      <c r="E377" s="32">
        <f t="shared" si="6"/>
        <v>1517.76</v>
      </c>
    </row>
    <row r="378" spans="1:5" x14ac:dyDescent="0.25">
      <c r="A378" s="31">
        <v>111</v>
      </c>
      <c r="B378" s="74">
        <v>63.24</v>
      </c>
      <c r="C378" s="31" t="s">
        <v>79497</v>
      </c>
      <c r="D378" s="31" t="s">
        <v>21</v>
      </c>
      <c r="E378" s="32">
        <f t="shared" si="6"/>
        <v>7019.64</v>
      </c>
    </row>
    <row r="379" spans="1:5" x14ac:dyDescent="0.25">
      <c r="A379" s="31">
        <v>45</v>
      </c>
      <c r="B379" s="74">
        <v>63.24</v>
      </c>
      <c r="C379" s="31" t="s">
        <v>79497</v>
      </c>
      <c r="D379" s="31" t="s">
        <v>21</v>
      </c>
      <c r="E379" s="32">
        <f t="shared" si="6"/>
        <v>2845.8</v>
      </c>
    </row>
    <row r="380" spans="1:5" x14ac:dyDescent="0.25">
      <c r="A380" s="31">
        <v>24</v>
      </c>
      <c r="B380" s="74">
        <v>63.24</v>
      </c>
      <c r="C380" s="31" t="s">
        <v>79497</v>
      </c>
      <c r="D380" s="31" t="s">
        <v>21</v>
      </c>
      <c r="E380" s="32">
        <f t="shared" si="6"/>
        <v>1517.76</v>
      </c>
    </row>
    <row r="381" spans="1:5" x14ac:dyDescent="0.25">
      <c r="A381" s="31">
        <v>7</v>
      </c>
      <c r="B381" s="74">
        <v>63.23</v>
      </c>
      <c r="C381" s="31" t="s">
        <v>79497</v>
      </c>
      <c r="D381" s="31" t="s">
        <v>21</v>
      </c>
      <c r="E381" s="32">
        <f t="shared" si="6"/>
        <v>442.60999999999996</v>
      </c>
    </row>
    <row r="382" spans="1:5" x14ac:dyDescent="0.25">
      <c r="A382" s="31">
        <v>82</v>
      </c>
      <c r="B382" s="74">
        <v>63.23</v>
      </c>
      <c r="C382" s="31" t="s">
        <v>79497</v>
      </c>
      <c r="D382" s="31" t="s">
        <v>21</v>
      </c>
      <c r="E382" s="32">
        <f t="shared" si="6"/>
        <v>5184.8599999999997</v>
      </c>
    </row>
    <row r="383" spans="1:5" x14ac:dyDescent="0.25">
      <c r="A383" s="31">
        <v>40</v>
      </c>
      <c r="B383" s="74">
        <v>63.24</v>
      </c>
      <c r="C383" s="31" t="s">
        <v>79497</v>
      </c>
      <c r="D383" s="31" t="s">
        <v>21</v>
      </c>
      <c r="E383" s="32">
        <f t="shared" si="6"/>
        <v>2529.6</v>
      </c>
    </row>
    <row r="384" spans="1:5" x14ac:dyDescent="0.25">
      <c r="A384" s="31">
        <v>3</v>
      </c>
      <c r="B384" s="74">
        <v>63.24</v>
      </c>
      <c r="C384" s="31" t="s">
        <v>79498</v>
      </c>
      <c r="D384" s="31" t="s">
        <v>23</v>
      </c>
      <c r="E384" s="32">
        <f t="shared" si="6"/>
        <v>189.72</v>
      </c>
    </row>
    <row r="385" spans="1:5" x14ac:dyDescent="0.25">
      <c r="A385" s="31">
        <v>15</v>
      </c>
      <c r="B385" s="74">
        <v>63.24</v>
      </c>
      <c r="C385" s="31" t="s">
        <v>79498</v>
      </c>
      <c r="D385" s="31" t="s">
        <v>17</v>
      </c>
      <c r="E385" s="32">
        <f t="shared" si="6"/>
        <v>948.6</v>
      </c>
    </row>
    <row r="386" spans="1:5" x14ac:dyDescent="0.25">
      <c r="A386" s="31">
        <v>9</v>
      </c>
      <c r="B386" s="74">
        <v>63.24</v>
      </c>
      <c r="C386" s="31" t="s">
        <v>79498</v>
      </c>
      <c r="D386" s="31" t="s">
        <v>17</v>
      </c>
      <c r="E386" s="32">
        <f t="shared" ref="E386:E449" si="7">+A386*B386</f>
        <v>569.16</v>
      </c>
    </row>
    <row r="387" spans="1:5" x14ac:dyDescent="0.25">
      <c r="A387" s="31">
        <v>28</v>
      </c>
      <c r="B387" s="74">
        <v>63.24</v>
      </c>
      <c r="C387" s="31" t="s">
        <v>79498</v>
      </c>
      <c r="D387" s="31" t="s">
        <v>17</v>
      </c>
      <c r="E387" s="32">
        <f t="shared" si="7"/>
        <v>1770.72</v>
      </c>
    </row>
    <row r="388" spans="1:5" x14ac:dyDescent="0.25">
      <c r="A388" s="31">
        <v>64</v>
      </c>
      <c r="B388" s="74">
        <v>63.23</v>
      </c>
      <c r="C388" s="31" t="s">
        <v>79499</v>
      </c>
      <c r="D388" s="31" t="s">
        <v>17</v>
      </c>
      <c r="E388" s="32">
        <f t="shared" si="7"/>
        <v>4046.72</v>
      </c>
    </row>
    <row r="389" spans="1:5" x14ac:dyDescent="0.25">
      <c r="A389" s="31">
        <v>54</v>
      </c>
      <c r="B389" s="74">
        <v>63.24</v>
      </c>
      <c r="C389" s="31" t="s">
        <v>79500</v>
      </c>
      <c r="D389" s="31" t="s">
        <v>21</v>
      </c>
      <c r="E389" s="32">
        <f t="shared" si="7"/>
        <v>3414.96</v>
      </c>
    </row>
    <row r="390" spans="1:5" x14ac:dyDescent="0.25">
      <c r="A390" s="31">
        <v>1</v>
      </c>
      <c r="B390" s="74">
        <v>63.24</v>
      </c>
      <c r="C390" s="31" t="s">
        <v>79501</v>
      </c>
      <c r="D390" s="31" t="s">
        <v>23</v>
      </c>
      <c r="E390" s="32">
        <f t="shared" si="7"/>
        <v>63.24</v>
      </c>
    </row>
    <row r="391" spans="1:5" x14ac:dyDescent="0.25">
      <c r="A391" s="31">
        <v>66</v>
      </c>
      <c r="B391" s="74">
        <v>63.25</v>
      </c>
      <c r="C391" s="31" t="s">
        <v>79502</v>
      </c>
      <c r="D391" s="31" t="s">
        <v>21</v>
      </c>
      <c r="E391" s="32">
        <f t="shared" si="7"/>
        <v>4174.5</v>
      </c>
    </row>
    <row r="392" spans="1:5" x14ac:dyDescent="0.25">
      <c r="A392" s="31">
        <v>22</v>
      </c>
      <c r="B392" s="74">
        <v>63.24</v>
      </c>
      <c r="C392" s="31" t="s">
        <v>79503</v>
      </c>
      <c r="D392" s="31" t="s">
        <v>21</v>
      </c>
      <c r="E392" s="32">
        <f t="shared" si="7"/>
        <v>1391.28</v>
      </c>
    </row>
    <row r="393" spans="1:5" x14ac:dyDescent="0.25">
      <c r="A393" s="31">
        <v>18</v>
      </c>
      <c r="B393" s="74">
        <v>63.24</v>
      </c>
      <c r="C393" s="31" t="s">
        <v>79504</v>
      </c>
      <c r="D393" s="31" t="s">
        <v>17</v>
      </c>
      <c r="E393" s="32">
        <f t="shared" si="7"/>
        <v>1138.32</v>
      </c>
    </row>
    <row r="394" spans="1:5" x14ac:dyDescent="0.25">
      <c r="A394" s="31">
        <v>117</v>
      </c>
      <c r="B394" s="74">
        <v>63.27</v>
      </c>
      <c r="C394" s="31" t="s">
        <v>6508</v>
      </c>
      <c r="D394" s="31" t="s">
        <v>21</v>
      </c>
      <c r="E394" s="32">
        <f t="shared" si="7"/>
        <v>7402.59</v>
      </c>
    </row>
    <row r="395" spans="1:5" x14ac:dyDescent="0.25">
      <c r="A395" s="31">
        <v>40</v>
      </c>
      <c r="B395" s="74">
        <v>63.27</v>
      </c>
      <c r="C395" s="31" t="s">
        <v>6508</v>
      </c>
      <c r="D395" s="31" t="s">
        <v>21</v>
      </c>
      <c r="E395" s="32">
        <f t="shared" si="7"/>
        <v>2530.8000000000002</v>
      </c>
    </row>
    <row r="396" spans="1:5" x14ac:dyDescent="0.25">
      <c r="A396" s="31">
        <v>40</v>
      </c>
      <c r="B396" s="74">
        <v>63.26</v>
      </c>
      <c r="C396" s="31" t="s">
        <v>79505</v>
      </c>
      <c r="D396" s="31" t="s">
        <v>21</v>
      </c>
      <c r="E396" s="32">
        <f t="shared" si="7"/>
        <v>2530.4</v>
      </c>
    </row>
    <row r="397" spans="1:5" x14ac:dyDescent="0.25">
      <c r="A397" s="31">
        <v>1</v>
      </c>
      <c r="B397" s="74">
        <v>63.27</v>
      </c>
      <c r="C397" s="31" t="s">
        <v>79506</v>
      </c>
      <c r="D397" s="31" t="s">
        <v>17</v>
      </c>
      <c r="E397" s="32">
        <f t="shared" si="7"/>
        <v>63.27</v>
      </c>
    </row>
    <row r="398" spans="1:5" x14ac:dyDescent="0.25">
      <c r="A398" s="31">
        <v>114</v>
      </c>
      <c r="B398" s="74">
        <v>63.26</v>
      </c>
      <c r="C398" s="31" t="s">
        <v>79507</v>
      </c>
      <c r="D398" s="31" t="s">
        <v>21</v>
      </c>
      <c r="E398" s="32">
        <f t="shared" si="7"/>
        <v>7211.6399999999994</v>
      </c>
    </row>
    <row r="399" spans="1:5" x14ac:dyDescent="0.25">
      <c r="A399" s="31">
        <v>41</v>
      </c>
      <c r="B399" s="74">
        <v>63.26</v>
      </c>
      <c r="C399" s="31" t="s">
        <v>79508</v>
      </c>
      <c r="D399" s="31" t="s">
        <v>17</v>
      </c>
      <c r="E399" s="32">
        <f t="shared" si="7"/>
        <v>2593.66</v>
      </c>
    </row>
    <row r="400" spans="1:5" x14ac:dyDescent="0.25">
      <c r="A400" s="31">
        <v>74</v>
      </c>
      <c r="B400" s="74">
        <v>63.27</v>
      </c>
      <c r="C400" s="31" t="s">
        <v>79509</v>
      </c>
      <c r="D400" s="31" t="s">
        <v>21</v>
      </c>
      <c r="E400" s="32">
        <f t="shared" si="7"/>
        <v>4681.9800000000005</v>
      </c>
    </row>
    <row r="401" spans="1:5" x14ac:dyDescent="0.25">
      <c r="A401" s="31">
        <v>150</v>
      </c>
      <c r="B401" s="74">
        <v>63.27</v>
      </c>
      <c r="C401" s="31" t="s">
        <v>79509</v>
      </c>
      <c r="D401" s="31" t="s">
        <v>21</v>
      </c>
      <c r="E401" s="32">
        <f t="shared" si="7"/>
        <v>9490.5</v>
      </c>
    </row>
    <row r="402" spans="1:5" x14ac:dyDescent="0.25">
      <c r="A402" s="31">
        <v>49</v>
      </c>
      <c r="B402" s="74">
        <v>63.27</v>
      </c>
      <c r="C402" s="31" t="s">
        <v>79509</v>
      </c>
      <c r="D402" s="31" t="s">
        <v>21</v>
      </c>
      <c r="E402" s="32">
        <f t="shared" si="7"/>
        <v>3100.23</v>
      </c>
    </row>
    <row r="403" spans="1:5" x14ac:dyDescent="0.25">
      <c r="A403" s="31">
        <v>86</v>
      </c>
      <c r="B403" s="74">
        <v>63.26</v>
      </c>
      <c r="C403" s="31" t="s">
        <v>79510</v>
      </c>
      <c r="D403" s="31" t="s">
        <v>17</v>
      </c>
      <c r="E403" s="32">
        <f t="shared" si="7"/>
        <v>5440.36</v>
      </c>
    </row>
    <row r="404" spans="1:5" x14ac:dyDescent="0.25">
      <c r="A404" s="31">
        <v>31</v>
      </c>
      <c r="B404" s="74">
        <v>63.27</v>
      </c>
      <c r="C404" s="31" t="s">
        <v>79511</v>
      </c>
      <c r="D404" s="31" t="s">
        <v>22</v>
      </c>
      <c r="E404" s="32">
        <f t="shared" si="7"/>
        <v>1961.3700000000001</v>
      </c>
    </row>
    <row r="405" spans="1:5" x14ac:dyDescent="0.25">
      <c r="A405" s="31">
        <v>40</v>
      </c>
      <c r="B405" s="74">
        <v>63.25</v>
      </c>
      <c r="C405" s="31" t="s">
        <v>57148</v>
      </c>
      <c r="D405" s="31" t="s">
        <v>21</v>
      </c>
      <c r="E405" s="32">
        <f t="shared" si="7"/>
        <v>2530</v>
      </c>
    </row>
    <row r="406" spans="1:5" x14ac:dyDescent="0.25">
      <c r="A406" s="31">
        <v>363</v>
      </c>
      <c r="B406" s="74">
        <v>63.25</v>
      </c>
      <c r="C406" s="31" t="s">
        <v>79512</v>
      </c>
      <c r="D406" s="31" t="s">
        <v>21</v>
      </c>
      <c r="E406" s="32">
        <f t="shared" si="7"/>
        <v>22959.75</v>
      </c>
    </row>
    <row r="407" spans="1:5" x14ac:dyDescent="0.25">
      <c r="A407" s="31">
        <v>47</v>
      </c>
      <c r="B407" s="74">
        <v>63.25</v>
      </c>
      <c r="C407" s="31" t="s">
        <v>79512</v>
      </c>
      <c r="D407" s="31" t="s">
        <v>21</v>
      </c>
      <c r="E407" s="32">
        <f t="shared" si="7"/>
        <v>2972.75</v>
      </c>
    </row>
    <row r="408" spans="1:5" x14ac:dyDescent="0.25">
      <c r="A408" s="31">
        <v>22</v>
      </c>
      <c r="B408" s="74">
        <v>63.25</v>
      </c>
      <c r="C408" s="31" t="s">
        <v>79513</v>
      </c>
      <c r="D408" s="31" t="s">
        <v>17</v>
      </c>
      <c r="E408" s="32">
        <f t="shared" si="7"/>
        <v>1391.5</v>
      </c>
    </row>
    <row r="409" spans="1:5" x14ac:dyDescent="0.25">
      <c r="A409" s="31">
        <v>22</v>
      </c>
      <c r="B409" s="74">
        <v>63.25</v>
      </c>
      <c r="C409" s="31" t="s">
        <v>79514</v>
      </c>
      <c r="D409" s="31" t="s">
        <v>23</v>
      </c>
      <c r="E409" s="32">
        <f t="shared" si="7"/>
        <v>1391.5</v>
      </c>
    </row>
    <row r="410" spans="1:5" x14ac:dyDescent="0.25">
      <c r="A410" s="31">
        <v>64</v>
      </c>
      <c r="B410" s="74">
        <v>63.25</v>
      </c>
      <c r="C410" s="31" t="s">
        <v>79515</v>
      </c>
      <c r="D410" s="31" t="s">
        <v>17</v>
      </c>
      <c r="E410" s="32">
        <f t="shared" si="7"/>
        <v>4048</v>
      </c>
    </row>
    <row r="411" spans="1:5" x14ac:dyDescent="0.25">
      <c r="A411" s="31">
        <v>110</v>
      </c>
      <c r="B411" s="74">
        <v>63.26</v>
      </c>
      <c r="C411" s="31" t="s">
        <v>79516</v>
      </c>
      <c r="D411" s="31" t="s">
        <v>21</v>
      </c>
      <c r="E411" s="32">
        <f t="shared" si="7"/>
        <v>6958.5999999999995</v>
      </c>
    </row>
    <row r="412" spans="1:5" x14ac:dyDescent="0.25">
      <c r="A412" s="31">
        <v>57</v>
      </c>
      <c r="B412" s="74">
        <v>63.26</v>
      </c>
      <c r="C412" s="31" t="s">
        <v>79516</v>
      </c>
      <c r="D412" s="31" t="s">
        <v>21</v>
      </c>
      <c r="E412" s="32">
        <f t="shared" si="7"/>
        <v>3605.8199999999997</v>
      </c>
    </row>
    <row r="413" spans="1:5" x14ac:dyDescent="0.25">
      <c r="A413" s="31">
        <v>100</v>
      </c>
      <c r="B413" s="74">
        <v>63.26</v>
      </c>
      <c r="C413" s="31" t="s">
        <v>79516</v>
      </c>
      <c r="D413" s="31" t="s">
        <v>21</v>
      </c>
      <c r="E413" s="32">
        <f t="shared" si="7"/>
        <v>6326</v>
      </c>
    </row>
    <row r="414" spans="1:5" x14ac:dyDescent="0.25">
      <c r="A414" s="31">
        <v>89</v>
      </c>
      <c r="B414" s="74">
        <v>63.26</v>
      </c>
      <c r="C414" s="31" t="s">
        <v>79517</v>
      </c>
      <c r="D414" s="31" t="s">
        <v>23</v>
      </c>
      <c r="E414" s="32">
        <f t="shared" si="7"/>
        <v>5630.1399999999994</v>
      </c>
    </row>
    <row r="415" spans="1:5" x14ac:dyDescent="0.25">
      <c r="A415" s="31">
        <v>21</v>
      </c>
      <c r="B415" s="74">
        <v>63.26</v>
      </c>
      <c r="C415" s="31" t="s">
        <v>76492</v>
      </c>
      <c r="D415" s="31" t="s">
        <v>21</v>
      </c>
      <c r="E415" s="32">
        <f t="shared" si="7"/>
        <v>1328.46</v>
      </c>
    </row>
    <row r="416" spans="1:5" x14ac:dyDescent="0.25">
      <c r="A416" s="31">
        <v>107</v>
      </c>
      <c r="B416" s="74">
        <v>63.26</v>
      </c>
      <c r="C416" s="31" t="s">
        <v>76492</v>
      </c>
      <c r="D416" s="31" t="s">
        <v>21</v>
      </c>
      <c r="E416" s="32">
        <f t="shared" si="7"/>
        <v>6768.82</v>
      </c>
    </row>
    <row r="417" spans="1:5" x14ac:dyDescent="0.25">
      <c r="A417" s="31">
        <v>68</v>
      </c>
      <c r="B417" s="74">
        <v>63.26</v>
      </c>
      <c r="C417" s="31" t="s">
        <v>76492</v>
      </c>
      <c r="D417" s="31" t="s">
        <v>21</v>
      </c>
      <c r="E417" s="32">
        <f t="shared" si="7"/>
        <v>4301.68</v>
      </c>
    </row>
    <row r="418" spans="1:5" x14ac:dyDescent="0.25">
      <c r="A418" s="31">
        <v>127</v>
      </c>
      <c r="B418" s="74">
        <v>63.255000000000003</v>
      </c>
      <c r="C418" s="31" t="s">
        <v>79518</v>
      </c>
      <c r="D418" s="31" t="s">
        <v>23</v>
      </c>
      <c r="E418" s="32">
        <f t="shared" si="7"/>
        <v>8033.3850000000002</v>
      </c>
    </row>
    <row r="419" spans="1:5" x14ac:dyDescent="0.25">
      <c r="A419" s="31">
        <v>154</v>
      </c>
      <c r="B419" s="74">
        <v>63.255000000000003</v>
      </c>
      <c r="C419" s="31" t="s">
        <v>79518</v>
      </c>
      <c r="D419" s="31" t="s">
        <v>17</v>
      </c>
      <c r="E419" s="32">
        <f t="shared" si="7"/>
        <v>9741.27</v>
      </c>
    </row>
    <row r="420" spans="1:5" x14ac:dyDescent="0.25">
      <c r="A420" s="31">
        <v>19</v>
      </c>
      <c r="B420" s="74">
        <v>63.26</v>
      </c>
      <c r="C420" s="31" t="s">
        <v>79518</v>
      </c>
      <c r="D420" s="31" t="s">
        <v>22</v>
      </c>
      <c r="E420" s="32">
        <f t="shared" si="7"/>
        <v>1201.94</v>
      </c>
    </row>
    <row r="421" spans="1:5" x14ac:dyDescent="0.25">
      <c r="A421" s="31">
        <v>30</v>
      </c>
      <c r="B421" s="74">
        <v>63.25</v>
      </c>
      <c r="C421" s="31" t="s">
        <v>6579</v>
      </c>
      <c r="D421" s="31" t="s">
        <v>21</v>
      </c>
      <c r="E421" s="32">
        <f t="shared" si="7"/>
        <v>1897.5</v>
      </c>
    </row>
    <row r="422" spans="1:5" x14ac:dyDescent="0.25">
      <c r="A422" s="31">
        <v>216</v>
      </c>
      <c r="B422" s="74">
        <v>63.26</v>
      </c>
      <c r="C422" s="31" t="s">
        <v>50728</v>
      </c>
      <c r="D422" s="31" t="s">
        <v>21</v>
      </c>
      <c r="E422" s="32">
        <f t="shared" si="7"/>
        <v>13664.16</v>
      </c>
    </row>
    <row r="423" spans="1:5" x14ac:dyDescent="0.25">
      <c r="A423" s="31">
        <v>73</v>
      </c>
      <c r="B423" s="74">
        <v>63.26</v>
      </c>
      <c r="C423" s="31" t="s">
        <v>79519</v>
      </c>
      <c r="D423" s="31" t="s">
        <v>23</v>
      </c>
      <c r="E423" s="32">
        <f t="shared" si="7"/>
        <v>4617.9799999999996</v>
      </c>
    </row>
    <row r="424" spans="1:5" x14ac:dyDescent="0.25">
      <c r="A424" s="31">
        <v>17</v>
      </c>
      <c r="B424" s="74">
        <v>63.25</v>
      </c>
      <c r="C424" s="31" t="s">
        <v>79520</v>
      </c>
      <c r="D424" s="31" t="s">
        <v>21</v>
      </c>
      <c r="E424" s="32">
        <f t="shared" si="7"/>
        <v>1075.25</v>
      </c>
    </row>
    <row r="425" spans="1:5" x14ac:dyDescent="0.25">
      <c r="A425" s="31">
        <v>150</v>
      </c>
      <c r="B425" s="74">
        <v>63.24</v>
      </c>
      <c r="C425" s="31" t="s">
        <v>79521</v>
      </c>
      <c r="D425" s="31" t="s">
        <v>21</v>
      </c>
      <c r="E425" s="32">
        <f t="shared" si="7"/>
        <v>9486</v>
      </c>
    </row>
    <row r="426" spans="1:5" x14ac:dyDescent="0.25">
      <c r="A426" s="31">
        <v>39</v>
      </c>
      <c r="B426" s="74">
        <v>63.24</v>
      </c>
      <c r="C426" s="31" t="s">
        <v>79522</v>
      </c>
      <c r="D426" s="31" t="s">
        <v>23</v>
      </c>
      <c r="E426" s="32">
        <f t="shared" si="7"/>
        <v>2466.36</v>
      </c>
    </row>
    <row r="427" spans="1:5" x14ac:dyDescent="0.25">
      <c r="A427" s="31">
        <v>78</v>
      </c>
      <c r="B427" s="74">
        <v>63.25</v>
      </c>
      <c r="C427" s="31" t="s">
        <v>71730</v>
      </c>
      <c r="D427" s="31" t="s">
        <v>21</v>
      </c>
      <c r="E427" s="32">
        <f t="shared" si="7"/>
        <v>4933.5</v>
      </c>
    </row>
    <row r="428" spans="1:5" x14ac:dyDescent="0.25">
      <c r="A428" s="31">
        <v>45</v>
      </c>
      <c r="B428" s="74">
        <v>63.31</v>
      </c>
      <c r="C428" s="31" t="s">
        <v>79523</v>
      </c>
      <c r="D428" s="31" t="s">
        <v>21</v>
      </c>
      <c r="E428" s="32">
        <f t="shared" si="7"/>
        <v>2848.9500000000003</v>
      </c>
    </row>
    <row r="429" spans="1:5" x14ac:dyDescent="0.25">
      <c r="A429" s="31">
        <v>148</v>
      </c>
      <c r="B429" s="74">
        <v>63.31</v>
      </c>
      <c r="C429" s="31" t="s">
        <v>79523</v>
      </c>
      <c r="D429" s="31" t="s">
        <v>21</v>
      </c>
      <c r="E429" s="32">
        <f t="shared" si="7"/>
        <v>9369.880000000001</v>
      </c>
    </row>
    <row r="430" spans="1:5" x14ac:dyDescent="0.25">
      <c r="A430" s="31">
        <v>78</v>
      </c>
      <c r="B430" s="74">
        <v>63.31</v>
      </c>
      <c r="C430" s="31" t="s">
        <v>79524</v>
      </c>
      <c r="D430" s="31" t="s">
        <v>17</v>
      </c>
      <c r="E430" s="32">
        <f t="shared" si="7"/>
        <v>4938.18</v>
      </c>
    </row>
    <row r="431" spans="1:5" x14ac:dyDescent="0.25">
      <c r="A431" s="31">
        <v>49</v>
      </c>
      <c r="B431" s="74">
        <v>63.31</v>
      </c>
      <c r="C431" s="31" t="s">
        <v>79524</v>
      </c>
      <c r="D431" s="31" t="s">
        <v>23</v>
      </c>
      <c r="E431" s="32">
        <f t="shared" si="7"/>
        <v>3102.19</v>
      </c>
    </row>
    <row r="432" spans="1:5" x14ac:dyDescent="0.25">
      <c r="A432" s="31">
        <v>98</v>
      </c>
      <c r="B432" s="74">
        <v>63.33</v>
      </c>
      <c r="C432" s="31" t="s">
        <v>79525</v>
      </c>
      <c r="D432" s="31" t="s">
        <v>21</v>
      </c>
      <c r="E432" s="32">
        <f t="shared" si="7"/>
        <v>6206.34</v>
      </c>
    </row>
    <row r="433" spans="1:5" x14ac:dyDescent="0.25">
      <c r="A433" s="31">
        <v>84</v>
      </c>
      <c r="B433" s="74">
        <v>63.33</v>
      </c>
      <c r="C433" s="31" t="s">
        <v>79525</v>
      </c>
      <c r="D433" s="31" t="s">
        <v>21</v>
      </c>
      <c r="E433" s="32">
        <f t="shared" si="7"/>
        <v>5319.72</v>
      </c>
    </row>
    <row r="434" spans="1:5" x14ac:dyDescent="0.25">
      <c r="A434" s="31">
        <v>23</v>
      </c>
      <c r="B434" s="74">
        <v>63.31</v>
      </c>
      <c r="C434" s="31" t="s">
        <v>79526</v>
      </c>
      <c r="D434" s="31" t="s">
        <v>21</v>
      </c>
      <c r="E434" s="32">
        <f t="shared" si="7"/>
        <v>1456.13</v>
      </c>
    </row>
    <row r="435" spans="1:5" x14ac:dyDescent="0.25">
      <c r="A435" s="31">
        <v>152</v>
      </c>
      <c r="B435" s="74">
        <v>63.33</v>
      </c>
      <c r="C435" s="31" t="s">
        <v>552</v>
      </c>
      <c r="D435" s="31" t="s">
        <v>21</v>
      </c>
      <c r="E435" s="32">
        <f t="shared" si="7"/>
        <v>9626.16</v>
      </c>
    </row>
    <row r="436" spans="1:5" x14ac:dyDescent="0.25">
      <c r="A436" s="31">
        <v>81</v>
      </c>
      <c r="B436" s="74">
        <v>63.33</v>
      </c>
      <c r="C436" s="31" t="s">
        <v>552</v>
      </c>
      <c r="D436" s="31" t="s">
        <v>21</v>
      </c>
      <c r="E436" s="32">
        <f t="shared" si="7"/>
        <v>5129.7299999999996</v>
      </c>
    </row>
    <row r="437" spans="1:5" x14ac:dyDescent="0.25">
      <c r="A437" s="31">
        <v>39</v>
      </c>
      <c r="B437" s="74">
        <v>63.32</v>
      </c>
      <c r="C437" s="31" t="s">
        <v>8780</v>
      </c>
      <c r="D437" s="31" t="s">
        <v>21</v>
      </c>
      <c r="E437" s="32">
        <f t="shared" si="7"/>
        <v>2469.48</v>
      </c>
    </row>
    <row r="438" spans="1:5" x14ac:dyDescent="0.25">
      <c r="A438" s="31">
        <v>4</v>
      </c>
      <c r="B438" s="74">
        <v>63.37</v>
      </c>
      <c r="C438" s="31" t="s">
        <v>66447</v>
      </c>
      <c r="D438" s="31" t="s">
        <v>21</v>
      </c>
      <c r="E438" s="32">
        <f t="shared" si="7"/>
        <v>253.48</v>
      </c>
    </row>
    <row r="439" spans="1:5" x14ac:dyDescent="0.25">
      <c r="A439" s="31">
        <v>200</v>
      </c>
      <c r="B439" s="74">
        <v>63.37</v>
      </c>
      <c r="C439" s="31" t="s">
        <v>66447</v>
      </c>
      <c r="D439" s="31" t="s">
        <v>21</v>
      </c>
      <c r="E439" s="32">
        <f t="shared" si="7"/>
        <v>12674</v>
      </c>
    </row>
    <row r="440" spans="1:5" x14ac:dyDescent="0.25">
      <c r="A440" s="31">
        <v>11</v>
      </c>
      <c r="B440" s="74">
        <v>63.37</v>
      </c>
      <c r="C440" s="31" t="s">
        <v>79527</v>
      </c>
      <c r="D440" s="31" t="s">
        <v>22</v>
      </c>
      <c r="E440" s="32">
        <f t="shared" si="7"/>
        <v>697.06999999999994</v>
      </c>
    </row>
    <row r="441" spans="1:5" x14ac:dyDescent="0.25">
      <c r="A441" s="31">
        <v>57</v>
      </c>
      <c r="B441" s="74">
        <v>63.37</v>
      </c>
      <c r="C441" s="31" t="s">
        <v>79528</v>
      </c>
      <c r="D441" s="31" t="s">
        <v>22</v>
      </c>
      <c r="E441" s="32">
        <f t="shared" si="7"/>
        <v>3612.0899999999997</v>
      </c>
    </row>
    <row r="442" spans="1:5" x14ac:dyDescent="0.25">
      <c r="A442" s="31">
        <v>3</v>
      </c>
      <c r="B442" s="74">
        <v>63.37</v>
      </c>
      <c r="C442" s="31" t="s">
        <v>79528</v>
      </c>
      <c r="D442" s="31" t="s">
        <v>23</v>
      </c>
      <c r="E442" s="32">
        <f t="shared" si="7"/>
        <v>190.10999999999999</v>
      </c>
    </row>
    <row r="443" spans="1:5" x14ac:dyDescent="0.25">
      <c r="A443" s="31">
        <v>152</v>
      </c>
      <c r="B443" s="74">
        <v>63.36</v>
      </c>
      <c r="C443" s="31" t="s">
        <v>79529</v>
      </c>
      <c r="D443" s="31" t="s">
        <v>21</v>
      </c>
      <c r="E443" s="32">
        <f t="shared" si="7"/>
        <v>9630.7199999999993</v>
      </c>
    </row>
    <row r="444" spans="1:5" x14ac:dyDescent="0.25">
      <c r="A444" s="31">
        <v>27</v>
      </c>
      <c r="B444" s="74">
        <v>63.36</v>
      </c>
      <c r="C444" s="31" t="s">
        <v>79529</v>
      </c>
      <c r="D444" s="31" t="s">
        <v>21</v>
      </c>
      <c r="E444" s="32">
        <f t="shared" si="7"/>
        <v>1710.72</v>
      </c>
    </row>
    <row r="445" spans="1:5" x14ac:dyDescent="0.25">
      <c r="A445" s="31">
        <v>8</v>
      </c>
      <c r="B445" s="74">
        <v>63.36</v>
      </c>
      <c r="C445" s="31" t="s">
        <v>79530</v>
      </c>
      <c r="D445" s="31" t="s">
        <v>23</v>
      </c>
      <c r="E445" s="32">
        <f t="shared" si="7"/>
        <v>506.88</v>
      </c>
    </row>
    <row r="446" spans="1:5" x14ac:dyDescent="0.25">
      <c r="A446" s="31">
        <v>55</v>
      </c>
      <c r="B446" s="74">
        <v>63.36</v>
      </c>
      <c r="C446" s="31" t="s">
        <v>79530</v>
      </c>
      <c r="D446" s="31" t="s">
        <v>17</v>
      </c>
      <c r="E446" s="32">
        <f t="shared" si="7"/>
        <v>3484.8</v>
      </c>
    </row>
    <row r="447" spans="1:5" x14ac:dyDescent="0.25">
      <c r="A447" s="31">
        <v>200</v>
      </c>
      <c r="B447" s="74">
        <v>63.41</v>
      </c>
      <c r="C447" s="31" t="s">
        <v>65553</v>
      </c>
      <c r="D447" s="31" t="s">
        <v>21</v>
      </c>
      <c r="E447" s="32">
        <f t="shared" si="7"/>
        <v>12682</v>
      </c>
    </row>
    <row r="448" spans="1:5" x14ac:dyDescent="0.25">
      <c r="A448" s="31">
        <v>56</v>
      </c>
      <c r="B448" s="74">
        <v>63.41</v>
      </c>
      <c r="C448" s="31" t="s">
        <v>65553</v>
      </c>
      <c r="D448" s="31" t="s">
        <v>21</v>
      </c>
      <c r="E448" s="32">
        <f t="shared" si="7"/>
        <v>3550.96</v>
      </c>
    </row>
    <row r="449" spans="1:5" x14ac:dyDescent="0.25">
      <c r="A449" s="31">
        <v>38</v>
      </c>
      <c r="B449" s="74">
        <v>63.39</v>
      </c>
      <c r="C449" s="31" t="s">
        <v>79531</v>
      </c>
      <c r="D449" s="31" t="s">
        <v>21</v>
      </c>
      <c r="E449" s="32">
        <f t="shared" si="7"/>
        <v>2408.8200000000002</v>
      </c>
    </row>
    <row r="450" spans="1:5" x14ac:dyDescent="0.25">
      <c r="A450" s="31">
        <v>61</v>
      </c>
      <c r="B450" s="74">
        <v>63.4</v>
      </c>
      <c r="C450" s="31" t="s">
        <v>79531</v>
      </c>
      <c r="D450" s="31" t="s">
        <v>21</v>
      </c>
      <c r="E450" s="32">
        <f t="shared" ref="E450:E513" si="8">+A450*B450</f>
        <v>3867.4</v>
      </c>
    </row>
    <row r="451" spans="1:5" x14ac:dyDescent="0.25">
      <c r="A451" s="31">
        <v>24</v>
      </c>
      <c r="B451" s="74">
        <v>63.4</v>
      </c>
      <c r="C451" s="31" t="s">
        <v>79531</v>
      </c>
      <c r="D451" s="31" t="s">
        <v>21</v>
      </c>
      <c r="E451" s="32">
        <f t="shared" si="8"/>
        <v>1521.6</v>
      </c>
    </row>
    <row r="452" spans="1:5" x14ac:dyDescent="0.25">
      <c r="A452" s="31">
        <v>85</v>
      </c>
      <c r="B452" s="74">
        <v>63.4</v>
      </c>
      <c r="C452" s="31" t="s">
        <v>79532</v>
      </c>
      <c r="D452" s="31" t="s">
        <v>23</v>
      </c>
      <c r="E452" s="32">
        <f t="shared" si="8"/>
        <v>5389</v>
      </c>
    </row>
    <row r="453" spans="1:5" x14ac:dyDescent="0.25">
      <c r="A453" s="31">
        <v>100</v>
      </c>
      <c r="B453" s="74">
        <v>63.4</v>
      </c>
      <c r="C453" s="31" t="s">
        <v>79533</v>
      </c>
      <c r="D453" s="31" t="s">
        <v>17</v>
      </c>
      <c r="E453" s="32">
        <f t="shared" si="8"/>
        <v>6340</v>
      </c>
    </row>
    <row r="454" spans="1:5" x14ac:dyDescent="0.25">
      <c r="A454" s="31">
        <v>49</v>
      </c>
      <c r="B454" s="74">
        <v>63.4</v>
      </c>
      <c r="C454" s="31" t="s">
        <v>79533</v>
      </c>
      <c r="D454" s="31" t="s">
        <v>17</v>
      </c>
      <c r="E454" s="32">
        <f t="shared" si="8"/>
        <v>3106.6</v>
      </c>
    </row>
    <row r="455" spans="1:5" x14ac:dyDescent="0.25">
      <c r="A455" s="31">
        <v>20</v>
      </c>
      <c r="B455" s="74">
        <v>63.4</v>
      </c>
      <c r="C455" s="31" t="s">
        <v>79533</v>
      </c>
      <c r="D455" s="31" t="s">
        <v>17</v>
      </c>
      <c r="E455" s="32">
        <f t="shared" si="8"/>
        <v>1268</v>
      </c>
    </row>
    <row r="456" spans="1:5" x14ac:dyDescent="0.25">
      <c r="A456" s="31">
        <v>146</v>
      </c>
      <c r="B456" s="74">
        <v>63.37</v>
      </c>
      <c r="C456" s="31" t="s">
        <v>79534</v>
      </c>
      <c r="D456" s="31" t="s">
        <v>21</v>
      </c>
      <c r="E456" s="32">
        <f t="shared" si="8"/>
        <v>9252.02</v>
      </c>
    </row>
    <row r="457" spans="1:5" x14ac:dyDescent="0.25">
      <c r="A457" s="31">
        <v>145</v>
      </c>
      <c r="B457" s="74">
        <v>63.37</v>
      </c>
      <c r="C457" s="31" t="s">
        <v>79535</v>
      </c>
      <c r="D457" s="31" t="s">
        <v>23</v>
      </c>
      <c r="E457" s="32">
        <f t="shared" si="8"/>
        <v>9188.65</v>
      </c>
    </row>
    <row r="458" spans="1:5" x14ac:dyDescent="0.25">
      <c r="A458" s="31">
        <v>2</v>
      </c>
      <c r="B458" s="74">
        <v>63.37</v>
      </c>
      <c r="C458" s="31" t="s">
        <v>79535</v>
      </c>
      <c r="D458" s="31" t="s">
        <v>23</v>
      </c>
      <c r="E458" s="32">
        <f t="shared" si="8"/>
        <v>126.74</v>
      </c>
    </row>
    <row r="459" spans="1:5" x14ac:dyDescent="0.25">
      <c r="A459" s="31">
        <v>39</v>
      </c>
      <c r="B459" s="74">
        <v>63.36</v>
      </c>
      <c r="C459" s="31" t="s">
        <v>6694</v>
      </c>
      <c r="D459" s="31" t="s">
        <v>21</v>
      </c>
      <c r="E459" s="32">
        <f t="shared" si="8"/>
        <v>2471.04</v>
      </c>
    </row>
    <row r="460" spans="1:5" x14ac:dyDescent="0.25">
      <c r="A460" s="31">
        <v>29</v>
      </c>
      <c r="B460" s="74">
        <v>63.36</v>
      </c>
      <c r="C460" s="31" t="s">
        <v>6694</v>
      </c>
      <c r="D460" s="31" t="s">
        <v>21</v>
      </c>
      <c r="E460" s="32">
        <f t="shared" si="8"/>
        <v>1837.44</v>
      </c>
    </row>
    <row r="461" spans="1:5" x14ac:dyDescent="0.25">
      <c r="A461" s="31">
        <v>2</v>
      </c>
      <c r="B461" s="74">
        <v>63.36</v>
      </c>
      <c r="C461" s="31" t="s">
        <v>6694</v>
      </c>
      <c r="D461" s="31" t="s">
        <v>21</v>
      </c>
      <c r="E461" s="32">
        <f t="shared" si="8"/>
        <v>126.72</v>
      </c>
    </row>
    <row r="462" spans="1:5" x14ac:dyDescent="0.25">
      <c r="A462" s="31">
        <v>12</v>
      </c>
      <c r="B462" s="74">
        <v>63.36</v>
      </c>
      <c r="C462" s="31" t="s">
        <v>79536</v>
      </c>
      <c r="D462" s="31" t="s">
        <v>21</v>
      </c>
      <c r="E462" s="32">
        <f t="shared" si="8"/>
        <v>760.31999999999994</v>
      </c>
    </row>
    <row r="463" spans="1:5" x14ac:dyDescent="0.25">
      <c r="A463" s="31">
        <v>4</v>
      </c>
      <c r="B463" s="74">
        <v>63.36</v>
      </c>
      <c r="C463" s="31" t="s">
        <v>79536</v>
      </c>
      <c r="D463" s="31" t="s">
        <v>21</v>
      </c>
      <c r="E463" s="32">
        <f t="shared" si="8"/>
        <v>253.44</v>
      </c>
    </row>
    <row r="464" spans="1:5" x14ac:dyDescent="0.25">
      <c r="A464" s="31">
        <v>81</v>
      </c>
      <c r="B464" s="74">
        <v>63.36</v>
      </c>
      <c r="C464" s="31" t="s">
        <v>79536</v>
      </c>
      <c r="D464" s="31" t="s">
        <v>21</v>
      </c>
      <c r="E464" s="32">
        <f t="shared" si="8"/>
        <v>5132.16</v>
      </c>
    </row>
    <row r="465" spans="1:5" x14ac:dyDescent="0.25">
      <c r="A465" s="31">
        <v>141</v>
      </c>
      <c r="B465" s="74">
        <v>63.33</v>
      </c>
      <c r="C465" s="31" t="s">
        <v>79537</v>
      </c>
      <c r="D465" s="31" t="s">
        <v>21</v>
      </c>
      <c r="E465" s="32">
        <f t="shared" si="8"/>
        <v>8929.5300000000007</v>
      </c>
    </row>
    <row r="466" spans="1:5" x14ac:dyDescent="0.25">
      <c r="A466" s="31">
        <v>64</v>
      </c>
      <c r="B466" s="74">
        <v>63.33</v>
      </c>
      <c r="C466" s="31" t="s">
        <v>79538</v>
      </c>
      <c r="D466" s="31" t="s">
        <v>23</v>
      </c>
      <c r="E466" s="32">
        <f t="shared" si="8"/>
        <v>4053.12</v>
      </c>
    </row>
    <row r="467" spans="1:5" x14ac:dyDescent="0.25">
      <c r="A467" s="31">
        <v>11</v>
      </c>
      <c r="B467" s="74">
        <v>63.33</v>
      </c>
      <c r="C467" s="31" t="s">
        <v>79539</v>
      </c>
      <c r="D467" s="31" t="s">
        <v>17</v>
      </c>
      <c r="E467" s="32">
        <f t="shared" si="8"/>
        <v>696.63</v>
      </c>
    </row>
    <row r="468" spans="1:5" x14ac:dyDescent="0.25">
      <c r="A468" s="31">
        <v>58</v>
      </c>
      <c r="B468" s="74">
        <v>63.33</v>
      </c>
      <c r="C468" s="31" t="s">
        <v>79540</v>
      </c>
      <c r="D468" s="31" t="s">
        <v>17</v>
      </c>
      <c r="E468" s="32">
        <f t="shared" si="8"/>
        <v>3673.14</v>
      </c>
    </row>
    <row r="469" spans="1:5" x14ac:dyDescent="0.25">
      <c r="A469" s="31">
        <v>5</v>
      </c>
      <c r="B469" s="74">
        <v>63.33</v>
      </c>
      <c r="C469" s="31" t="s">
        <v>79541</v>
      </c>
      <c r="D469" s="31" t="s">
        <v>23</v>
      </c>
      <c r="E469" s="32">
        <f t="shared" si="8"/>
        <v>316.64999999999998</v>
      </c>
    </row>
    <row r="470" spans="1:5" x14ac:dyDescent="0.25">
      <c r="A470" s="31">
        <v>9</v>
      </c>
      <c r="B470" s="74">
        <v>63.31</v>
      </c>
      <c r="C470" s="31" t="s">
        <v>79542</v>
      </c>
      <c r="D470" s="31" t="s">
        <v>23</v>
      </c>
      <c r="E470" s="32">
        <f t="shared" si="8"/>
        <v>569.79</v>
      </c>
    </row>
    <row r="471" spans="1:5" x14ac:dyDescent="0.25">
      <c r="A471" s="31">
        <v>30</v>
      </c>
      <c r="B471" s="74">
        <v>63.31</v>
      </c>
      <c r="C471" s="31" t="s">
        <v>79542</v>
      </c>
      <c r="D471" s="31" t="s">
        <v>23</v>
      </c>
      <c r="E471" s="32">
        <f t="shared" si="8"/>
        <v>1899.3000000000002</v>
      </c>
    </row>
    <row r="472" spans="1:5" x14ac:dyDescent="0.25">
      <c r="A472" s="31">
        <v>39</v>
      </c>
      <c r="B472" s="74">
        <v>63.29</v>
      </c>
      <c r="C472" s="31" t="s">
        <v>79543</v>
      </c>
      <c r="D472" s="31" t="s">
        <v>21</v>
      </c>
      <c r="E472" s="32">
        <f t="shared" si="8"/>
        <v>2468.31</v>
      </c>
    </row>
    <row r="473" spans="1:5" x14ac:dyDescent="0.25">
      <c r="A473" s="31">
        <v>13</v>
      </c>
      <c r="B473" s="74">
        <v>63.28</v>
      </c>
      <c r="C473" s="31" t="s">
        <v>79544</v>
      </c>
      <c r="D473" s="31" t="s">
        <v>21</v>
      </c>
      <c r="E473" s="32">
        <f t="shared" si="8"/>
        <v>822.64</v>
      </c>
    </row>
    <row r="474" spans="1:5" x14ac:dyDescent="0.25">
      <c r="A474" s="31">
        <v>26</v>
      </c>
      <c r="B474" s="74">
        <v>63.28</v>
      </c>
      <c r="C474" s="31" t="s">
        <v>79545</v>
      </c>
      <c r="D474" s="31" t="s">
        <v>23</v>
      </c>
      <c r="E474" s="32">
        <f t="shared" si="8"/>
        <v>1645.28</v>
      </c>
    </row>
    <row r="475" spans="1:5" x14ac:dyDescent="0.25">
      <c r="A475" s="31">
        <v>1</v>
      </c>
      <c r="B475" s="74">
        <v>63.27</v>
      </c>
      <c r="C475" s="31" t="s">
        <v>79546</v>
      </c>
      <c r="D475" s="31" t="s">
        <v>21</v>
      </c>
      <c r="E475" s="32">
        <f t="shared" si="8"/>
        <v>63.27</v>
      </c>
    </row>
    <row r="476" spans="1:5" x14ac:dyDescent="0.25">
      <c r="A476" s="31">
        <v>266</v>
      </c>
      <c r="B476" s="74">
        <v>63.27</v>
      </c>
      <c r="C476" s="31" t="s">
        <v>79546</v>
      </c>
      <c r="D476" s="31" t="s">
        <v>21</v>
      </c>
      <c r="E476" s="32">
        <f t="shared" si="8"/>
        <v>16829.82</v>
      </c>
    </row>
    <row r="477" spans="1:5" x14ac:dyDescent="0.25">
      <c r="A477" s="31">
        <v>16</v>
      </c>
      <c r="B477" s="74">
        <v>63.27</v>
      </c>
      <c r="C477" s="31" t="s">
        <v>79546</v>
      </c>
      <c r="D477" s="31" t="s">
        <v>21</v>
      </c>
      <c r="E477" s="32">
        <f t="shared" si="8"/>
        <v>1012.32</v>
      </c>
    </row>
    <row r="478" spans="1:5" x14ac:dyDescent="0.25">
      <c r="A478" s="31">
        <v>1</v>
      </c>
      <c r="B478" s="74">
        <v>63.27</v>
      </c>
      <c r="C478" s="31" t="s">
        <v>79547</v>
      </c>
      <c r="D478" s="31" t="s">
        <v>17</v>
      </c>
      <c r="E478" s="32">
        <f t="shared" si="8"/>
        <v>63.27</v>
      </c>
    </row>
    <row r="479" spans="1:5" x14ac:dyDescent="0.25">
      <c r="A479" s="31">
        <v>23</v>
      </c>
      <c r="B479" s="74">
        <v>63.27</v>
      </c>
      <c r="C479" s="31" t="s">
        <v>79547</v>
      </c>
      <c r="D479" s="31" t="s">
        <v>17</v>
      </c>
      <c r="E479" s="32">
        <f t="shared" si="8"/>
        <v>1455.21</v>
      </c>
    </row>
    <row r="480" spans="1:5" x14ac:dyDescent="0.25">
      <c r="A480" s="31">
        <v>89</v>
      </c>
      <c r="B480" s="74">
        <v>63.27</v>
      </c>
      <c r="C480" s="31" t="s">
        <v>79548</v>
      </c>
      <c r="D480" s="31" t="s">
        <v>23</v>
      </c>
      <c r="E480" s="32">
        <f t="shared" si="8"/>
        <v>5631.0300000000007</v>
      </c>
    </row>
    <row r="481" spans="1:5" x14ac:dyDescent="0.25">
      <c r="A481" s="31">
        <v>39</v>
      </c>
      <c r="B481" s="74">
        <v>63.25</v>
      </c>
      <c r="C481" s="31" t="s">
        <v>62118</v>
      </c>
      <c r="D481" s="31" t="s">
        <v>21</v>
      </c>
      <c r="E481" s="32">
        <f t="shared" si="8"/>
        <v>2466.75</v>
      </c>
    </row>
    <row r="482" spans="1:5" x14ac:dyDescent="0.25">
      <c r="A482" s="31">
        <v>14</v>
      </c>
      <c r="B482" s="74">
        <v>63.25</v>
      </c>
      <c r="C482" s="31" t="s">
        <v>79549</v>
      </c>
      <c r="D482" s="31" t="s">
        <v>21</v>
      </c>
      <c r="E482" s="32">
        <f t="shared" si="8"/>
        <v>885.5</v>
      </c>
    </row>
    <row r="483" spans="1:5" x14ac:dyDescent="0.25">
      <c r="A483" s="31">
        <v>89</v>
      </c>
      <c r="B483" s="74">
        <v>63.25</v>
      </c>
      <c r="C483" s="31" t="s">
        <v>79550</v>
      </c>
      <c r="D483" s="31" t="s">
        <v>17</v>
      </c>
      <c r="E483" s="32">
        <f t="shared" si="8"/>
        <v>5629.25</v>
      </c>
    </row>
    <row r="484" spans="1:5" x14ac:dyDescent="0.25">
      <c r="A484" s="31">
        <v>188</v>
      </c>
      <c r="B484" s="74">
        <v>63.25</v>
      </c>
      <c r="C484" s="31" t="s">
        <v>79551</v>
      </c>
      <c r="D484" s="31" t="s">
        <v>23</v>
      </c>
      <c r="E484" s="32">
        <f t="shared" si="8"/>
        <v>11891</v>
      </c>
    </row>
    <row r="485" spans="1:5" x14ac:dyDescent="0.25">
      <c r="A485" s="31">
        <v>16</v>
      </c>
      <c r="B485" s="74">
        <v>63.25</v>
      </c>
      <c r="C485" s="31" t="s">
        <v>79551</v>
      </c>
      <c r="D485" s="31" t="s">
        <v>22</v>
      </c>
      <c r="E485" s="32">
        <f t="shared" si="8"/>
        <v>1012</v>
      </c>
    </row>
    <row r="486" spans="1:5" x14ac:dyDescent="0.25">
      <c r="A486" s="31">
        <v>9</v>
      </c>
      <c r="B486" s="74">
        <v>63.25</v>
      </c>
      <c r="C486" s="31" t="s">
        <v>79552</v>
      </c>
      <c r="D486" s="31" t="s">
        <v>23</v>
      </c>
      <c r="E486" s="32">
        <f t="shared" si="8"/>
        <v>569.25</v>
      </c>
    </row>
    <row r="487" spans="1:5" x14ac:dyDescent="0.25">
      <c r="A487" s="31">
        <v>14</v>
      </c>
      <c r="B487" s="74">
        <v>63.25</v>
      </c>
      <c r="C487" s="31" t="s">
        <v>79552</v>
      </c>
      <c r="D487" s="31" t="s">
        <v>17</v>
      </c>
      <c r="E487" s="32">
        <f t="shared" si="8"/>
        <v>885.5</v>
      </c>
    </row>
    <row r="488" spans="1:5" x14ac:dyDescent="0.25">
      <c r="A488" s="31">
        <v>91</v>
      </c>
      <c r="B488" s="74">
        <v>63.24</v>
      </c>
      <c r="C488" s="31" t="s">
        <v>79553</v>
      </c>
      <c r="D488" s="31" t="s">
        <v>21</v>
      </c>
      <c r="E488" s="32">
        <f t="shared" si="8"/>
        <v>5754.84</v>
      </c>
    </row>
    <row r="489" spans="1:5" x14ac:dyDescent="0.25">
      <c r="A489" s="31">
        <v>39</v>
      </c>
      <c r="B489" s="74">
        <v>63.24</v>
      </c>
      <c r="C489" s="31" t="s">
        <v>79554</v>
      </c>
      <c r="D489" s="31" t="s">
        <v>23</v>
      </c>
      <c r="E489" s="32">
        <f t="shared" si="8"/>
        <v>2466.36</v>
      </c>
    </row>
    <row r="490" spans="1:5" x14ac:dyDescent="0.25">
      <c r="A490" s="31">
        <v>17</v>
      </c>
      <c r="B490" s="74">
        <v>63.24</v>
      </c>
      <c r="C490" s="31" t="s">
        <v>54485</v>
      </c>
      <c r="D490" s="31" t="s">
        <v>21</v>
      </c>
      <c r="E490" s="32">
        <f t="shared" si="8"/>
        <v>1075.08</v>
      </c>
    </row>
    <row r="491" spans="1:5" x14ac:dyDescent="0.25">
      <c r="A491" s="31">
        <v>61</v>
      </c>
      <c r="B491" s="74">
        <v>63.25</v>
      </c>
      <c r="C491" s="31" t="s">
        <v>71746</v>
      </c>
      <c r="D491" s="31" t="s">
        <v>21</v>
      </c>
      <c r="E491" s="32">
        <f t="shared" si="8"/>
        <v>3858.25</v>
      </c>
    </row>
    <row r="492" spans="1:5" x14ac:dyDescent="0.25">
      <c r="A492" s="31">
        <v>20</v>
      </c>
      <c r="B492" s="74">
        <v>63.25</v>
      </c>
      <c r="C492" s="31" t="s">
        <v>79555</v>
      </c>
      <c r="D492" s="31" t="s">
        <v>23</v>
      </c>
      <c r="E492" s="32">
        <f t="shared" si="8"/>
        <v>1265</v>
      </c>
    </row>
    <row r="493" spans="1:5" x14ac:dyDescent="0.25">
      <c r="A493" s="31">
        <v>155</v>
      </c>
      <c r="B493" s="74">
        <v>63.24</v>
      </c>
      <c r="C493" s="31" t="s">
        <v>79556</v>
      </c>
      <c r="D493" s="31" t="s">
        <v>21</v>
      </c>
      <c r="E493" s="32">
        <f t="shared" si="8"/>
        <v>9802.2000000000007</v>
      </c>
    </row>
    <row r="494" spans="1:5" x14ac:dyDescent="0.25">
      <c r="A494" s="31">
        <v>1</v>
      </c>
      <c r="B494" s="74">
        <v>63.24</v>
      </c>
      <c r="C494" s="31" t="s">
        <v>79557</v>
      </c>
      <c r="D494" s="31" t="s">
        <v>23</v>
      </c>
      <c r="E494" s="32">
        <f t="shared" si="8"/>
        <v>63.24</v>
      </c>
    </row>
    <row r="495" spans="1:5" x14ac:dyDescent="0.25">
      <c r="A495" s="31">
        <v>90</v>
      </c>
      <c r="B495" s="74">
        <v>63.24</v>
      </c>
      <c r="C495" s="31" t="s">
        <v>79558</v>
      </c>
      <c r="D495" s="31" t="s">
        <v>17</v>
      </c>
      <c r="E495" s="32">
        <f t="shared" si="8"/>
        <v>5691.6</v>
      </c>
    </row>
    <row r="496" spans="1:5" x14ac:dyDescent="0.25">
      <c r="A496" s="31">
        <v>39</v>
      </c>
      <c r="B496" s="74">
        <v>63.24</v>
      </c>
      <c r="C496" s="31" t="s">
        <v>79559</v>
      </c>
      <c r="D496" s="31" t="s">
        <v>17</v>
      </c>
      <c r="E496" s="32">
        <f t="shared" si="8"/>
        <v>2466.36</v>
      </c>
    </row>
    <row r="497" spans="1:5" x14ac:dyDescent="0.25">
      <c r="A497" s="31">
        <v>140</v>
      </c>
      <c r="B497" s="74">
        <v>63.24</v>
      </c>
      <c r="C497" s="31" t="s">
        <v>50827</v>
      </c>
      <c r="D497" s="31" t="s">
        <v>21</v>
      </c>
      <c r="E497" s="32">
        <f t="shared" si="8"/>
        <v>8853.6</v>
      </c>
    </row>
    <row r="498" spans="1:5" x14ac:dyDescent="0.25">
      <c r="A498" s="31">
        <v>69</v>
      </c>
      <c r="B498" s="74">
        <v>63.24</v>
      </c>
      <c r="C498" s="31" t="s">
        <v>79560</v>
      </c>
      <c r="D498" s="31" t="s">
        <v>23</v>
      </c>
      <c r="E498" s="32">
        <f t="shared" si="8"/>
        <v>4363.5600000000004</v>
      </c>
    </row>
    <row r="499" spans="1:5" x14ac:dyDescent="0.25">
      <c r="A499" s="31">
        <v>69</v>
      </c>
      <c r="B499" s="74">
        <v>63.24</v>
      </c>
      <c r="C499" s="31" t="s">
        <v>79560</v>
      </c>
      <c r="D499" s="31" t="s">
        <v>22</v>
      </c>
      <c r="E499" s="32">
        <f t="shared" si="8"/>
        <v>4363.5600000000004</v>
      </c>
    </row>
    <row r="500" spans="1:5" x14ac:dyDescent="0.25">
      <c r="A500" s="31">
        <v>10</v>
      </c>
      <c r="B500" s="74">
        <v>63.25</v>
      </c>
      <c r="C500" s="31" t="s">
        <v>79561</v>
      </c>
      <c r="D500" s="31" t="s">
        <v>21</v>
      </c>
      <c r="E500" s="32">
        <f t="shared" si="8"/>
        <v>632.5</v>
      </c>
    </row>
    <row r="501" spans="1:5" x14ac:dyDescent="0.25">
      <c r="A501" s="31">
        <v>168</v>
      </c>
      <c r="B501" s="74">
        <v>63.24</v>
      </c>
      <c r="C501" s="31" t="s">
        <v>79561</v>
      </c>
      <c r="D501" s="31" t="s">
        <v>21</v>
      </c>
      <c r="E501" s="32">
        <f t="shared" si="8"/>
        <v>10624.32</v>
      </c>
    </row>
    <row r="502" spans="1:5" x14ac:dyDescent="0.25">
      <c r="A502" s="31">
        <v>11</v>
      </c>
      <c r="B502" s="74">
        <v>63.25</v>
      </c>
      <c r="C502" s="31" t="s">
        <v>79562</v>
      </c>
      <c r="D502" s="31" t="s">
        <v>17</v>
      </c>
      <c r="E502" s="32">
        <f t="shared" si="8"/>
        <v>695.75</v>
      </c>
    </row>
    <row r="503" spans="1:5" x14ac:dyDescent="0.25">
      <c r="A503" s="31">
        <v>89</v>
      </c>
      <c r="B503" s="74">
        <v>63.25</v>
      </c>
      <c r="C503" s="31" t="s">
        <v>79563</v>
      </c>
      <c r="D503" s="31" t="s">
        <v>17</v>
      </c>
      <c r="E503" s="32">
        <f t="shared" si="8"/>
        <v>5629.25</v>
      </c>
    </row>
    <row r="504" spans="1:5" x14ac:dyDescent="0.25">
      <c r="A504" s="31">
        <v>1</v>
      </c>
      <c r="B504" s="74">
        <v>63.25</v>
      </c>
      <c r="C504" s="31" t="s">
        <v>68312</v>
      </c>
      <c r="D504" s="31" t="s">
        <v>21</v>
      </c>
      <c r="E504" s="32">
        <f t="shared" si="8"/>
        <v>63.25</v>
      </c>
    </row>
    <row r="505" spans="1:5" x14ac:dyDescent="0.25">
      <c r="A505" s="31">
        <v>15</v>
      </c>
      <c r="B505" s="74">
        <v>63.26</v>
      </c>
      <c r="C505" s="31" t="s">
        <v>79564</v>
      </c>
      <c r="D505" s="31" t="s">
        <v>21</v>
      </c>
      <c r="E505" s="32">
        <f t="shared" si="8"/>
        <v>948.9</v>
      </c>
    </row>
    <row r="506" spans="1:5" x14ac:dyDescent="0.25">
      <c r="A506" s="31">
        <v>30</v>
      </c>
      <c r="B506" s="74">
        <v>63.26</v>
      </c>
      <c r="C506" s="31" t="s">
        <v>79564</v>
      </c>
      <c r="D506" s="31" t="s">
        <v>21</v>
      </c>
      <c r="E506" s="32">
        <f t="shared" si="8"/>
        <v>1897.8</v>
      </c>
    </row>
    <row r="507" spans="1:5" x14ac:dyDescent="0.25">
      <c r="A507" s="31">
        <v>150</v>
      </c>
      <c r="B507" s="74">
        <v>63.26</v>
      </c>
      <c r="C507" s="31" t="s">
        <v>79564</v>
      </c>
      <c r="D507" s="31" t="s">
        <v>21</v>
      </c>
      <c r="E507" s="32">
        <f t="shared" si="8"/>
        <v>9489</v>
      </c>
    </row>
    <row r="508" spans="1:5" x14ac:dyDescent="0.25">
      <c r="A508" s="31">
        <v>302</v>
      </c>
      <c r="B508" s="74">
        <v>63.255000000000003</v>
      </c>
      <c r="C508" s="31" t="s">
        <v>79565</v>
      </c>
      <c r="D508" s="31" t="s">
        <v>17</v>
      </c>
      <c r="E508" s="32">
        <f t="shared" si="8"/>
        <v>19103.010000000002</v>
      </c>
    </row>
    <row r="509" spans="1:5" x14ac:dyDescent="0.25">
      <c r="A509" s="31">
        <v>39</v>
      </c>
      <c r="B509" s="74">
        <v>63.25</v>
      </c>
      <c r="C509" s="31" t="s">
        <v>79566</v>
      </c>
      <c r="D509" s="31" t="s">
        <v>23</v>
      </c>
      <c r="E509" s="32">
        <f t="shared" si="8"/>
        <v>2466.75</v>
      </c>
    </row>
    <row r="510" spans="1:5" x14ac:dyDescent="0.25">
      <c r="A510" s="31">
        <v>51</v>
      </c>
      <c r="B510" s="74">
        <v>63.25</v>
      </c>
      <c r="C510" s="31" t="s">
        <v>79567</v>
      </c>
      <c r="D510" s="31" t="s">
        <v>21</v>
      </c>
      <c r="E510" s="32">
        <f t="shared" si="8"/>
        <v>3225.75</v>
      </c>
    </row>
    <row r="511" spans="1:5" x14ac:dyDescent="0.25">
      <c r="A511" s="31">
        <v>26</v>
      </c>
      <c r="B511" s="74">
        <v>63.25</v>
      </c>
      <c r="C511" s="31" t="s">
        <v>79567</v>
      </c>
      <c r="D511" s="31" t="s">
        <v>21</v>
      </c>
      <c r="E511" s="32">
        <f t="shared" si="8"/>
        <v>1644.5</v>
      </c>
    </row>
    <row r="512" spans="1:5" x14ac:dyDescent="0.25">
      <c r="A512" s="31">
        <v>196</v>
      </c>
      <c r="B512" s="74">
        <v>63.25</v>
      </c>
      <c r="C512" s="31" t="s">
        <v>79567</v>
      </c>
      <c r="D512" s="31" t="s">
        <v>21</v>
      </c>
      <c r="E512" s="32">
        <f t="shared" si="8"/>
        <v>12397</v>
      </c>
    </row>
    <row r="513" spans="1:5" x14ac:dyDescent="0.25">
      <c r="A513" s="31">
        <v>21</v>
      </c>
      <c r="B513" s="74">
        <v>63.25</v>
      </c>
      <c r="C513" s="31" t="s">
        <v>79568</v>
      </c>
      <c r="D513" s="31" t="s">
        <v>17</v>
      </c>
      <c r="E513" s="32">
        <f t="shared" si="8"/>
        <v>1328.25</v>
      </c>
    </row>
    <row r="514" spans="1:5" x14ac:dyDescent="0.25">
      <c r="A514" s="31">
        <v>69</v>
      </c>
      <c r="B514" s="74">
        <v>63.25</v>
      </c>
      <c r="C514" s="31" t="s">
        <v>79568</v>
      </c>
      <c r="D514" s="31" t="s">
        <v>17</v>
      </c>
      <c r="E514" s="32">
        <f t="shared" ref="E514:E577" si="9">+A514*B514</f>
        <v>4364.25</v>
      </c>
    </row>
    <row r="515" spans="1:5" x14ac:dyDescent="0.25">
      <c r="A515" s="31">
        <v>45</v>
      </c>
      <c r="B515" s="74">
        <v>63.25</v>
      </c>
      <c r="C515" s="31" t="s">
        <v>76549</v>
      </c>
      <c r="D515" s="31" t="s">
        <v>21</v>
      </c>
      <c r="E515" s="32">
        <f t="shared" si="9"/>
        <v>2846.25</v>
      </c>
    </row>
    <row r="516" spans="1:5" x14ac:dyDescent="0.25">
      <c r="A516" s="31">
        <v>26</v>
      </c>
      <c r="B516" s="74">
        <v>63.25</v>
      </c>
      <c r="C516" s="31" t="s">
        <v>76549</v>
      </c>
      <c r="D516" s="31" t="s">
        <v>21</v>
      </c>
      <c r="E516" s="32">
        <f t="shared" si="9"/>
        <v>1644.5</v>
      </c>
    </row>
    <row r="517" spans="1:5" x14ac:dyDescent="0.25">
      <c r="A517" s="31">
        <v>171</v>
      </c>
      <c r="B517" s="74">
        <v>63.25</v>
      </c>
      <c r="C517" s="31" t="s">
        <v>76549</v>
      </c>
      <c r="D517" s="31" t="s">
        <v>21</v>
      </c>
      <c r="E517" s="32">
        <f t="shared" si="9"/>
        <v>10815.75</v>
      </c>
    </row>
    <row r="518" spans="1:5" x14ac:dyDescent="0.25">
      <c r="A518" s="31">
        <v>23</v>
      </c>
      <c r="B518" s="74">
        <v>63.25</v>
      </c>
      <c r="C518" s="31" t="s">
        <v>79569</v>
      </c>
      <c r="D518" s="31" t="s">
        <v>23</v>
      </c>
      <c r="E518" s="32">
        <f t="shared" si="9"/>
        <v>1454.75</v>
      </c>
    </row>
    <row r="519" spans="1:5" x14ac:dyDescent="0.25">
      <c r="A519" s="31">
        <v>16</v>
      </c>
      <c r="B519" s="74">
        <v>63.25</v>
      </c>
      <c r="C519" s="31" t="s">
        <v>79569</v>
      </c>
      <c r="D519" s="31" t="s">
        <v>23</v>
      </c>
      <c r="E519" s="32">
        <f t="shared" si="9"/>
        <v>1012</v>
      </c>
    </row>
    <row r="520" spans="1:5" x14ac:dyDescent="0.25">
      <c r="A520" s="31">
        <v>46</v>
      </c>
      <c r="B520" s="74">
        <v>63.25</v>
      </c>
      <c r="C520" s="31" t="s">
        <v>79569</v>
      </c>
      <c r="D520" s="31" t="s">
        <v>17</v>
      </c>
      <c r="E520" s="32">
        <f t="shared" si="9"/>
        <v>2909.5</v>
      </c>
    </row>
    <row r="521" spans="1:5" x14ac:dyDescent="0.25">
      <c r="A521" s="31">
        <v>56</v>
      </c>
      <c r="B521" s="74">
        <v>63.25</v>
      </c>
      <c r="C521" s="31" t="s">
        <v>79570</v>
      </c>
      <c r="D521" s="31" t="s">
        <v>23</v>
      </c>
      <c r="E521" s="32">
        <f t="shared" si="9"/>
        <v>3542</v>
      </c>
    </row>
    <row r="522" spans="1:5" x14ac:dyDescent="0.25">
      <c r="A522" s="31">
        <v>91</v>
      </c>
      <c r="B522" s="74">
        <v>63.26</v>
      </c>
      <c r="C522" s="31" t="s">
        <v>79571</v>
      </c>
      <c r="D522" s="31" t="s">
        <v>17</v>
      </c>
      <c r="E522" s="32">
        <f t="shared" si="9"/>
        <v>5756.66</v>
      </c>
    </row>
    <row r="523" spans="1:5" x14ac:dyDescent="0.25">
      <c r="A523" s="31">
        <v>93</v>
      </c>
      <c r="B523" s="74">
        <v>63.27</v>
      </c>
      <c r="C523" s="31" t="s">
        <v>1942</v>
      </c>
      <c r="D523" s="31" t="s">
        <v>21</v>
      </c>
      <c r="E523" s="32">
        <f t="shared" si="9"/>
        <v>5884.1100000000006</v>
      </c>
    </row>
    <row r="524" spans="1:5" x14ac:dyDescent="0.25">
      <c r="A524" s="31">
        <v>83</v>
      </c>
      <c r="B524" s="74">
        <v>63.28</v>
      </c>
      <c r="C524" s="31" t="s">
        <v>1942</v>
      </c>
      <c r="D524" s="31" t="s">
        <v>21</v>
      </c>
      <c r="E524" s="32">
        <f t="shared" si="9"/>
        <v>5252.24</v>
      </c>
    </row>
    <row r="525" spans="1:5" x14ac:dyDescent="0.25">
      <c r="A525" s="31">
        <v>93</v>
      </c>
      <c r="B525" s="74">
        <v>63.27</v>
      </c>
      <c r="C525" s="31" t="s">
        <v>79572</v>
      </c>
      <c r="D525" s="31" t="s">
        <v>23</v>
      </c>
      <c r="E525" s="32">
        <f t="shared" si="9"/>
        <v>5884.1100000000006</v>
      </c>
    </row>
    <row r="526" spans="1:5" x14ac:dyDescent="0.25">
      <c r="A526" s="31">
        <v>189</v>
      </c>
      <c r="B526" s="74">
        <v>63.27</v>
      </c>
      <c r="C526" s="31" t="s">
        <v>79572</v>
      </c>
      <c r="D526" s="31" t="s">
        <v>17</v>
      </c>
      <c r="E526" s="32">
        <f t="shared" si="9"/>
        <v>11958.03</v>
      </c>
    </row>
    <row r="527" spans="1:5" x14ac:dyDescent="0.25">
      <c r="A527" s="31">
        <v>25</v>
      </c>
      <c r="B527" s="74">
        <v>63.32</v>
      </c>
      <c r="C527" s="31" t="s">
        <v>79573</v>
      </c>
      <c r="D527" s="31" t="s">
        <v>21</v>
      </c>
      <c r="E527" s="32">
        <f t="shared" si="9"/>
        <v>1583</v>
      </c>
    </row>
    <row r="528" spans="1:5" x14ac:dyDescent="0.25">
      <c r="A528" s="31">
        <v>90</v>
      </c>
      <c r="B528" s="74">
        <v>63.32</v>
      </c>
      <c r="C528" s="31" t="s">
        <v>62888</v>
      </c>
      <c r="D528" s="31" t="s">
        <v>21</v>
      </c>
      <c r="E528" s="32">
        <f t="shared" si="9"/>
        <v>5698.8</v>
      </c>
    </row>
    <row r="529" spans="1:5" x14ac:dyDescent="0.25">
      <c r="A529" s="31">
        <v>39</v>
      </c>
      <c r="B529" s="74">
        <v>63.31</v>
      </c>
      <c r="C529" s="31" t="s">
        <v>79574</v>
      </c>
      <c r="D529" s="31" t="s">
        <v>21</v>
      </c>
      <c r="E529" s="32">
        <f t="shared" si="9"/>
        <v>2469.09</v>
      </c>
    </row>
    <row r="530" spans="1:5" x14ac:dyDescent="0.25">
      <c r="A530" s="31">
        <v>69</v>
      </c>
      <c r="B530" s="74">
        <v>63.32</v>
      </c>
      <c r="C530" s="31" t="s">
        <v>79574</v>
      </c>
      <c r="D530" s="31" t="s">
        <v>21</v>
      </c>
      <c r="E530" s="32">
        <f t="shared" si="9"/>
        <v>4369.08</v>
      </c>
    </row>
    <row r="531" spans="1:5" x14ac:dyDescent="0.25">
      <c r="A531" s="31">
        <v>101</v>
      </c>
      <c r="B531" s="74">
        <v>63.32</v>
      </c>
      <c r="C531" s="31" t="s">
        <v>79575</v>
      </c>
      <c r="D531" s="31" t="s">
        <v>17</v>
      </c>
      <c r="E531" s="32">
        <f t="shared" si="9"/>
        <v>6395.32</v>
      </c>
    </row>
    <row r="532" spans="1:5" x14ac:dyDescent="0.25">
      <c r="A532" s="31">
        <v>83</v>
      </c>
      <c r="B532" s="74">
        <v>63.32</v>
      </c>
      <c r="C532" s="31" t="s">
        <v>79575</v>
      </c>
      <c r="D532" s="31" t="s">
        <v>17</v>
      </c>
      <c r="E532" s="32">
        <f t="shared" si="9"/>
        <v>5255.56</v>
      </c>
    </row>
    <row r="533" spans="1:5" x14ac:dyDescent="0.25">
      <c r="A533" s="31">
        <v>35</v>
      </c>
      <c r="B533" s="74">
        <v>63.28</v>
      </c>
      <c r="C533" s="31" t="s">
        <v>56345</v>
      </c>
      <c r="D533" s="31" t="s">
        <v>21</v>
      </c>
      <c r="E533" s="32">
        <f t="shared" si="9"/>
        <v>2214.8000000000002</v>
      </c>
    </row>
    <row r="534" spans="1:5" x14ac:dyDescent="0.25">
      <c r="A534" s="31">
        <v>8</v>
      </c>
      <c r="B534" s="74">
        <v>63.3</v>
      </c>
      <c r="C534" s="31" t="s">
        <v>79576</v>
      </c>
      <c r="D534" s="31" t="s">
        <v>21</v>
      </c>
      <c r="E534" s="32">
        <f t="shared" si="9"/>
        <v>506.4</v>
      </c>
    </row>
    <row r="535" spans="1:5" x14ac:dyDescent="0.25">
      <c r="A535" s="31">
        <v>58</v>
      </c>
      <c r="B535" s="74">
        <v>63.3</v>
      </c>
      <c r="C535" s="31" t="s">
        <v>1966</v>
      </c>
      <c r="D535" s="31" t="s">
        <v>21</v>
      </c>
      <c r="E535" s="32">
        <f t="shared" si="9"/>
        <v>3671.3999999999996</v>
      </c>
    </row>
    <row r="536" spans="1:5" x14ac:dyDescent="0.25">
      <c r="A536" s="31">
        <v>3</v>
      </c>
      <c r="B536" s="74">
        <v>63.31</v>
      </c>
      <c r="C536" s="31" t="s">
        <v>52755</v>
      </c>
      <c r="D536" s="31" t="s">
        <v>21</v>
      </c>
      <c r="E536" s="32">
        <f t="shared" si="9"/>
        <v>189.93</v>
      </c>
    </row>
    <row r="537" spans="1:5" x14ac:dyDescent="0.25">
      <c r="A537" s="31">
        <v>22</v>
      </c>
      <c r="B537" s="74">
        <v>63.31</v>
      </c>
      <c r="C537" s="31" t="s">
        <v>52755</v>
      </c>
      <c r="D537" s="31" t="s">
        <v>21</v>
      </c>
      <c r="E537" s="32">
        <f t="shared" si="9"/>
        <v>1392.8200000000002</v>
      </c>
    </row>
    <row r="538" spans="1:5" x14ac:dyDescent="0.25">
      <c r="A538" s="31">
        <v>4</v>
      </c>
      <c r="B538" s="74">
        <v>63.31</v>
      </c>
      <c r="C538" s="31" t="s">
        <v>79577</v>
      </c>
      <c r="D538" s="31" t="s">
        <v>23</v>
      </c>
      <c r="E538" s="32">
        <f t="shared" si="9"/>
        <v>253.24</v>
      </c>
    </row>
    <row r="539" spans="1:5" x14ac:dyDescent="0.25">
      <c r="A539" s="31">
        <v>19</v>
      </c>
      <c r="B539" s="74">
        <v>63.31</v>
      </c>
      <c r="C539" s="31" t="s">
        <v>79578</v>
      </c>
      <c r="D539" s="31" t="s">
        <v>17</v>
      </c>
      <c r="E539" s="32">
        <f t="shared" si="9"/>
        <v>1202.8900000000001</v>
      </c>
    </row>
    <row r="540" spans="1:5" x14ac:dyDescent="0.25">
      <c r="A540" s="31">
        <v>4</v>
      </c>
      <c r="B540" s="74">
        <v>63.31</v>
      </c>
      <c r="C540" s="31" t="s">
        <v>79579</v>
      </c>
      <c r="D540" s="31" t="s">
        <v>22</v>
      </c>
      <c r="E540" s="32">
        <f t="shared" si="9"/>
        <v>253.24</v>
      </c>
    </row>
    <row r="541" spans="1:5" x14ac:dyDescent="0.25">
      <c r="A541" s="31">
        <v>8</v>
      </c>
      <c r="B541" s="74">
        <v>63.31</v>
      </c>
      <c r="C541" s="31" t="s">
        <v>79580</v>
      </c>
      <c r="D541" s="31" t="s">
        <v>17</v>
      </c>
      <c r="E541" s="32">
        <f t="shared" si="9"/>
        <v>506.48</v>
      </c>
    </row>
    <row r="542" spans="1:5" x14ac:dyDescent="0.25">
      <c r="A542" s="31">
        <v>38</v>
      </c>
      <c r="B542" s="74">
        <v>63.31</v>
      </c>
      <c r="C542" s="31" t="s">
        <v>79580</v>
      </c>
      <c r="D542" s="31" t="s">
        <v>17</v>
      </c>
      <c r="E542" s="32">
        <f t="shared" si="9"/>
        <v>2405.7800000000002</v>
      </c>
    </row>
    <row r="543" spans="1:5" x14ac:dyDescent="0.25">
      <c r="A543" s="31">
        <v>5</v>
      </c>
      <c r="B543" s="74">
        <v>63.3</v>
      </c>
      <c r="C543" s="31" t="s">
        <v>79581</v>
      </c>
      <c r="D543" s="31" t="s">
        <v>23</v>
      </c>
      <c r="E543" s="32">
        <f t="shared" si="9"/>
        <v>316.5</v>
      </c>
    </row>
    <row r="544" spans="1:5" x14ac:dyDescent="0.25">
      <c r="A544" s="31">
        <v>118</v>
      </c>
      <c r="B544" s="74">
        <v>63.3</v>
      </c>
      <c r="C544" s="31" t="s">
        <v>79582</v>
      </c>
      <c r="D544" s="31" t="s">
        <v>21</v>
      </c>
      <c r="E544" s="32">
        <f t="shared" si="9"/>
        <v>7469.4</v>
      </c>
    </row>
    <row r="545" spans="1:5" x14ac:dyDescent="0.25">
      <c r="A545" s="31">
        <v>26</v>
      </c>
      <c r="B545" s="74">
        <v>63.3</v>
      </c>
      <c r="C545" s="31" t="s">
        <v>79583</v>
      </c>
      <c r="D545" s="31" t="s">
        <v>23</v>
      </c>
      <c r="E545" s="32">
        <f t="shared" si="9"/>
        <v>1645.8</v>
      </c>
    </row>
    <row r="546" spans="1:5" x14ac:dyDescent="0.25">
      <c r="A546" s="31">
        <v>57</v>
      </c>
      <c r="B546" s="74">
        <v>63.3</v>
      </c>
      <c r="C546" s="31" t="s">
        <v>79583</v>
      </c>
      <c r="D546" s="31" t="s">
        <v>22</v>
      </c>
      <c r="E546" s="32">
        <f t="shared" si="9"/>
        <v>3608.1</v>
      </c>
    </row>
    <row r="547" spans="1:5" x14ac:dyDescent="0.25">
      <c r="A547" s="31">
        <v>11</v>
      </c>
      <c r="B547" s="74">
        <v>63.3</v>
      </c>
      <c r="C547" s="31" t="s">
        <v>79583</v>
      </c>
      <c r="D547" s="31" t="s">
        <v>23</v>
      </c>
      <c r="E547" s="32">
        <f t="shared" si="9"/>
        <v>696.3</v>
      </c>
    </row>
    <row r="548" spans="1:5" x14ac:dyDescent="0.25">
      <c r="A548" s="31">
        <v>31</v>
      </c>
      <c r="B548" s="74">
        <v>63.3</v>
      </c>
      <c r="C548" s="31" t="s">
        <v>79584</v>
      </c>
      <c r="D548" s="31" t="s">
        <v>23</v>
      </c>
      <c r="E548" s="32">
        <f t="shared" si="9"/>
        <v>1962.3</v>
      </c>
    </row>
    <row r="549" spans="1:5" x14ac:dyDescent="0.25">
      <c r="A549" s="31">
        <v>57</v>
      </c>
      <c r="B549" s="74">
        <v>63.3</v>
      </c>
      <c r="C549" s="31" t="s">
        <v>79584</v>
      </c>
      <c r="D549" s="31" t="s">
        <v>17</v>
      </c>
      <c r="E549" s="32">
        <f t="shared" si="9"/>
        <v>3608.1</v>
      </c>
    </row>
    <row r="550" spans="1:5" x14ac:dyDescent="0.25">
      <c r="A550" s="31">
        <v>8</v>
      </c>
      <c r="B550" s="74">
        <v>63.3</v>
      </c>
      <c r="C550" s="31" t="s">
        <v>79584</v>
      </c>
      <c r="D550" s="31" t="s">
        <v>17</v>
      </c>
      <c r="E550" s="32">
        <f t="shared" si="9"/>
        <v>506.4</v>
      </c>
    </row>
    <row r="551" spans="1:5" x14ac:dyDescent="0.25">
      <c r="A551" s="31">
        <v>109</v>
      </c>
      <c r="B551" s="74">
        <v>63.29</v>
      </c>
      <c r="C551" s="31" t="s">
        <v>76033</v>
      </c>
      <c r="D551" s="31" t="s">
        <v>21</v>
      </c>
      <c r="E551" s="32">
        <f t="shared" si="9"/>
        <v>6898.61</v>
      </c>
    </row>
    <row r="552" spans="1:5" x14ac:dyDescent="0.25">
      <c r="A552" s="31">
        <v>27</v>
      </c>
      <c r="B552" s="74">
        <v>63.38</v>
      </c>
      <c r="C552" s="31" t="s">
        <v>79585</v>
      </c>
      <c r="D552" s="31" t="s">
        <v>21</v>
      </c>
      <c r="E552" s="32">
        <f t="shared" si="9"/>
        <v>1711.26</v>
      </c>
    </row>
    <row r="553" spans="1:5" x14ac:dyDescent="0.25">
      <c r="A553" s="31">
        <v>8</v>
      </c>
      <c r="B553" s="74">
        <v>63.38</v>
      </c>
      <c r="C553" s="31" t="s">
        <v>79586</v>
      </c>
      <c r="D553" s="31" t="s">
        <v>17</v>
      </c>
      <c r="E553" s="32">
        <f t="shared" si="9"/>
        <v>507.04</v>
      </c>
    </row>
    <row r="554" spans="1:5" x14ac:dyDescent="0.25">
      <c r="A554" s="31">
        <v>85</v>
      </c>
      <c r="B554" s="74">
        <v>63.37</v>
      </c>
      <c r="C554" s="31" t="s">
        <v>56359</v>
      </c>
      <c r="D554" s="31" t="s">
        <v>21</v>
      </c>
      <c r="E554" s="32">
        <f t="shared" si="9"/>
        <v>5386.45</v>
      </c>
    </row>
    <row r="555" spans="1:5" x14ac:dyDescent="0.25">
      <c r="A555" s="31">
        <v>168</v>
      </c>
      <c r="B555" s="74">
        <v>63.37</v>
      </c>
      <c r="C555" s="31" t="s">
        <v>79587</v>
      </c>
      <c r="D555" s="31" t="s">
        <v>17</v>
      </c>
      <c r="E555" s="32">
        <f t="shared" si="9"/>
        <v>10646.16</v>
      </c>
    </row>
    <row r="556" spans="1:5" x14ac:dyDescent="0.25">
      <c r="A556" s="31">
        <v>84</v>
      </c>
      <c r="B556" s="74">
        <v>63.37</v>
      </c>
      <c r="C556" s="31" t="s">
        <v>79588</v>
      </c>
      <c r="D556" s="31" t="s">
        <v>23</v>
      </c>
      <c r="E556" s="32">
        <f t="shared" si="9"/>
        <v>5323.08</v>
      </c>
    </row>
    <row r="557" spans="1:5" x14ac:dyDescent="0.25">
      <c r="A557" s="31">
        <v>72</v>
      </c>
      <c r="B557" s="74">
        <v>63.36</v>
      </c>
      <c r="C557" s="31" t="s">
        <v>79589</v>
      </c>
      <c r="D557" s="31" t="s">
        <v>21</v>
      </c>
      <c r="E557" s="32">
        <f t="shared" si="9"/>
        <v>4561.92</v>
      </c>
    </row>
    <row r="558" spans="1:5" x14ac:dyDescent="0.25">
      <c r="A558" s="31">
        <v>228</v>
      </c>
      <c r="B558" s="74">
        <v>63.43</v>
      </c>
      <c r="C558" s="31" t="s">
        <v>79590</v>
      </c>
      <c r="D558" s="31" t="s">
        <v>21</v>
      </c>
      <c r="E558" s="32">
        <f t="shared" si="9"/>
        <v>14462.039999999999</v>
      </c>
    </row>
    <row r="559" spans="1:5" x14ac:dyDescent="0.25">
      <c r="A559" s="31">
        <v>45</v>
      </c>
      <c r="B559" s="74">
        <v>63.43</v>
      </c>
      <c r="C559" s="31" t="s">
        <v>79590</v>
      </c>
      <c r="D559" s="31" t="s">
        <v>21</v>
      </c>
      <c r="E559" s="32">
        <f t="shared" si="9"/>
        <v>2854.35</v>
      </c>
    </row>
    <row r="560" spans="1:5" x14ac:dyDescent="0.25">
      <c r="A560" s="31">
        <v>1</v>
      </c>
      <c r="B560" s="74">
        <v>63.43</v>
      </c>
      <c r="C560" s="31" t="s">
        <v>79591</v>
      </c>
      <c r="D560" s="31" t="s">
        <v>23</v>
      </c>
      <c r="E560" s="32">
        <f t="shared" si="9"/>
        <v>63.43</v>
      </c>
    </row>
    <row r="561" spans="1:5" x14ac:dyDescent="0.25">
      <c r="A561" s="31">
        <v>91</v>
      </c>
      <c r="B561" s="74">
        <v>63.43</v>
      </c>
      <c r="C561" s="31" t="s">
        <v>79591</v>
      </c>
      <c r="D561" s="31" t="s">
        <v>17</v>
      </c>
      <c r="E561" s="32">
        <f t="shared" si="9"/>
        <v>5772.13</v>
      </c>
    </row>
    <row r="562" spans="1:5" x14ac:dyDescent="0.25">
      <c r="A562" s="31">
        <v>47</v>
      </c>
      <c r="B562" s="74">
        <v>63.52</v>
      </c>
      <c r="C562" s="31" t="s">
        <v>79592</v>
      </c>
      <c r="D562" s="31" t="s">
        <v>23</v>
      </c>
      <c r="E562" s="32">
        <f t="shared" si="9"/>
        <v>2985.44</v>
      </c>
    </row>
    <row r="563" spans="1:5" x14ac:dyDescent="0.25">
      <c r="A563" s="31">
        <v>50</v>
      </c>
      <c r="B563" s="74">
        <v>63.51</v>
      </c>
      <c r="C563" s="31" t="s">
        <v>79593</v>
      </c>
      <c r="D563" s="31" t="s">
        <v>21</v>
      </c>
      <c r="E563" s="32">
        <f t="shared" si="9"/>
        <v>3175.5</v>
      </c>
    </row>
    <row r="564" spans="1:5" x14ac:dyDescent="0.25">
      <c r="A564" s="31">
        <v>7</v>
      </c>
      <c r="B564" s="74">
        <v>63.53</v>
      </c>
      <c r="C564" s="31" t="s">
        <v>79594</v>
      </c>
      <c r="D564" s="31" t="s">
        <v>22</v>
      </c>
      <c r="E564" s="32">
        <f t="shared" si="9"/>
        <v>444.71000000000004</v>
      </c>
    </row>
    <row r="565" spans="1:5" x14ac:dyDescent="0.25">
      <c r="A565" s="31">
        <v>18</v>
      </c>
      <c r="B565" s="74">
        <v>63.53</v>
      </c>
      <c r="C565" s="31" t="s">
        <v>79594</v>
      </c>
      <c r="D565" s="31" t="s">
        <v>23</v>
      </c>
      <c r="E565" s="32">
        <f t="shared" si="9"/>
        <v>1143.54</v>
      </c>
    </row>
    <row r="566" spans="1:5" x14ac:dyDescent="0.25">
      <c r="A566" s="31">
        <v>31</v>
      </c>
      <c r="B566" s="74">
        <v>63.53</v>
      </c>
      <c r="C566" s="31" t="s">
        <v>79594</v>
      </c>
      <c r="D566" s="31" t="s">
        <v>17</v>
      </c>
      <c r="E566" s="32">
        <f t="shared" si="9"/>
        <v>1969.43</v>
      </c>
    </row>
    <row r="567" spans="1:5" x14ac:dyDescent="0.25">
      <c r="A567" s="31">
        <v>29</v>
      </c>
      <c r="B567" s="74">
        <v>63.52</v>
      </c>
      <c r="C567" s="31" t="s">
        <v>79595</v>
      </c>
      <c r="D567" s="31" t="s">
        <v>21</v>
      </c>
      <c r="E567" s="32">
        <f t="shared" si="9"/>
        <v>1842.0800000000002</v>
      </c>
    </row>
    <row r="568" spans="1:5" x14ac:dyDescent="0.25">
      <c r="A568" s="31">
        <v>87</v>
      </c>
      <c r="B568" s="74">
        <v>63.52</v>
      </c>
      <c r="C568" s="31" t="s">
        <v>79596</v>
      </c>
      <c r="D568" s="31" t="s">
        <v>17</v>
      </c>
      <c r="E568" s="32">
        <f t="shared" si="9"/>
        <v>5526.2400000000007</v>
      </c>
    </row>
    <row r="569" spans="1:5" x14ac:dyDescent="0.25">
      <c r="A569" s="31">
        <v>26</v>
      </c>
      <c r="B569" s="74">
        <v>63.51</v>
      </c>
      <c r="C569" s="31" t="s">
        <v>79597</v>
      </c>
      <c r="D569" s="31" t="s">
        <v>21</v>
      </c>
      <c r="E569" s="32">
        <f t="shared" si="9"/>
        <v>1651.26</v>
      </c>
    </row>
    <row r="570" spans="1:5" x14ac:dyDescent="0.25">
      <c r="A570" s="31">
        <v>25</v>
      </c>
      <c r="B570" s="74">
        <v>63.51</v>
      </c>
      <c r="C570" s="31" t="s">
        <v>79598</v>
      </c>
      <c r="D570" s="31" t="s">
        <v>17</v>
      </c>
      <c r="E570" s="32">
        <f t="shared" si="9"/>
        <v>1587.75</v>
      </c>
    </row>
    <row r="571" spans="1:5" x14ac:dyDescent="0.25">
      <c r="A571" s="31">
        <v>25</v>
      </c>
      <c r="B571" s="74">
        <v>63.49</v>
      </c>
      <c r="C571" s="31" t="s">
        <v>79599</v>
      </c>
      <c r="D571" s="31" t="s">
        <v>21</v>
      </c>
      <c r="E571" s="32">
        <f t="shared" si="9"/>
        <v>1587.25</v>
      </c>
    </row>
    <row r="572" spans="1:5" x14ac:dyDescent="0.25">
      <c r="A572" s="31">
        <v>322</v>
      </c>
      <c r="B572" s="74">
        <v>63.53</v>
      </c>
      <c r="C572" s="31" t="s">
        <v>2064</v>
      </c>
      <c r="D572" s="31" t="s">
        <v>21</v>
      </c>
      <c r="E572" s="32">
        <f t="shared" si="9"/>
        <v>20456.66</v>
      </c>
    </row>
    <row r="573" spans="1:5" x14ac:dyDescent="0.25">
      <c r="A573" s="31">
        <v>86</v>
      </c>
      <c r="B573" s="74">
        <v>63.61</v>
      </c>
      <c r="C573" s="31" t="s">
        <v>56402</v>
      </c>
      <c r="D573" s="31" t="s">
        <v>21</v>
      </c>
      <c r="E573" s="32">
        <f t="shared" si="9"/>
        <v>5470.46</v>
      </c>
    </row>
    <row r="574" spans="1:5" x14ac:dyDescent="0.25">
      <c r="A574" s="31">
        <v>172</v>
      </c>
      <c r="B574" s="74">
        <v>63.61</v>
      </c>
      <c r="C574" s="31" t="s">
        <v>79600</v>
      </c>
      <c r="D574" s="31" t="s">
        <v>23</v>
      </c>
      <c r="E574" s="32">
        <f t="shared" si="9"/>
        <v>10940.92</v>
      </c>
    </row>
    <row r="575" spans="1:5" x14ac:dyDescent="0.25">
      <c r="A575" s="31">
        <v>88</v>
      </c>
      <c r="B575" s="74">
        <v>63.61</v>
      </c>
      <c r="C575" s="31" t="s">
        <v>79601</v>
      </c>
      <c r="D575" s="31" t="s">
        <v>17</v>
      </c>
      <c r="E575" s="32">
        <f t="shared" si="9"/>
        <v>5597.68</v>
      </c>
    </row>
    <row r="576" spans="1:5" x14ac:dyDescent="0.25">
      <c r="A576" s="31">
        <v>7</v>
      </c>
      <c r="B576" s="74">
        <v>63.61</v>
      </c>
      <c r="C576" s="31" t="s">
        <v>60997</v>
      </c>
      <c r="D576" s="31" t="s">
        <v>21</v>
      </c>
      <c r="E576" s="32">
        <f t="shared" si="9"/>
        <v>445.27</v>
      </c>
    </row>
    <row r="577" spans="1:5" x14ac:dyDescent="0.25">
      <c r="A577" s="31">
        <v>60</v>
      </c>
      <c r="B577" s="74">
        <v>63.64</v>
      </c>
      <c r="C577" s="31" t="s">
        <v>79602</v>
      </c>
      <c r="D577" s="31" t="s">
        <v>21</v>
      </c>
      <c r="E577" s="32">
        <f t="shared" si="9"/>
        <v>3818.4</v>
      </c>
    </row>
    <row r="578" spans="1:5" x14ac:dyDescent="0.25">
      <c r="A578" s="31">
        <v>1</v>
      </c>
      <c r="B578" s="74">
        <v>63.64</v>
      </c>
      <c r="C578" s="31" t="s">
        <v>79603</v>
      </c>
      <c r="D578" s="31" t="s">
        <v>17</v>
      </c>
      <c r="E578" s="32">
        <f t="shared" ref="E578:E641" si="10">+A578*B578</f>
        <v>63.64</v>
      </c>
    </row>
    <row r="579" spans="1:5" x14ac:dyDescent="0.25">
      <c r="A579" s="31">
        <v>50</v>
      </c>
      <c r="B579" s="74">
        <v>63.64</v>
      </c>
      <c r="C579" s="31" t="s">
        <v>79604</v>
      </c>
      <c r="D579" s="31" t="s">
        <v>23</v>
      </c>
      <c r="E579" s="32">
        <f t="shared" si="10"/>
        <v>3182</v>
      </c>
    </row>
    <row r="580" spans="1:5" x14ac:dyDescent="0.25">
      <c r="A580" s="31">
        <v>24</v>
      </c>
      <c r="B580" s="74">
        <v>63.64</v>
      </c>
      <c r="C580" s="31" t="s">
        <v>79605</v>
      </c>
      <c r="D580" s="31" t="s">
        <v>23</v>
      </c>
      <c r="E580" s="32">
        <f t="shared" si="10"/>
        <v>1527.3600000000001</v>
      </c>
    </row>
    <row r="581" spans="1:5" x14ac:dyDescent="0.25">
      <c r="A581" s="31">
        <v>46</v>
      </c>
      <c r="B581" s="74">
        <v>63.64</v>
      </c>
      <c r="C581" s="31" t="s">
        <v>79605</v>
      </c>
      <c r="D581" s="31" t="s">
        <v>23</v>
      </c>
      <c r="E581" s="32">
        <f t="shared" si="10"/>
        <v>2927.44</v>
      </c>
    </row>
    <row r="582" spans="1:5" x14ac:dyDescent="0.25">
      <c r="A582" s="31">
        <v>60</v>
      </c>
      <c r="B582" s="74">
        <v>63.64</v>
      </c>
      <c r="C582" s="31" t="s">
        <v>79605</v>
      </c>
      <c r="D582" s="31" t="s">
        <v>23</v>
      </c>
      <c r="E582" s="32">
        <f t="shared" si="10"/>
        <v>3818.4</v>
      </c>
    </row>
    <row r="583" spans="1:5" x14ac:dyDescent="0.25">
      <c r="A583" s="31">
        <v>86</v>
      </c>
      <c r="B583" s="74">
        <v>63.69</v>
      </c>
      <c r="C583" s="31" t="s">
        <v>79606</v>
      </c>
      <c r="D583" s="31" t="s">
        <v>21</v>
      </c>
      <c r="E583" s="32">
        <f t="shared" si="10"/>
        <v>5477.34</v>
      </c>
    </row>
    <row r="584" spans="1:5" x14ac:dyDescent="0.25">
      <c r="A584" s="31">
        <v>71</v>
      </c>
      <c r="B584" s="74">
        <v>63.69</v>
      </c>
      <c r="C584" s="31" t="s">
        <v>79606</v>
      </c>
      <c r="D584" s="31" t="s">
        <v>21</v>
      </c>
      <c r="E584" s="32">
        <f t="shared" si="10"/>
        <v>4521.99</v>
      </c>
    </row>
    <row r="585" spans="1:5" x14ac:dyDescent="0.25">
      <c r="A585" s="31">
        <v>77</v>
      </c>
      <c r="B585" s="74">
        <v>63.69</v>
      </c>
      <c r="C585" s="31" t="s">
        <v>79607</v>
      </c>
      <c r="D585" s="31" t="s">
        <v>23</v>
      </c>
      <c r="E585" s="32">
        <f t="shared" si="10"/>
        <v>4904.13</v>
      </c>
    </row>
    <row r="586" spans="1:5" x14ac:dyDescent="0.25">
      <c r="A586" s="31">
        <v>77</v>
      </c>
      <c r="B586" s="74">
        <v>63.69</v>
      </c>
      <c r="C586" s="31" t="s">
        <v>79607</v>
      </c>
      <c r="D586" s="31" t="s">
        <v>17</v>
      </c>
      <c r="E586" s="32">
        <f t="shared" si="10"/>
        <v>4904.13</v>
      </c>
    </row>
    <row r="587" spans="1:5" x14ac:dyDescent="0.25">
      <c r="A587" s="31">
        <v>25</v>
      </c>
      <c r="B587" s="74">
        <v>63.68</v>
      </c>
      <c r="C587" s="31" t="s">
        <v>79608</v>
      </c>
      <c r="D587" s="31" t="s">
        <v>23</v>
      </c>
      <c r="E587" s="32">
        <f t="shared" si="10"/>
        <v>1592</v>
      </c>
    </row>
    <row r="588" spans="1:5" x14ac:dyDescent="0.25">
      <c r="A588" s="31">
        <v>25</v>
      </c>
      <c r="B588" s="74">
        <v>63.63</v>
      </c>
      <c r="C588" s="31" t="s">
        <v>56429</v>
      </c>
      <c r="D588" s="31" t="s">
        <v>21</v>
      </c>
      <c r="E588" s="32">
        <f t="shared" si="10"/>
        <v>1590.75</v>
      </c>
    </row>
    <row r="589" spans="1:5" x14ac:dyDescent="0.25">
      <c r="A589" s="31">
        <v>94</v>
      </c>
      <c r="B589" s="74">
        <v>63.7</v>
      </c>
      <c r="C589" s="31" t="s">
        <v>79609</v>
      </c>
      <c r="D589" s="31" t="s">
        <v>21</v>
      </c>
      <c r="E589" s="32">
        <f t="shared" si="10"/>
        <v>5987.8</v>
      </c>
    </row>
    <row r="590" spans="1:5" x14ac:dyDescent="0.25">
      <c r="A590" s="31">
        <v>47</v>
      </c>
      <c r="B590" s="74">
        <v>63.7</v>
      </c>
      <c r="C590" s="31" t="s">
        <v>79609</v>
      </c>
      <c r="D590" s="31" t="s">
        <v>21</v>
      </c>
      <c r="E590" s="32">
        <f t="shared" si="10"/>
        <v>2993.9</v>
      </c>
    </row>
    <row r="591" spans="1:5" x14ac:dyDescent="0.25">
      <c r="A591" s="31">
        <v>95</v>
      </c>
      <c r="B591" s="74">
        <v>63.7</v>
      </c>
      <c r="C591" s="31" t="s">
        <v>79610</v>
      </c>
      <c r="D591" s="31" t="s">
        <v>23</v>
      </c>
      <c r="E591" s="32">
        <f t="shared" si="10"/>
        <v>6051.5</v>
      </c>
    </row>
    <row r="592" spans="1:5" x14ac:dyDescent="0.25">
      <c r="A592" s="31">
        <v>22</v>
      </c>
      <c r="B592" s="74">
        <v>63.7</v>
      </c>
      <c r="C592" s="31" t="s">
        <v>79610</v>
      </c>
      <c r="D592" s="31" t="s">
        <v>17</v>
      </c>
      <c r="E592" s="32">
        <f t="shared" si="10"/>
        <v>1401.4</v>
      </c>
    </row>
    <row r="593" spans="1:5" x14ac:dyDescent="0.25">
      <c r="A593" s="31">
        <v>22</v>
      </c>
      <c r="B593" s="74">
        <v>63.7</v>
      </c>
      <c r="C593" s="31" t="s">
        <v>79610</v>
      </c>
      <c r="D593" s="31" t="s">
        <v>23</v>
      </c>
      <c r="E593" s="32">
        <f t="shared" si="10"/>
        <v>1401.4</v>
      </c>
    </row>
    <row r="594" spans="1:5" x14ac:dyDescent="0.25">
      <c r="A594" s="31">
        <v>90</v>
      </c>
      <c r="B594" s="74">
        <v>63.7</v>
      </c>
      <c r="C594" s="31" t="s">
        <v>79611</v>
      </c>
      <c r="D594" s="31" t="s">
        <v>21</v>
      </c>
      <c r="E594" s="32">
        <f t="shared" si="10"/>
        <v>5733</v>
      </c>
    </row>
    <row r="595" spans="1:5" x14ac:dyDescent="0.25">
      <c r="A595" s="31">
        <v>128</v>
      </c>
      <c r="B595" s="74">
        <v>63.7</v>
      </c>
      <c r="C595" s="31" t="s">
        <v>79611</v>
      </c>
      <c r="D595" s="31" t="s">
        <v>21</v>
      </c>
      <c r="E595" s="32">
        <f t="shared" si="10"/>
        <v>8153.6</v>
      </c>
    </row>
    <row r="596" spans="1:5" x14ac:dyDescent="0.25">
      <c r="A596" s="31">
        <v>52</v>
      </c>
      <c r="B596" s="74">
        <v>63.7</v>
      </c>
      <c r="C596" s="31" t="s">
        <v>79611</v>
      </c>
      <c r="D596" s="31" t="s">
        <v>21</v>
      </c>
      <c r="E596" s="32">
        <f t="shared" si="10"/>
        <v>3312.4</v>
      </c>
    </row>
    <row r="597" spans="1:5" x14ac:dyDescent="0.25">
      <c r="A597" s="31">
        <v>26</v>
      </c>
      <c r="B597" s="74">
        <v>63.7</v>
      </c>
      <c r="C597" s="31" t="s">
        <v>79612</v>
      </c>
      <c r="D597" s="31" t="s">
        <v>23</v>
      </c>
      <c r="E597" s="32">
        <f t="shared" si="10"/>
        <v>1656.2</v>
      </c>
    </row>
    <row r="598" spans="1:5" x14ac:dyDescent="0.25">
      <c r="A598" s="31">
        <v>29</v>
      </c>
      <c r="B598" s="74">
        <v>63.7</v>
      </c>
      <c r="C598" s="31" t="s">
        <v>79612</v>
      </c>
      <c r="D598" s="31" t="s">
        <v>17</v>
      </c>
      <c r="E598" s="32">
        <f t="shared" si="10"/>
        <v>1847.3000000000002</v>
      </c>
    </row>
    <row r="599" spans="1:5" x14ac:dyDescent="0.25">
      <c r="A599" s="31">
        <v>100</v>
      </c>
      <c r="B599" s="74">
        <v>63.75</v>
      </c>
      <c r="C599" s="31" t="s">
        <v>79613</v>
      </c>
      <c r="D599" s="31" t="s">
        <v>23</v>
      </c>
      <c r="E599" s="32">
        <f t="shared" si="10"/>
        <v>6375</v>
      </c>
    </row>
    <row r="600" spans="1:5" x14ac:dyDescent="0.25">
      <c r="A600" s="31">
        <v>219</v>
      </c>
      <c r="B600" s="74">
        <v>63.75</v>
      </c>
      <c r="C600" s="31" t="s">
        <v>77529</v>
      </c>
      <c r="D600" s="31" t="s">
        <v>21</v>
      </c>
      <c r="E600" s="32">
        <f t="shared" si="10"/>
        <v>13961.25</v>
      </c>
    </row>
    <row r="601" spans="1:5" x14ac:dyDescent="0.25">
      <c r="A601" s="31">
        <v>3</v>
      </c>
      <c r="B601" s="74">
        <v>63.75</v>
      </c>
      <c r="C601" s="31" t="s">
        <v>79614</v>
      </c>
      <c r="D601" s="31" t="s">
        <v>23</v>
      </c>
      <c r="E601" s="32">
        <f t="shared" si="10"/>
        <v>191.25</v>
      </c>
    </row>
    <row r="602" spans="1:5" x14ac:dyDescent="0.25">
      <c r="A602" s="31">
        <v>102</v>
      </c>
      <c r="B602" s="74">
        <v>63.75</v>
      </c>
      <c r="C602" s="31" t="s">
        <v>79615</v>
      </c>
      <c r="D602" s="31" t="s">
        <v>17</v>
      </c>
      <c r="E602" s="32">
        <f t="shared" si="10"/>
        <v>6502.5</v>
      </c>
    </row>
    <row r="603" spans="1:5" x14ac:dyDescent="0.25">
      <c r="A603" s="31">
        <v>25</v>
      </c>
      <c r="B603" s="74">
        <v>63.74</v>
      </c>
      <c r="C603" s="31" t="s">
        <v>56457</v>
      </c>
      <c r="D603" s="31" t="s">
        <v>21</v>
      </c>
      <c r="E603" s="32">
        <f t="shared" si="10"/>
        <v>1593.5</v>
      </c>
    </row>
    <row r="604" spans="1:5" x14ac:dyDescent="0.25">
      <c r="A604" s="31">
        <v>89</v>
      </c>
      <c r="B604" s="74">
        <v>63.81</v>
      </c>
      <c r="C604" s="31" t="s">
        <v>79616</v>
      </c>
      <c r="D604" s="31" t="s">
        <v>21</v>
      </c>
      <c r="E604" s="32">
        <f t="shared" si="10"/>
        <v>5679.09</v>
      </c>
    </row>
    <row r="605" spans="1:5" x14ac:dyDescent="0.25">
      <c r="A605" s="31">
        <v>84</v>
      </c>
      <c r="B605" s="74">
        <v>63.81</v>
      </c>
      <c r="C605" s="31" t="s">
        <v>79616</v>
      </c>
      <c r="D605" s="31" t="s">
        <v>21</v>
      </c>
      <c r="E605" s="32">
        <f t="shared" si="10"/>
        <v>5360.04</v>
      </c>
    </row>
    <row r="606" spans="1:5" x14ac:dyDescent="0.25">
      <c r="A606" s="31">
        <v>57</v>
      </c>
      <c r="B606" s="74">
        <v>63.81</v>
      </c>
      <c r="C606" s="31" t="s">
        <v>79617</v>
      </c>
      <c r="D606" s="31" t="s">
        <v>22</v>
      </c>
      <c r="E606" s="32">
        <f t="shared" si="10"/>
        <v>3637.17</v>
      </c>
    </row>
    <row r="607" spans="1:5" x14ac:dyDescent="0.25">
      <c r="A607" s="31">
        <v>13</v>
      </c>
      <c r="B607" s="74">
        <v>63.78</v>
      </c>
      <c r="C607" s="31" t="s">
        <v>79618</v>
      </c>
      <c r="D607" s="31" t="s">
        <v>21</v>
      </c>
      <c r="E607" s="32">
        <f t="shared" si="10"/>
        <v>829.14</v>
      </c>
    </row>
    <row r="608" spans="1:5" x14ac:dyDescent="0.25">
      <c r="A608" s="31">
        <v>25</v>
      </c>
      <c r="B608" s="74">
        <v>63.79</v>
      </c>
      <c r="C608" s="31" t="s">
        <v>79619</v>
      </c>
      <c r="D608" s="31" t="s">
        <v>22</v>
      </c>
      <c r="E608" s="32">
        <f t="shared" si="10"/>
        <v>1594.75</v>
      </c>
    </row>
    <row r="609" spans="1:5" x14ac:dyDescent="0.25">
      <c r="A609" s="31">
        <v>133</v>
      </c>
      <c r="B609" s="74">
        <v>63.83</v>
      </c>
      <c r="C609" s="31" t="s">
        <v>656</v>
      </c>
      <c r="D609" s="31" t="s">
        <v>21</v>
      </c>
      <c r="E609" s="32">
        <f t="shared" si="10"/>
        <v>8489.39</v>
      </c>
    </row>
    <row r="610" spans="1:5" x14ac:dyDescent="0.25">
      <c r="A610" s="31">
        <v>44</v>
      </c>
      <c r="B610" s="74">
        <v>63.83</v>
      </c>
      <c r="C610" s="31" t="s">
        <v>79620</v>
      </c>
      <c r="D610" s="31" t="s">
        <v>17</v>
      </c>
      <c r="E610" s="32">
        <f t="shared" si="10"/>
        <v>2808.52</v>
      </c>
    </row>
    <row r="611" spans="1:5" x14ac:dyDescent="0.25">
      <c r="A611" s="31">
        <v>1</v>
      </c>
      <c r="B611" s="74">
        <v>63.81</v>
      </c>
      <c r="C611" s="31" t="s">
        <v>79621</v>
      </c>
      <c r="D611" s="31" t="s">
        <v>22</v>
      </c>
      <c r="E611" s="32">
        <f t="shared" si="10"/>
        <v>63.81</v>
      </c>
    </row>
    <row r="612" spans="1:5" x14ac:dyDescent="0.25">
      <c r="A612" s="31">
        <v>24</v>
      </c>
      <c r="B612" s="74">
        <v>63.81</v>
      </c>
      <c r="C612" s="31" t="s">
        <v>79622</v>
      </c>
      <c r="D612" s="31" t="s">
        <v>21</v>
      </c>
      <c r="E612" s="32">
        <f t="shared" si="10"/>
        <v>1531.44</v>
      </c>
    </row>
    <row r="613" spans="1:5" x14ac:dyDescent="0.25">
      <c r="A613" s="31">
        <v>36</v>
      </c>
      <c r="B613" s="74">
        <v>63.85</v>
      </c>
      <c r="C613" s="31" t="s">
        <v>666</v>
      </c>
      <c r="D613" s="31" t="s">
        <v>21</v>
      </c>
      <c r="E613" s="32">
        <f t="shared" si="10"/>
        <v>2298.6</v>
      </c>
    </row>
    <row r="614" spans="1:5" x14ac:dyDescent="0.25">
      <c r="A614" s="31">
        <v>12</v>
      </c>
      <c r="B614" s="74">
        <v>63.85</v>
      </c>
      <c r="C614" s="31" t="s">
        <v>79623</v>
      </c>
      <c r="D614" s="31" t="s">
        <v>23</v>
      </c>
      <c r="E614" s="32">
        <f t="shared" si="10"/>
        <v>766.2</v>
      </c>
    </row>
    <row r="615" spans="1:5" x14ac:dyDescent="0.25">
      <c r="A615" s="31">
        <v>3</v>
      </c>
      <c r="B615" s="74">
        <v>63.85</v>
      </c>
      <c r="C615" s="31" t="s">
        <v>79624</v>
      </c>
      <c r="D615" s="31" t="s">
        <v>22</v>
      </c>
      <c r="E615" s="32">
        <f t="shared" si="10"/>
        <v>191.55</v>
      </c>
    </row>
    <row r="616" spans="1:5" x14ac:dyDescent="0.25">
      <c r="A616" s="31">
        <v>83</v>
      </c>
      <c r="B616" s="74">
        <v>63.84</v>
      </c>
      <c r="C616" s="31" t="s">
        <v>79625</v>
      </c>
      <c r="D616" s="31" t="s">
        <v>21</v>
      </c>
      <c r="E616" s="32">
        <f t="shared" si="10"/>
        <v>5298.72</v>
      </c>
    </row>
    <row r="617" spans="1:5" x14ac:dyDescent="0.25">
      <c r="A617" s="31">
        <v>14</v>
      </c>
      <c r="B617" s="74">
        <v>63.84</v>
      </c>
      <c r="C617" s="31" t="s">
        <v>79626</v>
      </c>
      <c r="D617" s="31" t="s">
        <v>23</v>
      </c>
      <c r="E617" s="32">
        <f t="shared" si="10"/>
        <v>893.76</v>
      </c>
    </row>
    <row r="618" spans="1:5" x14ac:dyDescent="0.25">
      <c r="A618" s="31">
        <v>67</v>
      </c>
      <c r="B618" s="74">
        <v>63.84</v>
      </c>
      <c r="C618" s="31" t="s">
        <v>79626</v>
      </c>
      <c r="D618" s="31" t="s">
        <v>17</v>
      </c>
      <c r="E618" s="32">
        <f t="shared" si="10"/>
        <v>4277.2800000000007</v>
      </c>
    </row>
    <row r="619" spans="1:5" x14ac:dyDescent="0.25">
      <c r="A619" s="31">
        <v>150</v>
      </c>
      <c r="B619" s="74">
        <v>63.84</v>
      </c>
      <c r="C619" s="31" t="s">
        <v>79626</v>
      </c>
      <c r="D619" s="31" t="s">
        <v>23</v>
      </c>
      <c r="E619" s="32">
        <f t="shared" si="10"/>
        <v>9576</v>
      </c>
    </row>
    <row r="620" spans="1:5" x14ac:dyDescent="0.25">
      <c r="A620" s="31">
        <v>25</v>
      </c>
      <c r="B620" s="74">
        <v>63.78</v>
      </c>
      <c r="C620" s="31" t="s">
        <v>79627</v>
      </c>
      <c r="D620" s="31" t="s">
        <v>22</v>
      </c>
      <c r="E620" s="32">
        <f t="shared" si="10"/>
        <v>1594.5</v>
      </c>
    </row>
    <row r="621" spans="1:5" x14ac:dyDescent="0.25">
      <c r="A621" s="31">
        <v>38</v>
      </c>
      <c r="B621" s="74">
        <v>63.76</v>
      </c>
      <c r="C621" s="31" t="s">
        <v>79628</v>
      </c>
      <c r="D621" s="31" t="s">
        <v>21</v>
      </c>
      <c r="E621" s="32">
        <f t="shared" si="10"/>
        <v>2422.88</v>
      </c>
    </row>
    <row r="622" spans="1:5" x14ac:dyDescent="0.25">
      <c r="A622" s="31">
        <v>19</v>
      </c>
      <c r="B622" s="74">
        <v>63.75</v>
      </c>
      <c r="C622" s="31" t="s">
        <v>79628</v>
      </c>
      <c r="D622" s="31" t="s">
        <v>21</v>
      </c>
      <c r="E622" s="32">
        <f t="shared" si="10"/>
        <v>1211.25</v>
      </c>
    </row>
    <row r="623" spans="1:5" x14ac:dyDescent="0.25">
      <c r="A623" s="31">
        <v>73</v>
      </c>
      <c r="B623" s="74">
        <v>63.76</v>
      </c>
      <c r="C623" s="31" t="s">
        <v>79629</v>
      </c>
      <c r="D623" s="31" t="s">
        <v>17</v>
      </c>
      <c r="E623" s="32">
        <f t="shared" si="10"/>
        <v>4654.4799999999996</v>
      </c>
    </row>
    <row r="624" spans="1:5" x14ac:dyDescent="0.25">
      <c r="A624" s="31">
        <v>7</v>
      </c>
      <c r="B624" s="74">
        <v>63.75</v>
      </c>
      <c r="C624" s="31" t="s">
        <v>79630</v>
      </c>
      <c r="D624" s="31" t="s">
        <v>17</v>
      </c>
      <c r="E624" s="32">
        <f t="shared" si="10"/>
        <v>446.25</v>
      </c>
    </row>
    <row r="625" spans="1:5" x14ac:dyDescent="0.25">
      <c r="A625" s="31">
        <v>21</v>
      </c>
      <c r="B625" s="74">
        <v>63.75</v>
      </c>
      <c r="C625" s="31" t="s">
        <v>79630</v>
      </c>
      <c r="D625" s="31" t="s">
        <v>17</v>
      </c>
      <c r="E625" s="32">
        <f t="shared" si="10"/>
        <v>1338.75</v>
      </c>
    </row>
    <row r="626" spans="1:5" x14ac:dyDescent="0.25">
      <c r="A626" s="31">
        <v>19</v>
      </c>
      <c r="B626" s="74">
        <v>63.75</v>
      </c>
      <c r="C626" s="31" t="s">
        <v>79631</v>
      </c>
      <c r="D626" s="31" t="s">
        <v>23</v>
      </c>
      <c r="E626" s="32">
        <f t="shared" si="10"/>
        <v>1211.25</v>
      </c>
    </row>
    <row r="627" spans="1:5" x14ac:dyDescent="0.25">
      <c r="A627" s="31">
        <v>2</v>
      </c>
      <c r="B627" s="74">
        <v>63.74</v>
      </c>
      <c r="C627" s="31" t="s">
        <v>79632</v>
      </c>
      <c r="D627" s="31" t="s">
        <v>17</v>
      </c>
      <c r="E627" s="32">
        <f t="shared" si="10"/>
        <v>127.48</v>
      </c>
    </row>
    <row r="628" spans="1:5" x14ac:dyDescent="0.25">
      <c r="A628" s="31">
        <v>41</v>
      </c>
      <c r="B628" s="74">
        <v>63.74</v>
      </c>
      <c r="C628" s="31" t="s">
        <v>79633</v>
      </c>
      <c r="D628" s="31" t="s">
        <v>23</v>
      </c>
      <c r="E628" s="32">
        <f t="shared" si="10"/>
        <v>2613.34</v>
      </c>
    </row>
    <row r="629" spans="1:5" x14ac:dyDescent="0.25">
      <c r="A629" s="31">
        <v>6</v>
      </c>
      <c r="B629" s="74">
        <v>63.74</v>
      </c>
      <c r="C629" s="31" t="s">
        <v>79634</v>
      </c>
      <c r="D629" s="31" t="s">
        <v>21</v>
      </c>
      <c r="E629" s="32">
        <f t="shared" si="10"/>
        <v>382.44</v>
      </c>
    </row>
    <row r="630" spans="1:5" x14ac:dyDescent="0.25">
      <c r="A630" s="31">
        <v>158</v>
      </c>
      <c r="B630" s="74">
        <v>63.74</v>
      </c>
      <c r="C630" s="31" t="s">
        <v>79634</v>
      </c>
      <c r="D630" s="31" t="s">
        <v>21</v>
      </c>
      <c r="E630" s="32">
        <f t="shared" si="10"/>
        <v>10070.92</v>
      </c>
    </row>
    <row r="631" spans="1:5" x14ac:dyDescent="0.25">
      <c r="A631" s="31">
        <v>25</v>
      </c>
      <c r="B631" s="74">
        <v>63.74</v>
      </c>
      <c r="C631" s="31" t="s">
        <v>79635</v>
      </c>
      <c r="D631" s="31" t="s">
        <v>23</v>
      </c>
      <c r="E631" s="32">
        <f t="shared" si="10"/>
        <v>1593.5</v>
      </c>
    </row>
    <row r="632" spans="1:5" x14ac:dyDescent="0.25">
      <c r="A632" s="31">
        <v>23</v>
      </c>
      <c r="B632" s="74">
        <v>63.74</v>
      </c>
      <c r="C632" s="31" t="s">
        <v>79636</v>
      </c>
      <c r="D632" s="31" t="s">
        <v>21</v>
      </c>
      <c r="E632" s="32">
        <f t="shared" si="10"/>
        <v>1466.02</v>
      </c>
    </row>
    <row r="633" spans="1:5" x14ac:dyDescent="0.25">
      <c r="A633" s="31">
        <v>23</v>
      </c>
      <c r="B633" s="74">
        <v>63.74</v>
      </c>
      <c r="C633" s="31" t="s">
        <v>79637</v>
      </c>
      <c r="D633" s="31" t="s">
        <v>23</v>
      </c>
      <c r="E633" s="32">
        <f t="shared" si="10"/>
        <v>1466.02</v>
      </c>
    </row>
    <row r="634" spans="1:5" x14ac:dyDescent="0.25">
      <c r="A634" s="31">
        <v>46</v>
      </c>
      <c r="B634" s="74">
        <v>63.74</v>
      </c>
      <c r="C634" s="31" t="s">
        <v>79637</v>
      </c>
      <c r="D634" s="31" t="s">
        <v>17</v>
      </c>
      <c r="E634" s="32">
        <f t="shared" si="10"/>
        <v>2932.04</v>
      </c>
    </row>
    <row r="635" spans="1:5" x14ac:dyDescent="0.25">
      <c r="A635" s="31">
        <v>15</v>
      </c>
      <c r="B635" s="74">
        <v>63.73</v>
      </c>
      <c r="C635" s="31" t="s">
        <v>71938</v>
      </c>
      <c r="D635" s="31" t="s">
        <v>21</v>
      </c>
      <c r="E635" s="32">
        <f t="shared" si="10"/>
        <v>955.94999999999993</v>
      </c>
    </row>
    <row r="636" spans="1:5" x14ac:dyDescent="0.25">
      <c r="A636" s="31">
        <v>11</v>
      </c>
      <c r="B636" s="74">
        <v>63.71</v>
      </c>
      <c r="C636" s="31" t="s">
        <v>79638</v>
      </c>
      <c r="D636" s="31" t="s">
        <v>22</v>
      </c>
      <c r="E636" s="32">
        <f t="shared" si="10"/>
        <v>700.81000000000006</v>
      </c>
    </row>
    <row r="637" spans="1:5" x14ac:dyDescent="0.25">
      <c r="A637" s="31">
        <v>1</v>
      </c>
      <c r="B637" s="74">
        <v>63.71</v>
      </c>
      <c r="C637" s="31" t="s">
        <v>79639</v>
      </c>
      <c r="D637" s="31" t="s">
        <v>22</v>
      </c>
      <c r="E637" s="32">
        <f t="shared" si="10"/>
        <v>63.71</v>
      </c>
    </row>
    <row r="638" spans="1:5" x14ac:dyDescent="0.25">
      <c r="A638" s="31">
        <v>3</v>
      </c>
      <c r="B638" s="74">
        <v>63.71</v>
      </c>
      <c r="C638" s="31" t="s">
        <v>79640</v>
      </c>
      <c r="D638" s="31" t="s">
        <v>22</v>
      </c>
      <c r="E638" s="32">
        <f t="shared" si="10"/>
        <v>191.13</v>
      </c>
    </row>
    <row r="639" spans="1:5" x14ac:dyDescent="0.25">
      <c r="A639" s="31">
        <v>10</v>
      </c>
      <c r="B639" s="74">
        <v>63.7</v>
      </c>
      <c r="C639" s="31" t="s">
        <v>51996</v>
      </c>
      <c r="D639" s="31" t="s">
        <v>21</v>
      </c>
      <c r="E639" s="32">
        <f t="shared" si="10"/>
        <v>637</v>
      </c>
    </row>
    <row r="640" spans="1:5" x14ac:dyDescent="0.25">
      <c r="A640" s="31">
        <v>220</v>
      </c>
      <c r="B640" s="74">
        <v>63.71</v>
      </c>
      <c r="C640" s="31" t="s">
        <v>79641</v>
      </c>
      <c r="D640" s="31" t="s">
        <v>21</v>
      </c>
      <c r="E640" s="32">
        <f t="shared" si="10"/>
        <v>14016.2</v>
      </c>
    </row>
    <row r="641" spans="1:5" x14ac:dyDescent="0.25">
      <c r="A641" s="31">
        <v>73</v>
      </c>
      <c r="B641" s="74">
        <v>63.71</v>
      </c>
      <c r="C641" s="31" t="s">
        <v>79642</v>
      </c>
      <c r="D641" s="31" t="s">
        <v>17</v>
      </c>
      <c r="E641" s="32">
        <f t="shared" si="10"/>
        <v>4650.83</v>
      </c>
    </row>
    <row r="642" spans="1:5" x14ac:dyDescent="0.25">
      <c r="A642" s="31">
        <v>4</v>
      </c>
      <c r="B642" s="74">
        <v>63.7</v>
      </c>
      <c r="C642" s="31" t="s">
        <v>2265</v>
      </c>
      <c r="D642" s="31" t="s">
        <v>21</v>
      </c>
      <c r="E642" s="32">
        <f t="shared" ref="E642:E705" si="11">+A642*B642</f>
        <v>254.8</v>
      </c>
    </row>
    <row r="643" spans="1:5" x14ac:dyDescent="0.25">
      <c r="A643" s="31">
        <v>2</v>
      </c>
      <c r="B643" s="74">
        <v>63.7</v>
      </c>
      <c r="C643" s="31" t="s">
        <v>79643</v>
      </c>
      <c r="D643" s="31" t="s">
        <v>17</v>
      </c>
      <c r="E643" s="32">
        <f t="shared" si="11"/>
        <v>127.4</v>
      </c>
    </row>
    <row r="644" spans="1:5" x14ac:dyDescent="0.25">
      <c r="A644" s="31">
        <v>1</v>
      </c>
      <c r="B644" s="74">
        <v>63.7</v>
      </c>
      <c r="C644" s="31" t="s">
        <v>79644</v>
      </c>
      <c r="D644" s="31" t="s">
        <v>23</v>
      </c>
      <c r="E644" s="32">
        <f t="shared" si="11"/>
        <v>63.7</v>
      </c>
    </row>
    <row r="645" spans="1:5" x14ac:dyDescent="0.25">
      <c r="A645" s="31">
        <v>1</v>
      </c>
      <c r="B645" s="74">
        <v>63.7</v>
      </c>
      <c r="C645" s="31" t="s">
        <v>79645</v>
      </c>
      <c r="D645" s="31" t="s">
        <v>21</v>
      </c>
      <c r="E645" s="32">
        <f t="shared" si="11"/>
        <v>63.7</v>
      </c>
    </row>
    <row r="646" spans="1:5" x14ac:dyDescent="0.25">
      <c r="A646" s="31">
        <v>74</v>
      </c>
      <c r="B646" s="74">
        <v>63.7</v>
      </c>
      <c r="C646" s="31" t="s">
        <v>79646</v>
      </c>
      <c r="D646" s="31" t="s">
        <v>17</v>
      </c>
      <c r="E646" s="32">
        <f t="shared" si="11"/>
        <v>4713.8</v>
      </c>
    </row>
    <row r="647" spans="1:5" x14ac:dyDescent="0.25">
      <c r="A647" s="31">
        <v>222</v>
      </c>
      <c r="B647" s="74">
        <v>63.7</v>
      </c>
      <c r="C647" s="31" t="s">
        <v>79646</v>
      </c>
      <c r="D647" s="31" t="s">
        <v>23</v>
      </c>
      <c r="E647" s="32">
        <f t="shared" si="11"/>
        <v>14141.400000000001</v>
      </c>
    </row>
    <row r="648" spans="1:5" x14ac:dyDescent="0.25">
      <c r="A648" s="31">
        <v>7</v>
      </c>
      <c r="B648" s="74">
        <v>63.69</v>
      </c>
      <c r="C648" s="31" t="s">
        <v>79647</v>
      </c>
      <c r="D648" s="31" t="s">
        <v>22</v>
      </c>
      <c r="E648" s="32">
        <f t="shared" si="11"/>
        <v>445.83</v>
      </c>
    </row>
    <row r="649" spans="1:5" x14ac:dyDescent="0.25">
      <c r="A649" s="31">
        <v>8</v>
      </c>
      <c r="B649" s="74">
        <v>63.69</v>
      </c>
      <c r="C649" s="31" t="s">
        <v>79648</v>
      </c>
      <c r="D649" s="31" t="s">
        <v>23</v>
      </c>
      <c r="E649" s="32">
        <f t="shared" si="11"/>
        <v>509.52</v>
      </c>
    </row>
    <row r="650" spans="1:5" x14ac:dyDescent="0.25">
      <c r="A650" s="31">
        <v>106</v>
      </c>
      <c r="B650" s="74">
        <v>63.65</v>
      </c>
      <c r="C650" s="31" t="s">
        <v>8176</v>
      </c>
      <c r="D650" s="31" t="s">
        <v>21</v>
      </c>
      <c r="E650" s="32">
        <f t="shared" si="11"/>
        <v>6746.9</v>
      </c>
    </row>
    <row r="651" spans="1:5" x14ac:dyDescent="0.25">
      <c r="A651" s="31">
        <v>53</v>
      </c>
      <c r="B651" s="74">
        <v>63.65</v>
      </c>
      <c r="C651" s="31" t="s">
        <v>79649</v>
      </c>
      <c r="D651" s="31" t="s">
        <v>17</v>
      </c>
      <c r="E651" s="32">
        <f t="shared" si="11"/>
        <v>3373.45</v>
      </c>
    </row>
    <row r="652" spans="1:5" x14ac:dyDescent="0.25">
      <c r="A652" s="31">
        <v>15</v>
      </c>
      <c r="B652" s="74">
        <v>63.65</v>
      </c>
      <c r="C652" s="31" t="s">
        <v>79649</v>
      </c>
      <c r="D652" s="31" t="s">
        <v>22</v>
      </c>
      <c r="E652" s="32">
        <f t="shared" si="11"/>
        <v>954.75</v>
      </c>
    </row>
    <row r="653" spans="1:5" x14ac:dyDescent="0.25">
      <c r="A653" s="31">
        <v>55</v>
      </c>
      <c r="B653" s="74">
        <v>63.65</v>
      </c>
      <c r="C653" s="31" t="s">
        <v>79649</v>
      </c>
      <c r="D653" s="31" t="s">
        <v>23</v>
      </c>
      <c r="E653" s="32">
        <f t="shared" si="11"/>
        <v>3500.75</v>
      </c>
    </row>
    <row r="654" spans="1:5" x14ac:dyDescent="0.25">
      <c r="A654" s="31">
        <v>15</v>
      </c>
      <c r="B654" s="74">
        <v>63.64</v>
      </c>
      <c r="C654" s="31" t="s">
        <v>50079</v>
      </c>
      <c r="D654" s="31" t="s">
        <v>21</v>
      </c>
      <c r="E654" s="32">
        <f t="shared" si="11"/>
        <v>954.6</v>
      </c>
    </row>
    <row r="655" spans="1:5" x14ac:dyDescent="0.25">
      <c r="A655" s="31">
        <v>220</v>
      </c>
      <c r="B655" s="74">
        <v>63.62</v>
      </c>
      <c r="C655" s="31" t="s">
        <v>79650</v>
      </c>
      <c r="D655" s="31" t="s">
        <v>21</v>
      </c>
      <c r="E655" s="32">
        <f t="shared" si="11"/>
        <v>13996.4</v>
      </c>
    </row>
    <row r="656" spans="1:5" x14ac:dyDescent="0.25">
      <c r="A656" s="31">
        <v>3</v>
      </c>
      <c r="B656" s="74">
        <v>63.62</v>
      </c>
      <c r="C656" s="31" t="s">
        <v>79651</v>
      </c>
      <c r="D656" s="31" t="s">
        <v>17</v>
      </c>
      <c r="E656" s="32">
        <f t="shared" si="11"/>
        <v>190.85999999999999</v>
      </c>
    </row>
    <row r="657" spans="1:5" x14ac:dyDescent="0.25">
      <c r="A657" s="31">
        <v>15</v>
      </c>
      <c r="B657" s="74">
        <v>63.61</v>
      </c>
      <c r="C657" s="31" t="s">
        <v>79652</v>
      </c>
      <c r="D657" s="31" t="s">
        <v>23</v>
      </c>
      <c r="E657" s="32">
        <f t="shared" si="11"/>
        <v>954.15</v>
      </c>
    </row>
    <row r="658" spans="1:5" x14ac:dyDescent="0.25">
      <c r="A658" s="31">
        <v>4</v>
      </c>
      <c r="B658" s="74">
        <v>63.59</v>
      </c>
      <c r="C658" s="31" t="s">
        <v>79653</v>
      </c>
      <c r="D658" s="31" t="s">
        <v>21</v>
      </c>
      <c r="E658" s="32">
        <f t="shared" si="11"/>
        <v>254.36</v>
      </c>
    </row>
    <row r="659" spans="1:5" x14ac:dyDescent="0.25">
      <c r="A659" s="31">
        <v>92</v>
      </c>
      <c r="B659" s="74">
        <v>63.59</v>
      </c>
      <c r="C659" s="31" t="s">
        <v>79653</v>
      </c>
      <c r="D659" s="31" t="s">
        <v>21</v>
      </c>
      <c r="E659" s="32">
        <f t="shared" si="11"/>
        <v>5850.2800000000007</v>
      </c>
    </row>
    <row r="660" spans="1:5" x14ac:dyDescent="0.25">
      <c r="A660" s="31">
        <v>3</v>
      </c>
      <c r="B660" s="74">
        <v>63.59</v>
      </c>
      <c r="C660" s="31" t="s">
        <v>79654</v>
      </c>
      <c r="D660" s="31" t="s">
        <v>23</v>
      </c>
      <c r="E660" s="32">
        <f t="shared" si="11"/>
        <v>190.77</v>
      </c>
    </row>
    <row r="661" spans="1:5" x14ac:dyDescent="0.25">
      <c r="A661" s="31">
        <v>120</v>
      </c>
      <c r="B661" s="74">
        <v>63.59</v>
      </c>
      <c r="C661" s="31" t="s">
        <v>79655</v>
      </c>
      <c r="D661" s="31" t="s">
        <v>17</v>
      </c>
      <c r="E661" s="32">
        <f t="shared" si="11"/>
        <v>7630.8</v>
      </c>
    </row>
    <row r="662" spans="1:5" x14ac:dyDescent="0.25">
      <c r="A662" s="31">
        <v>29</v>
      </c>
      <c r="B662" s="74">
        <v>63.59</v>
      </c>
      <c r="C662" s="31" t="s">
        <v>79655</v>
      </c>
      <c r="D662" s="31" t="s">
        <v>17</v>
      </c>
      <c r="E662" s="32">
        <f t="shared" si="11"/>
        <v>1844.1100000000001</v>
      </c>
    </row>
    <row r="663" spans="1:5" x14ac:dyDescent="0.25">
      <c r="A663" s="31">
        <v>134</v>
      </c>
      <c r="B663" s="74">
        <v>63.59</v>
      </c>
      <c r="C663" s="31" t="s">
        <v>79655</v>
      </c>
      <c r="D663" s="31" t="s">
        <v>17</v>
      </c>
      <c r="E663" s="32">
        <f t="shared" si="11"/>
        <v>8521.0600000000013</v>
      </c>
    </row>
    <row r="664" spans="1:5" x14ac:dyDescent="0.25">
      <c r="A664" s="31">
        <v>6</v>
      </c>
      <c r="B664" s="74">
        <v>63.59</v>
      </c>
      <c r="C664" s="31" t="s">
        <v>79655</v>
      </c>
      <c r="D664" s="31" t="s">
        <v>22</v>
      </c>
      <c r="E664" s="32">
        <f t="shared" si="11"/>
        <v>381.54</v>
      </c>
    </row>
    <row r="665" spans="1:5" x14ac:dyDescent="0.25">
      <c r="A665" s="31">
        <v>11</v>
      </c>
      <c r="B665" s="74">
        <v>63.57</v>
      </c>
      <c r="C665" s="31" t="s">
        <v>339</v>
      </c>
      <c r="D665" s="31" t="s">
        <v>21</v>
      </c>
      <c r="E665" s="32">
        <f t="shared" si="11"/>
        <v>699.27</v>
      </c>
    </row>
    <row r="666" spans="1:5" x14ac:dyDescent="0.25">
      <c r="A666" s="31">
        <v>4</v>
      </c>
      <c r="B666" s="74">
        <v>63.57</v>
      </c>
      <c r="C666" s="31" t="s">
        <v>79656</v>
      </c>
      <c r="D666" s="31" t="s">
        <v>23</v>
      </c>
      <c r="E666" s="32">
        <f t="shared" si="11"/>
        <v>254.28</v>
      </c>
    </row>
    <row r="667" spans="1:5" x14ac:dyDescent="0.25">
      <c r="A667" s="31">
        <v>148</v>
      </c>
      <c r="B667" s="74">
        <v>63.57</v>
      </c>
      <c r="C667" s="31" t="s">
        <v>1259</v>
      </c>
      <c r="D667" s="31" t="s">
        <v>21</v>
      </c>
      <c r="E667" s="32">
        <f t="shared" si="11"/>
        <v>9408.36</v>
      </c>
    </row>
    <row r="668" spans="1:5" x14ac:dyDescent="0.25">
      <c r="A668" s="31">
        <v>74</v>
      </c>
      <c r="B668" s="74">
        <v>63.57</v>
      </c>
      <c r="C668" s="31" t="s">
        <v>79657</v>
      </c>
      <c r="D668" s="31" t="s">
        <v>23</v>
      </c>
      <c r="E668" s="32">
        <f t="shared" si="11"/>
        <v>4704.18</v>
      </c>
    </row>
    <row r="669" spans="1:5" x14ac:dyDescent="0.25">
      <c r="A669" s="31">
        <v>74</v>
      </c>
      <c r="B669" s="74">
        <v>63.57</v>
      </c>
      <c r="C669" s="31" t="s">
        <v>79658</v>
      </c>
      <c r="D669" s="31" t="s">
        <v>17</v>
      </c>
      <c r="E669" s="32">
        <f t="shared" si="11"/>
        <v>4704.18</v>
      </c>
    </row>
    <row r="670" spans="1:5" x14ac:dyDescent="0.25">
      <c r="A670" s="31">
        <v>11</v>
      </c>
      <c r="B670" s="74">
        <v>63.56</v>
      </c>
      <c r="C670" s="31" t="s">
        <v>79659</v>
      </c>
      <c r="D670" s="31" t="s">
        <v>17</v>
      </c>
      <c r="E670" s="32">
        <f t="shared" si="11"/>
        <v>699.16000000000008</v>
      </c>
    </row>
    <row r="671" spans="1:5" x14ac:dyDescent="0.25">
      <c r="A671" s="31">
        <v>15</v>
      </c>
      <c r="B671" s="74">
        <v>63.52</v>
      </c>
      <c r="C671" s="31" t="s">
        <v>79660</v>
      </c>
      <c r="D671" s="31" t="s">
        <v>21</v>
      </c>
      <c r="E671" s="32">
        <f t="shared" si="11"/>
        <v>952.80000000000007</v>
      </c>
    </row>
    <row r="672" spans="1:5" x14ac:dyDescent="0.25">
      <c r="A672" s="31">
        <v>107</v>
      </c>
      <c r="B672" s="74">
        <v>63.524999999999999</v>
      </c>
      <c r="C672" s="31" t="s">
        <v>79661</v>
      </c>
      <c r="D672" s="31" t="s">
        <v>17</v>
      </c>
      <c r="E672" s="32">
        <f t="shared" si="11"/>
        <v>6797.1750000000002</v>
      </c>
    </row>
    <row r="673" spans="1:5" x14ac:dyDescent="0.25">
      <c r="A673" s="31">
        <v>81</v>
      </c>
      <c r="B673" s="74">
        <v>63.524999999999999</v>
      </c>
      <c r="C673" s="31" t="s">
        <v>79662</v>
      </c>
      <c r="D673" s="31" t="s">
        <v>17</v>
      </c>
      <c r="E673" s="32">
        <f t="shared" si="11"/>
        <v>5145.5249999999996</v>
      </c>
    </row>
    <row r="674" spans="1:5" x14ac:dyDescent="0.25">
      <c r="A674" s="31">
        <v>21</v>
      </c>
      <c r="B674" s="74">
        <v>63.52</v>
      </c>
      <c r="C674" s="31" t="s">
        <v>70262</v>
      </c>
      <c r="D674" s="31" t="s">
        <v>21</v>
      </c>
      <c r="E674" s="32">
        <f t="shared" si="11"/>
        <v>1333.92</v>
      </c>
    </row>
    <row r="675" spans="1:5" x14ac:dyDescent="0.25">
      <c r="A675" s="31">
        <v>14</v>
      </c>
      <c r="B675" s="74">
        <v>63.52</v>
      </c>
      <c r="C675" s="31" t="s">
        <v>79663</v>
      </c>
      <c r="D675" s="31" t="s">
        <v>22</v>
      </c>
      <c r="E675" s="32">
        <f t="shared" si="11"/>
        <v>889.28000000000009</v>
      </c>
    </row>
    <row r="676" spans="1:5" x14ac:dyDescent="0.25">
      <c r="A676" s="31">
        <v>33</v>
      </c>
      <c r="B676" s="74">
        <v>63.52</v>
      </c>
      <c r="C676" s="31" t="s">
        <v>79664</v>
      </c>
      <c r="D676" s="31" t="s">
        <v>22</v>
      </c>
      <c r="E676" s="32">
        <f t="shared" si="11"/>
        <v>2096.1600000000003</v>
      </c>
    </row>
    <row r="677" spans="1:5" x14ac:dyDescent="0.25">
      <c r="A677" s="31">
        <v>130</v>
      </c>
      <c r="B677" s="74">
        <v>63.515000000000001</v>
      </c>
      <c r="C677" s="31" t="s">
        <v>79664</v>
      </c>
      <c r="D677" s="31" t="s">
        <v>17</v>
      </c>
      <c r="E677" s="32">
        <f t="shared" si="11"/>
        <v>8256.9500000000007</v>
      </c>
    </row>
    <row r="678" spans="1:5" x14ac:dyDescent="0.25">
      <c r="A678" s="31">
        <v>97</v>
      </c>
      <c r="B678" s="74">
        <v>63.505000000000003</v>
      </c>
      <c r="C678" s="31" t="s">
        <v>79665</v>
      </c>
      <c r="D678" s="31" t="s">
        <v>17</v>
      </c>
      <c r="E678" s="32">
        <f t="shared" si="11"/>
        <v>6159.9850000000006</v>
      </c>
    </row>
    <row r="679" spans="1:5" x14ac:dyDescent="0.25">
      <c r="A679" s="31">
        <v>39</v>
      </c>
      <c r="B679" s="74">
        <v>63.5</v>
      </c>
      <c r="C679" s="31" t="s">
        <v>79666</v>
      </c>
      <c r="D679" s="31" t="s">
        <v>21</v>
      </c>
      <c r="E679" s="32">
        <f t="shared" si="11"/>
        <v>2476.5</v>
      </c>
    </row>
    <row r="680" spans="1:5" x14ac:dyDescent="0.25">
      <c r="A680" s="31">
        <v>73</v>
      </c>
      <c r="B680" s="74">
        <v>63.5</v>
      </c>
      <c r="C680" s="31" t="s">
        <v>79666</v>
      </c>
      <c r="D680" s="31" t="s">
        <v>21</v>
      </c>
      <c r="E680" s="32">
        <f t="shared" si="11"/>
        <v>4635.5</v>
      </c>
    </row>
    <row r="681" spans="1:5" x14ac:dyDescent="0.25">
      <c r="A681" s="31">
        <v>35</v>
      </c>
      <c r="B681" s="74">
        <v>63.5</v>
      </c>
      <c r="C681" s="31" t="s">
        <v>79667</v>
      </c>
      <c r="D681" s="31" t="s">
        <v>17</v>
      </c>
      <c r="E681" s="32">
        <f t="shared" si="11"/>
        <v>2222.5</v>
      </c>
    </row>
    <row r="682" spans="1:5" x14ac:dyDescent="0.25">
      <c r="A682" s="31">
        <v>35</v>
      </c>
      <c r="B682" s="74">
        <v>63.5</v>
      </c>
      <c r="C682" s="31" t="s">
        <v>79668</v>
      </c>
      <c r="D682" s="31" t="s">
        <v>23</v>
      </c>
      <c r="E682" s="32">
        <f t="shared" si="11"/>
        <v>2222.5</v>
      </c>
    </row>
    <row r="683" spans="1:5" x14ac:dyDescent="0.25">
      <c r="A683" s="31">
        <v>170</v>
      </c>
      <c r="B683" s="74">
        <v>63.51</v>
      </c>
      <c r="C683" s="31" t="s">
        <v>79669</v>
      </c>
      <c r="D683" s="31" t="s">
        <v>17</v>
      </c>
      <c r="E683" s="32">
        <f t="shared" si="11"/>
        <v>10796.699999999999</v>
      </c>
    </row>
    <row r="684" spans="1:5" x14ac:dyDescent="0.25">
      <c r="A684" s="31">
        <v>43</v>
      </c>
      <c r="B684" s="74">
        <v>63.51</v>
      </c>
      <c r="C684" s="31" t="s">
        <v>79669</v>
      </c>
      <c r="D684" s="31" t="s">
        <v>17</v>
      </c>
      <c r="E684" s="32">
        <f t="shared" si="11"/>
        <v>2730.93</v>
      </c>
    </row>
    <row r="685" spans="1:5" x14ac:dyDescent="0.25">
      <c r="A685" s="31">
        <v>6</v>
      </c>
      <c r="B685" s="74">
        <v>63.51</v>
      </c>
      <c r="C685" s="31" t="s">
        <v>79670</v>
      </c>
      <c r="D685" s="31" t="s">
        <v>22</v>
      </c>
      <c r="E685" s="32">
        <f t="shared" si="11"/>
        <v>381.06</v>
      </c>
    </row>
    <row r="686" spans="1:5" x14ac:dyDescent="0.25">
      <c r="A686" s="31">
        <v>19</v>
      </c>
      <c r="B686" s="74">
        <v>63.51</v>
      </c>
      <c r="C686" s="31" t="s">
        <v>79670</v>
      </c>
      <c r="D686" s="31" t="s">
        <v>23</v>
      </c>
      <c r="E686" s="32">
        <f t="shared" si="11"/>
        <v>1206.69</v>
      </c>
    </row>
    <row r="687" spans="1:5" x14ac:dyDescent="0.25">
      <c r="A687" s="31">
        <v>8</v>
      </c>
      <c r="B687" s="74">
        <v>63.53</v>
      </c>
      <c r="C687" s="31" t="s">
        <v>79671</v>
      </c>
      <c r="D687" s="31" t="s">
        <v>21</v>
      </c>
      <c r="E687" s="32">
        <f t="shared" si="11"/>
        <v>508.24</v>
      </c>
    </row>
    <row r="688" spans="1:5" x14ac:dyDescent="0.25">
      <c r="A688" s="31">
        <v>222</v>
      </c>
      <c r="B688" s="74">
        <v>63.53</v>
      </c>
      <c r="C688" s="31" t="s">
        <v>79671</v>
      </c>
      <c r="D688" s="31" t="s">
        <v>21</v>
      </c>
      <c r="E688" s="32">
        <f t="shared" si="11"/>
        <v>14103.66</v>
      </c>
    </row>
    <row r="689" spans="1:5" x14ac:dyDescent="0.25">
      <c r="A689" s="31">
        <v>84</v>
      </c>
      <c r="B689" s="74">
        <v>63.53</v>
      </c>
      <c r="C689" s="31" t="s">
        <v>79671</v>
      </c>
      <c r="D689" s="31" t="s">
        <v>21</v>
      </c>
      <c r="E689" s="32">
        <f t="shared" si="11"/>
        <v>5336.52</v>
      </c>
    </row>
    <row r="690" spans="1:5" x14ac:dyDescent="0.25">
      <c r="A690" s="31">
        <v>52</v>
      </c>
      <c r="B690" s="74">
        <v>63.53</v>
      </c>
      <c r="C690" s="31" t="s">
        <v>79672</v>
      </c>
      <c r="D690" s="31" t="s">
        <v>17</v>
      </c>
      <c r="E690" s="32">
        <f t="shared" si="11"/>
        <v>3303.56</v>
      </c>
    </row>
    <row r="691" spans="1:5" x14ac:dyDescent="0.25">
      <c r="A691" s="31">
        <v>39</v>
      </c>
      <c r="B691" s="74">
        <v>63.52</v>
      </c>
      <c r="C691" s="31" t="s">
        <v>79673</v>
      </c>
      <c r="D691" s="31" t="s">
        <v>17</v>
      </c>
      <c r="E691" s="32">
        <f t="shared" si="11"/>
        <v>2477.2800000000002</v>
      </c>
    </row>
    <row r="692" spans="1:5" x14ac:dyDescent="0.25">
      <c r="A692" s="31">
        <v>39</v>
      </c>
      <c r="B692" s="74">
        <v>63.5</v>
      </c>
      <c r="C692" s="31" t="s">
        <v>2341</v>
      </c>
      <c r="D692" s="31" t="s">
        <v>21</v>
      </c>
      <c r="E692" s="32">
        <f t="shared" si="11"/>
        <v>2476.5</v>
      </c>
    </row>
    <row r="693" spans="1:5" x14ac:dyDescent="0.25">
      <c r="A693" s="31">
        <v>130</v>
      </c>
      <c r="B693" s="74">
        <v>63.494999999999997</v>
      </c>
      <c r="C693" s="31" t="s">
        <v>79674</v>
      </c>
      <c r="D693" s="31" t="s">
        <v>17</v>
      </c>
      <c r="E693" s="32">
        <f t="shared" si="11"/>
        <v>8254.35</v>
      </c>
    </row>
    <row r="694" spans="1:5" x14ac:dyDescent="0.25">
      <c r="A694" s="31">
        <v>163</v>
      </c>
      <c r="B694" s="74">
        <v>63.494999999999997</v>
      </c>
      <c r="C694" s="31" t="s">
        <v>79675</v>
      </c>
      <c r="D694" s="31" t="s">
        <v>17</v>
      </c>
      <c r="E694" s="32">
        <f t="shared" si="11"/>
        <v>10349.684999999999</v>
      </c>
    </row>
    <row r="695" spans="1:5" x14ac:dyDescent="0.25">
      <c r="A695" s="31">
        <v>280</v>
      </c>
      <c r="B695" s="74">
        <v>63.5</v>
      </c>
      <c r="C695" s="31" t="s">
        <v>79676</v>
      </c>
      <c r="D695" s="31" t="s">
        <v>17</v>
      </c>
      <c r="E695" s="32">
        <f t="shared" si="11"/>
        <v>17780</v>
      </c>
    </row>
    <row r="696" spans="1:5" x14ac:dyDescent="0.25">
      <c r="A696" s="31">
        <v>1</v>
      </c>
      <c r="B696" s="74">
        <v>63.5</v>
      </c>
      <c r="C696" s="31" t="s">
        <v>79676</v>
      </c>
      <c r="D696" s="31" t="s">
        <v>23</v>
      </c>
      <c r="E696" s="32">
        <f t="shared" si="11"/>
        <v>63.5</v>
      </c>
    </row>
    <row r="697" spans="1:5" x14ac:dyDescent="0.25">
      <c r="A697" s="31">
        <v>203</v>
      </c>
      <c r="B697" s="74">
        <v>63.49</v>
      </c>
      <c r="C697" s="31" t="s">
        <v>2356</v>
      </c>
      <c r="D697" s="31" t="s">
        <v>21</v>
      </c>
      <c r="E697" s="32">
        <f t="shared" si="11"/>
        <v>12888.470000000001</v>
      </c>
    </row>
    <row r="698" spans="1:5" x14ac:dyDescent="0.25">
      <c r="A698" s="31">
        <v>39</v>
      </c>
      <c r="B698" s="74">
        <v>63.49</v>
      </c>
      <c r="C698" s="31" t="s">
        <v>2356</v>
      </c>
      <c r="D698" s="31" t="s">
        <v>21</v>
      </c>
      <c r="E698" s="32">
        <f t="shared" si="11"/>
        <v>2476.11</v>
      </c>
    </row>
    <row r="699" spans="1:5" x14ac:dyDescent="0.25">
      <c r="A699" s="31">
        <v>67</v>
      </c>
      <c r="B699" s="74">
        <v>63.49</v>
      </c>
      <c r="C699" s="31" t="s">
        <v>79677</v>
      </c>
      <c r="D699" s="31" t="s">
        <v>17</v>
      </c>
      <c r="E699" s="32">
        <f t="shared" si="11"/>
        <v>4253.83</v>
      </c>
    </row>
    <row r="700" spans="1:5" x14ac:dyDescent="0.25">
      <c r="A700" s="31">
        <v>39</v>
      </c>
      <c r="B700" s="74">
        <v>63.47</v>
      </c>
      <c r="C700" s="31" t="s">
        <v>26206</v>
      </c>
      <c r="D700" s="31" t="s">
        <v>21</v>
      </c>
      <c r="E700" s="32">
        <f t="shared" si="11"/>
        <v>2475.33</v>
      </c>
    </row>
    <row r="701" spans="1:5" x14ac:dyDescent="0.25">
      <c r="A701" s="31">
        <v>39</v>
      </c>
      <c r="B701" s="74">
        <v>63.45</v>
      </c>
      <c r="C701" s="31" t="s">
        <v>67738</v>
      </c>
      <c r="D701" s="31" t="s">
        <v>21</v>
      </c>
      <c r="E701" s="32">
        <f t="shared" si="11"/>
        <v>2474.5500000000002</v>
      </c>
    </row>
    <row r="702" spans="1:5" x14ac:dyDescent="0.25">
      <c r="A702" s="31">
        <v>66</v>
      </c>
      <c r="B702" s="74">
        <v>63.45</v>
      </c>
      <c r="C702" s="31" t="s">
        <v>67738</v>
      </c>
      <c r="D702" s="31" t="s">
        <v>21</v>
      </c>
      <c r="E702" s="32">
        <f t="shared" si="11"/>
        <v>4187.7</v>
      </c>
    </row>
    <row r="703" spans="1:5" x14ac:dyDescent="0.25">
      <c r="A703" s="31">
        <v>22</v>
      </c>
      <c r="B703" s="74">
        <v>63.45</v>
      </c>
      <c r="C703" s="31" t="s">
        <v>79678</v>
      </c>
      <c r="D703" s="31" t="s">
        <v>17</v>
      </c>
      <c r="E703" s="32">
        <f t="shared" si="11"/>
        <v>1395.9</v>
      </c>
    </row>
    <row r="704" spans="1:5" x14ac:dyDescent="0.25">
      <c r="A704" s="31">
        <v>20</v>
      </c>
      <c r="B704" s="74">
        <v>63.44</v>
      </c>
      <c r="C704" s="31" t="s">
        <v>72866</v>
      </c>
      <c r="D704" s="31" t="s">
        <v>21</v>
      </c>
      <c r="E704" s="32">
        <f t="shared" si="11"/>
        <v>1268.8</v>
      </c>
    </row>
    <row r="705" spans="1:5" x14ac:dyDescent="0.25">
      <c r="A705" s="31">
        <v>14</v>
      </c>
      <c r="B705" s="74">
        <v>63.44</v>
      </c>
      <c r="C705" s="31" t="s">
        <v>79679</v>
      </c>
      <c r="D705" s="31" t="s">
        <v>22</v>
      </c>
      <c r="E705" s="32">
        <f t="shared" si="11"/>
        <v>888.16</v>
      </c>
    </row>
    <row r="706" spans="1:5" x14ac:dyDescent="0.25">
      <c r="A706" s="31">
        <v>5</v>
      </c>
      <c r="B706" s="74">
        <v>63.43</v>
      </c>
      <c r="C706" s="31" t="s">
        <v>79680</v>
      </c>
      <c r="D706" s="31" t="s">
        <v>17</v>
      </c>
      <c r="E706" s="32">
        <f t="shared" ref="E706:E769" si="12">+A706*B706</f>
        <v>317.14999999999998</v>
      </c>
    </row>
    <row r="707" spans="1:5" x14ac:dyDescent="0.25">
      <c r="A707" s="31">
        <v>5</v>
      </c>
      <c r="B707" s="74">
        <v>63.43</v>
      </c>
      <c r="C707" s="31" t="s">
        <v>79680</v>
      </c>
      <c r="D707" s="31" t="s">
        <v>23</v>
      </c>
      <c r="E707" s="32">
        <f t="shared" si="12"/>
        <v>317.14999999999998</v>
      </c>
    </row>
    <row r="708" spans="1:5" x14ac:dyDescent="0.25">
      <c r="A708" s="31">
        <v>206</v>
      </c>
      <c r="B708" s="74">
        <v>63.47</v>
      </c>
      <c r="C708" s="31" t="s">
        <v>79681</v>
      </c>
      <c r="D708" s="31" t="s">
        <v>17</v>
      </c>
      <c r="E708" s="32">
        <f t="shared" si="12"/>
        <v>13074.82</v>
      </c>
    </row>
    <row r="709" spans="1:5" x14ac:dyDescent="0.25">
      <c r="A709" s="31">
        <v>2</v>
      </c>
      <c r="B709" s="74">
        <v>63.47</v>
      </c>
      <c r="C709" s="31" t="s">
        <v>79682</v>
      </c>
      <c r="D709" s="31" t="s">
        <v>21</v>
      </c>
      <c r="E709" s="32">
        <f t="shared" si="12"/>
        <v>126.94</v>
      </c>
    </row>
    <row r="710" spans="1:5" x14ac:dyDescent="0.25">
      <c r="A710" s="31">
        <v>104</v>
      </c>
      <c r="B710" s="74">
        <v>63.47</v>
      </c>
      <c r="C710" s="31" t="s">
        <v>56586</v>
      </c>
      <c r="D710" s="31" t="s">
        <v>21</v>
      </c>
      <c r="E710" s="32">
        <f t="shared" si="12"/>
        <v>6600.88</v>
      </c>
    </row>
    <row r="711" spans="1:5" x14ac:dyDescent="0.25">
      <c r="A711" s="31">
        <v>103</v>
      </c>
      <c r="B711" s="74">
        <v>63.47</v>
      </c>
      <c r="C711" s="31" t="s">
        <v>79683</v>
      </c>
      <c r="D711" s="31" t="s">
        <v>23</v>
      </c>
      <c r="E711" s="32">
        <f t="shared" si="12"/>
        <v>6537.41</v>
      </c>
    </row>
    <row r="712" spans="1:5" x14ac:dyDescent="0.25">
      <c r="A712" s="31">
        <v>72</v>
      </c>
      <c r="B712" s="74">
        <v>63.45</v>
      </c>
      <c r="C712" s="31" t="s">
        <v>77576</v>
      </c>
      <c r="D712" s="31" t="s">
        <v>21</v>
      </c>
      <c r="E712" s="32">
        <f t="shared" si="12"/>
        <v>4568.4000000000005</v>
      </c>
    </row>
    <row r="713" spans="1:5" x14ac:dyDescent="0.25">
      <c r="A713" s="31">
        <v>75</v>
      </c>
      <c r="B713" s="74">
        <v>63.45</v>
      </c>
      <c r="C713" s="31" t="s">
        <v>79684</v>
      </c>
      <c r="D713" s="31" t="s">
        <v>17</v>
      </c>
      <c r="E713" s="32">
        <f t="shared" si="12"/>
        <v>4758.75</v>
      </c>
    </row>
    <row r="714" spans="1:5" x14ac:dyDescent="0.25">
      <c r="A714" s="31">
        <v>65</v>
      </c>
      <c r="B714" s="74">
        <v>63.45</v>
      </c>
      <c r="C714" s="31" t="s">
        <v>79685</v>
      </c>
      <c r="D714" s="31" t="s">
        <v>23</v>
      </c>
      <c r="E714" s="32">
        <f t="shared" si="12"/>
        <v>4124.25</v>
      </c>
    </row>
    <row r="715" spans="1:5" x14ac:dyDescent="0.25">
      <c r="A715" s="31">
        <v>60</v>
      </c>
      <c r="B715" s="74">
        <v>63.45</v>
      </c>
      <c r="C715" s="31" t="s">
        <v>79686</v>
      </c>
      <c r="D715" s="31" t="s">
        <v>23</v>
      </c>
      <c r="E715" s="32">
        <f t="shared" si="12"/>
        <v>3807</v>
      </c>
    </row>
    <row r="716" spans="1:5" x14ac:dyDescent="0.25">
      <c r="A716" s="31">
        <v>19</v>
      </c>
      <c r="B716" s="74">
        <v>63.45</v>
      </c>
      <c r="C716" s="31" t="s">
        <v>79687</v>
      </c>
      <c r="D716" s="31" t="s">
        <v>23</v>
      </c>
      <c r="E716" s="32">
        <f t="shared" si="12"/>
        <v>1205.55</v>
      </c>
    </row>
    <row r="717" spans="1:5" x14ac:dyDescent="0.25">
      <c r="A717" s="31">
        <v>123</v>
      </c>
      <c r="B717" s="74">
        <v>63.454999999999998</v>
      </c>
      <c r="C717" s="31" t="s">
        <v>79688</v>
      </c>
      <c r="D717" s="31" t="s">
        <v>17</v>
      </c>
      <c r="E717" s="32">
        <f t="shared" si="12"/>
        <v>7804.9650000000001</v>
      </c>
    </row>
    <row r="718" spans="1:5" x14ac:dyDescent="0.25">
      <c r="A718" s="31">
        <v>25</v>
      </c>
      <c r="B718" s="74">
        <v>63.46</v>
      </c>
      <c r="C718" s="31" t="s">
        <v>79688</v>
      </c>
      <c r="D718" s="31" t="s">
        <v>22</v>
      </c>
      <c r="E718" s="32">
        <f t="shared" si="12"/>
        <v>1586.5</v>
      </c>
    </row>
    <row r="719" spans="1:5" x14ac:dyDescent="0.25">
      <c r="A719" s="31">
        <v>80</v>
      </c>
      <c r="B719" s="74">
        <v>63.46</v>
      </c>
      <c r="C719" s="31" t="s">
        <v>79689</v>
      </c>
      <c r="D719" s="31" t="s">
        <v>21</v>
      </c>
      <c r="E719" s="32">
        <f t="shared" si="12"/>
        <v>5076.8</v>
      </c>
    </row>
    <row r="720" spans="1:5" x14ac:dyDescent="0.25">
      <c r="A720" s="31">
        <v>108</v>
      </c>
      <c r="B720" s="74">
        <v>63.46</v>
      </c>
      <c r="C720" s="31" t="s">
        <v>79689</v>
      </c>
      <c r="D720" s="31" t="s">
        <v>21</v>
      </c>
      <c r="E720" s="32">
        <f t="shared" si="12"/>
        <v>6853.68</v>
      </c>
    </row>
    <row r="721" spans="1:5" x14ac:dyDescent="0.25">
      <c r="A721" s="31">
        <v>45</v>
      </c>
      <c r="B721" s="74">
        <v>63.454999999999998</v>
      </c>
      <c r="C721" s="31" t="s">
        <v>79690</v>
      </c>
      <c r="D721" s="31" t="s">
        <v>17</v>
      </c>
      <c r="E721" s="32">
        <f t="shared" si="12"/>
        <v>2855.4749999999999</v>
      </c>
    </row>
    <row r="722" spans="1:5" x14ac:dyDescent="0.25">
      <c r="A722" s="31">
        <v>26</v>
      </c>
      <c r="B722" s="74">
        <v>63.46</v>
      </c>
      <c r="C722" s="31" t="s">
        <v>79690</v>
      </c>
      <c r="D722" s="31" t="s">
        <v>22</v>
      </c>
      <c r="E722" s="32">
        <f t="shared" si="12"/>
        <v>1649.96</v>
      </c>
    </row>
    <row r="723" spans="1:5" x14ac:dyDescent="0.25">
      <c r="A723" s="31">
        <v>105</v>
      </c>
      <c r="B723" s="74">
        <v>63.46</v>
      </c>
      <c r="C723" s="31" t="s">
        <v>79690</v>
      </c>
      <c r="D723" s="31" t="s">
        <v>17</v>
      </c>
      <c r="E723" s="32">
        <f t="shared" si="12"/>
        <v>6663.3</v>
      </c>
    </row>
    <row r="724" spans="1:5" x14ac:dyDescent="0.25">
      <c r="A724" s="31">
        <v>16</v>
      </c>
      <c r="B724" s="74">
        <v>63.46</v>
      </c>
      <c r="C724" s="31" t="s">
        <v>79690</v>
      </c>
      <c r="D724" s="31" t="s">
        <v>23</v>
      </c>
      <c r="E724" s="32">
        <f t="shared" si="12"/>
        <v>1015.36</v>
      </c>
    </row>
    <row r="725" spans="1:5" x14ac:dyDescent="0.25">
      <c r="A725" s="31">
        <v>23</v>
      </c>
      <c r="B725" s="74">
        <v>63.45</v>
      </c>
      <c r="C725" s="31" t="s">
        <v>79691</v>
      </c>
      <c r="D725" s="31" t="s">
        <v>23</v>
      </c>
      <c r="E725" s="32">
        <f t="shared" si="12"/>
        <v>1459.3500000000001</v>
      </c>
    </row>
    <row r="726" spans="1:5" x14ac:dyDescent="0.25">
      <c r="A726" s="31">
        <v>16</v>
      </c>
      <c r="B726" s="74">
        <v>63.46</v>
      </c>
      <c r="C726" s="31" t="s">
        <v>79692</v>
      </c>
      <c r="D726" s="31" t="s">
        <v>21</v>
      </c>
      <c r="E726" s="32">
        <f t="shared" si="12"/>
        <v>1015.36</v>
      </c>
    </row>
    <row r="727" spans="1:5" x14ac:dyDescent="0.25">
      <c r="A727" s="31">
        <v>86</v>
      </c>
      <c r="B727" s="74">
        <v>63.46</v>
      </c>
      <c r="C727" s="31" t="s">
        <v>79693</v>
      </c>
      <c r="D727" s="31" t="s">
        <v>23</v>
      </c>
      <c r="E727" s="32">
        <f t="shared" si="12"/>
        <v>5457.56</v>
      </c>
    </row>
    <row r="728" spans="1:5" x14ac:dyDescent="0.25">
      <c r="A728" s="31">
        <v>135</v>
      </c>
      <c r="B728" s="74">
        <v>63.47</v>
      </c>
      <c r="C728" s="31" t="s">
        <v>2372</v>
      </c>
      <c r="D728" s="31" t="s">
        <v>21</v>
      </c>
      <c r="E728" s="32">
        <f t="shared" si="12"/>
        <v>8568.4500000000007</v>
      </c>
    </row>
    <row r="729" spans="1:5" x14ac:dyDescent="0.25">
      <c r="A729" s="31">
        <v>105</v>
      </c>
      <c r="B729" s="74">
        <v>63.47</v>
      </c>
      <c r="C729" s="31" t="s">
        <v>2372</v>
      </c>
      <c r="D729" s="31" t="s">
        <v>21</v>
      </c>
      <c r="E729" s="32">
        <f t="shared" si="12"/>
        <v>6664.3499999999995</v>
      </c>
    </row>
    <row r="730" spans="1:5" x14ac:dyDescent="0.25">
      <c r="A730" s="31">
        <v>80</v>
      </c>
      <c r="B730" s="74">
        <v>63.47</v>
      </c>
      <c r="C730" s="31" t="s">
        <v>79694</v>
      </c>
      <c r="D730" s="31" t="s">
        <v>17</v>
      </c>
      <c r="E730" s="32">
        <f t="shared" si="12"/>
        <v>5077.6000000000004</v>
      </c>
    </row>
    <row r="731" spans="1:5" x14ac:dyDescent="0.25">
      <c r="A731" s="31">
        <v>3</v>
      </c>
      <c r="B731" s="74">
        <v>63.45</v>
      </c>
      <c r="C731" s="31" t="s">
        <v>2382</v>
      </c>
      <c r="D731" s="31" t="s">
        <v>21</v>
      </c>
      <c r="E731" s="32">
        <f t="shared" si="12"/>
        <v>190.35000000000002</v>
      </c>
    </row>
    <row r="732" spans="1:5" x14ac:dyDescent="0.25">
      <c r="A732" s="31">
        <v>43</v>
      </c>
      <c r="B732" s="74">
        <v>63.45</v>
      </c>
      <c r="C732" s="31" t="s">
        <v>2382</v>
      </c>
      <c r="D732" s="31" t="s">
        <v>21</v>
      </c>
      <c r="E732" s="32">
        <f t="shared" si="12"/>
        <v>2728.35</v>
      </c>
    </row>
    <row r="733" spans="1:5" x14ac:dyDescent="0.25">
      <c r="A733" s="31">
        <v>14</v>
      </c>
      <c r="B733" s="74">
        <v>63.45</v>
      </c>
      <c r="C733" s="31" t="s">
        <v>79695</v>
      </c>
      <c r="D733" s="31" t="s">
        <v>23</v>
      </c>
      <c r="E733" s="32">
        <f t="shared" si="12"/>
        <v>888.30000000000007</v>
      </c>
    </row>
    <row r="734" spans="1:5" x14ac:dyDescent="0.25">
      <c r="A734" s="31">
        <v>3</v>
      </c>
      <c r="B734" s="74">
        <v>63.45</v>
      </c>
      <c r="C734" s="31" t="s">
        <v>79695</v>
      </c>
      <c r="D734" s="31" t="s">
        <v>17</v>
      </c>
      <c r="E734" s="32">
        <f t="shared" si="12"/>
        <v>190.35000000000002</v>
      </c>
    </row>
    <row r="735" spans="1:5" x14ac:dyDescent="0.25">
      <c r="A735" s="31">
        <v>9</v>
      </c>
      <c r="B735" s="74">
        <v>63.45</v>
      </c>
      <c r="C735" s="31" t="s">
        <v>79695</v>
      </c>
      <c r="D735" s="31" t="s">
        <v>17</v>
      </c>
      <c r="E735" s="32">
        <f t="shared" si="12"/>
        <v>571.05000000000007</v>
      </c>
    </row>
    <row r="736" spans="1:5" x14ac:dyDescent="0.25">
      <c r="A736" s="31">
        <v>14</v>
      </c>
      <c r="B736" s="74">
        <v>63.45</v>
      </c>
      <c r="C736" s="31" t="s">
        <v>79695</v>
      </c>
      <c r="D736" s="31" t="s">
        <v>22</v>
      </c>
      <c r="E736" s="32">
        <f t="shared" si="12"/>
        <v>888.30000000000007</v>
      </c>
    </row>
    <row r="737" spans="1:5" x14ac:dyDescent="0.25">
      <c r="A737" s="31">
        <v>69</v>
      </c>
      <c r="B737" s="74">
        <v>63.44</v>
      </c>
      <c r="C737" s="31" t="s">
        <v>79696</v>
      </c>
      <c r="D737" s="31" t="s">
        <v>23</v>
      </c>
      <c r="E737" s="32">
        <f t="shared" si="12"/>
        <v>4377.3599999999997</v>
      </c>
    </row>
    <row r="738" spans="1:5" x14ac:dyDescent="0.25">
      <c r="A738" s="31">
        <v>86</v>
      </c>
      <c r="B738" s="74">
        <v>63.44</v>
      </c>
      <c r="C738" s="31" t="s">
        <v>56606</v>
      </c>
      <c r="D738" s="31" t="s">
        <v>21</v>
      </c>
      <c r="E738" s="32">
        <f t="shared" si="12"/>
        <v>5455.84</v>
      </c>
    </row>
    <row r="739" spans="1:5" x14ac:dyDescent="0.25">
      <c r="A739" s="31">
        <v>40</v>
      </c>
      <c r="B739" s="74">
        <v>63.44</v>
      </c>
      <c r="C739" s="31" t="s">
        <v>56606</v>
      </c>
      <c r="D739" s="31" t="s">
        <v>21</v>
      </c>
      <c r="E739" s="32">
        <f t="shared" si="12"/>
        <v>2537.6</v>
      </c>
    </row>
    <row r="740" spans="1:5" x14ac:dyDescent="0.25">
      <c r="A740" s="31">
        <v>20</v>
      </c>
      <c r="B740" s="74">
        <v>63.44</v>
      </c>
      <c r="C740" s="31" t="s">
        <v>79697</v>
      </c>
      <c r="D740" s="31" t="s">
        <v>21</v>
      </c>
      <c r="E740" s="32">
        <f t="shared" si="12"/>
        <v>1268.8</v>
      </c>
    </row>
    <row r="741" spans="1:5" x14ac:dyDescent="0.25">
      <c r="A741" s="31">
        <v>2</v>
      </c>
      <c r="B741" s="74">
        <v>63.44</v>
      </c>
      <c r="C741" s="31" t="s">
        <v>79698</v>
      </c>
      <c r="D741" s="31" t="s">
        <v>23</v>
      </c>
      <c r="E741" s="32">
        <f t="shared" si="12"/>
        <v>126.88</v>
      </c>
    </row>
    <row r="742" spans="1:5" x14ac:dyDescent="0.25">
      <c r="A742" s="31">
        <v>33</v>
      </c>
      <c r="B742" s="74">
        <v>63.44</v>
      </c>
      <c r="C742" s="31" t="s">
        <v>79699</v>
      </c>
      <c r="D742" s="31" t="s">
        <v>23</v>
      </c>
      <c r="E742" s="32">
        <f t="shared" si="12"/>
        <v>2093.52</v>
      </c>
    </row>
    <row r="743" spans="1:5" x14ac:dyDescent="0.25">
      <c r="A743" s="31">
        <v>40</v>
      </c>
      <c r="B743" s="74">
        <v>63.43</v>
      </c>
      <c r="C743" s="31" t="s">
        <v>79700</v>
      </c>
      <c r="D743" s="31" t="s">
        <v>21</v>
      </c>
      <c r="E743" s="32">
        <f t="shared" si="12"/>
        <v>2537.1999999999998</v>
      </c>
    </row>
    <row r="744" spans="1:5" x14ac:dyDescent="0.25">
      <c r="A744" s="31">
        <v>40</v>
      </c>
      <c r="B744" s="74">
        <v>63.41</v>
      </c>
      <c r="C744" s="31" t="s">
        <v>60290</v>
      </c>
      <c r="D744" s="31" t="s">
        <v>21</v>
      </c>
      <c r="E744" s="32">
        <f t="shared" si="12"/>
        <v>2536.3999999999996</v>
      </c>
    </row>
    <row r="745" spans="1:5" x14ac:dyDescent="0.25">
      <c r="A745" s="31">
        <v>384</v>
      </c>
      <c r="B745" s="74">
        <v>63.414999999999999</v>
      </c>
      <c r="C745" s="31" t="s">
        <v>79701</v>
      </c>
      <c r="D745" s="31" t="s">
        <v>17</v>
      </c>
      <c r="E745" s="32">
        <f t="shared" si="12"/>
        <v>24351.360000000001</v>
      </c>
    </row>
    <row r="746" spans="1:5" x14ac:dyDescent="0.25">
      <c r="A746" s="31">
        <v>24</v>
      </c>
      <c r="B746" s="74">
        <v>63.41</v>
      </c>
      <c r="C746" s="31" t="s">
        <v>8269</v>
      </c>
      <c r="D746" s="31" t="s">
        <v>21</v>
      </c>
      <c r="E746" s="32">
        <f t="shared" si="12"/>
        <v>1521.84</v>
      </c>
    </row>
    <row r="747" spans="1:5" x14ac:dyDescent="0.25">
      <c r="A747" s="31">
        <v>82</v>
      </c>
      <c r="B747" s="74">
        <v>63.38</v>
      </c>
      <c r="C747" s="31" t="s">
        <v>79702</v>
      </c>
      <c r="D747" s="31" t="s">
        <v>21</v>
      </c>
      <c r="E747" s="32">
        <f t="shared" si="12"/>
        <v>5197.16</v>
      </c>
    </row>
    <row r="748" spans="1:5" x14ac:dyDescent="0.25">
      <c r="A748" s="31">
        <v>105</v>
      </c>
      <c r="B748" s="74">
        <v>63.38</v>
      </c>
      <c r="C748" s="31" t="s">
        <v>79702</v>
      </c>
      <c r="D748" s="31" t="s">
        <v>21</v>
      </c>
      <c r="E748" s="32">
        <f t="shared" si="12"/>
        <v>6654.9000000000005</v>
      </c>
    </row>
    <row r="749" spans="1:5" x14ac:dyDescent="0.25">
      <c r="A749" s="31">
        <v>3</v>
      </c>
      <c r="B749" s="74">
        <v>63.38</v>
      </c>
      <c r="C749" s="31" t="s">
        <v>79703</v>
      </c>
      <c r="D749" s="31" t="s">
        <v>17</v>
      </c>
      <c r="E749" s="32">
        <f t="shared" si="12"/>
        <v>190.14000000000001</v>
      </c>
    </row>
    <row r="750" spans="1:5" x14ac:dyDescent="0.25">
      <c r="A750" s="31">
        <v>40</v>
      </c>
      <c r="B750" s="74">
        <v>63.37</v>
      </c>
      <c r="C750" s="31" t="s">
        <v>79704</v>
      </c>
      <c r="D750" s="31" t="s">
        <v>21</v>
      </c>
      <c r="E750" s="32">
        <f t="shared" si="12"/>
        <v>2534.7999999999997</v>
      </c>
    </row>
    <row r="751" spans="1:5" x14ac:dyDescent="0.25">
      <c r="A751" s="31">
        <v>20</v>
      </c>
      <c r="B751" s="74">
        <v>63.37</v>
      </c>
      <c r="C751" s="31" t="s">
        <v>79704</v>
      </c>
      <c r="D751" s="31" t="s">
        <v>21</v>
      </c>
      <c r="E751" s="32">
        <f t="shared" si="12"/>
        <v>1267.3999999999999</v>
      </c>
    </row>
    <row r="752" spans="1:5" x14ac:dyDescent="0.25">
      <c r="A752" s="31">
        <v>210</v>
      </c>
      <c r="B752" s="74">
        <v>63.38</v>
      </c>
      <c r="C752" s="31" t="s">
        <v>3252</v>
      </c>
      <c r="D752" s="31" t="s">
        <v>21</v>
      </c>
      <c r="E752" s="32">
        <f t="shared" si="12"/>
        <v>13309.800000000001</v>
      </c>
    </row>
    <row r="753" spans="1:5" x14ac:dyDescent="0.25">
      <c r="A753" s="31">
        <v>77</v>
      </c>
      <c r="B753" s="74">
        <v>63.38</v>
      </c>
      <c r="C753" s="31" t="s">
        <v>3252</v>
      </c>
      <c r="D753" s="31" t="s">
        <v>21</v>
      </c>
      <c r="E753" s="32">
        <f t="shared" si="12"/>
        <v>4880.26</v>
      </c>
    </row>
    <row r="754" spans="1:5" x14ac:dyDescent="0.25">
      <c r="A754" s="31">
        <v>29</v>
      </c>
      <c r="B754" s="74">
        <v>63.38</v>
      </c>
      <c r="C754" s="31" t="s">
        <v>3252</v>
      </c>
      <c r="D754" s="31" t="s">
        <v>21</v>
      </c>
      <c r="E754" s="32">
        <f t="shared" si="12"/>
        <v>1838.02</v>
      </c>
    </row>
    <row r="755" spans="1:5" x14ac:dyDescent="0.25">
      <c r="A755" s="31">
        <v>11</v>
      </c>
      <c r="B755" s="74">
        <v>63.38</v>
      </c>
      <c r="C755" s="31" t="s">
        <v>79705</v>
      </c>
      <c r="D755" s="31" t="s">
        <v>17</v>
      </c>
      <c r="E755" s="32">
        <f t="shared" si="12"/>
        <v>697.18000000000006</v>
      </c>
    </row>
    <row r="756" spans="1:5" x14ac:dyDescent="0.25">
      <c r="A756" s="31">
        <v>34</v>
      </c>
      <c r="B756" s="74">
        <v>63.38</v>
      </c>
      <c r="C756" s="31" t="s">
        <v>79705</v>
      </c>
      <c r="D756" s="31" t="s">
        <v>22</v>
      </c>
      <c r="E756" s="32">
        <f t="shared" si="12"/>
        <v>2154.92</v>
      </c>
    </row>
    <row r="757" spans="1:5" x14ac:dyDescent="0.25">
      <c r="A757" s="31">
        <v>21</v>
      </c>
      <c r="B757" s="74">
        <v>63.38</v>
      </c>
      <c r="C757" s="31" t="s">
        <v>79705</v>
      </c>
      <c r="D757" s="31" t="s">
        <v>17</v>
      </c>
      <c r="E757" s="32">
        <f t="shared" si="12"/>
        <v>1330.98</v>
      </c>
    </row>
    <row r="758" spans="1:5" x14ac:dyDescent="0.25">
      <c r="A758" s="31">
        <v>40</v>
      </c>
      <c r="B758" s="74">
        <v>63.37</v>
      </c>
      <c r="C758" s="31" t="s">
        <v>64142</v>
      </c>
      <c r="D758" s="31" t="s">
        <v>21</v>
      </c>
      <c r="E758" s="32">
        <f t="shared" si="12"/>
        <v>2534.7999999999997</v>
      </c>
    </row>
    <row r="759" spans="1:5" x14ac:dyDescent="0.25">
      <c r="A759" s="31">
        <v>43</v>
      </c>
      <c r="B759" s="74">
        <v>63.38</v>
      </c>
      <c r="C759" s="31" t="s">
        <v>79706</v>
      </c>
      <c r="D759" s="31" t="s">
        <v>21</v>
      </c>
      <c r="E759" s="32">
        <f t="shared" si="12"/>
        <v>2725.34</v>
      </c>
    </row>
    <row r="760" spans="1:5" x14ac:dyDescent="0.25">
      <c r="A760" s="31">
        <v>76</v>
      </c>
      <c r="B760" s="74">
        <v>63.39</v>
      </c>
      <c r="C760" s="31" t="s">
        <v>77238</v>
      </c>
      <c r="D760" s="31" t="s">
        <v>21</v>
      </c>
      <c r="E760" s="32">
        <f t="shared" si="12"/>
        <v>4817.6400000000003</v>
      </c>
    </row>
    <row r="761" spans="1:5" x14ac:dyDescent="0.25">
      <c r="A761" s="31">
        <v>150</v>
      </c>
      <c r="B761" s="74">
        <v>63.39</v>
      </c>
      <c r="C761" s="31" t="s">
        <v>77238</v>
      </c>
      <c r="D761" s="31" t="s">
        <v>21</v>
      </c>
      <c r="E761" s="32">
        <f t="shared" si="12"/>
        <v>9508.5</v>
      </c>
    </row>
    <row r="762" spans="1:5" x14ac:dyDescent="0.25">
      <c r="A762" s="31">
        <v>162</v>
      </c>
      <c r="B762" s="74">
        <v>63.39</v>
      </c>
      <c r="C762" s="31" t="s">
        <v>77238</v>
      </c>
      <c r="D762" s="31" t="s">
        <v>21</v>
      </c>
      <c r="E762" s="32">
        <f t="shared" si="12"/>
        <v>10269.18</v>
      </c>
    </row>
    <row r="763" spans="1:5" x14ac:dyDescent="0.25">
      <c r="A763" s="31">
        <v>158</v>
      </c>
      <c r="B763" s="74">
        <v>63.41</v>
      </c>
      <c r="C763" s="31" t="s">
        <v>79707</v>
      </c>
      <c r="D763" s="31" t="s">
        <v>21</v>
      </c>
      <c r="E763" s="32">
        <f t="shared" si="12"/>
        <v>10018.779999999999</v>
      </c>
    </row>
    <row r="764" spans="1:5" x14ac:dyDescent="0.25">
      <c r="A764" s="31">
        <v>61</v>
      </c>
      <c r="B764" s="74">
        <v>63.41</v>
      </c>
      <c r="C764" s="31" t="s">
        <v>79707</v>
      </c>
      <c r="D764" s="31" t="s">
        <v>21</v>
      </c>
      <c r="E764" s="32">
        <f t="shared" si="12"/>
        <v>3868.0099999999998</v>
      </c>
    </row>
    <row r="765" spans="1:5" x14ac:dyDescent="0.25">
      <c r="A765" s="31">
        <v>77</v>
      </c>
      <c r="B765" s="74">
        <v>63.41</v>
      </c>
      <c r="C765" s="31" t="s">
        <v>79707</v>
      </c>
      <c r="D765" s="31" t="s">
        <v>21</v>
      </c>
      <c r="E765" s="32">
        <f t="shared" si="12"/>
        <v>4882.57</v>
      </c>
    </row>
    <row r="766" spans="1:5" x14ac:dyDescent="0.25">
      <c r="A766" s="31">
        <v>52</v>
      </c>
      <c r="B766" s="74">
        <v>63.41</v>
      </c>
      <c r="C766" s="31" t="s">
        <v>79708</v>
      </c>
      <c r="D766" s="31" t="s">
        <v>17</v>
      </c>
      <c r="E766" s="32">
        <f t="shared" si="12"/>
        <v>3297.3199999999997</v>
      </c>
    </row>
    <row r="767" spans="1:5" x14ac:dyDescent="0.25">
      <c r="A767" s="31">
        <v>30</v>
      </c>
      <c r="B767" s="74">
        <v>63.41</v>
      </c>
      <c r="C767" s="31" t="s">
        <v>79708</v>
      </c>
      <c r="D767" s="31" t="s">
        <v>23</v>
      </c>
      <c r="E767" s="32">
        <f t="shared" si="12"/>
        <v>1902.3</v>
      </c>
    </row>
    <row r="768" spans="1:5" x14ac:dyDescent="0.25">
      <c r="A768" s="31">
        <v>8</v>
      </c>
      <c r="B768" s="74">
        <v>63.41</v>
      </c>
      <c r="C768" s="31" t="s">
        <v>79708</v>
      </c>
      <c r="D768" s="31" t="s">
        <v>17</v>
      </c>
      <c r="E768" s="32">
        <f t="shared" si="12"/>
        <v>507.28</v>
      </c>
    </row>
    <row r="769" spans="1:5" x14ac:dyDescent="0.25">
      <c r="A769" s="31">
        <v>4</v>
      </c>
      <c r="B769" s="74">
        <v>63.41</v>
      </c>
      <c r="C769" s="31" t="s">
        <v>79709</v>
      </c>
      <c r="D769" s="31" t="s">
        <v>17</v>
      </c>
      <c r="E769" s="32">
        <f t="shared" si="12"/>
        <v>253.64</v>
      </c>
    </row>
    <row r="770" spans="1:5" x14ac:dyDescent="0.25">
      <c r="A770" s="31">
        <v>13</v>
      </c>
      <c r="B770" s="74">
        <v>63.4</v>
      </c>
      <c r="C770" s="31" t="s">
        <v>79710</v>
      </c>
      <c r="D770" s="31" t="s">
        <v>21</v>
      </c>
      <c r="E770" s="32">
        <f t="shared" ref="E770:E833" si="13">+A770*B770</f>
        <v>824.19999999999993</v>
      </c>
    </row>
    <row r="771" spans="1:5" x14ac:dyDescent="0.25">
      <c r="A771" s="31">
        <v>101</v>
      </c>
      <c r="B771" s="74">
        <v>63.41</v>
      </c>
      <c r="C771" s="31" t="s">
        <v>79711</v>
      </c>
      <c r="D771" s="31" t="s">
        <v>21</v>
      </c>
      <c r="E771" s="32">
        <f t="shared" si="13"/>
        <v>6404.41</v>
      </c>
    </row>
    <row r="772" spans="1:5" x14ac:dyDescent="0.25">
      <c r="A772" s="31">
        <v>123</v>
      </c>
      <c r="B772" s="74">
        <v>63.41</v>
      </c>
      <c r="C772" s="31" t="s">
        <v>79711</v>
      </c>
      <c r="D772" s="31" t="s">
        <v>21</v>
      </c>
      <c r="E772" s="32">
        <f t="shared" si="13"/>
        <v>7799.4299999999994</v>
      </c>
    </row>
    <row r="773" spans="1:5" x14ac:dyDescent="0.25">
      <c r="A773" s="31">
        <v>9</v>
      </c>
      <c r="B773" s="74">
        <v>63.41</v>
      </c>
      <c r="C773" s="31" t="s">
        <v>79712</v>
      </c>
      <c r="D773" s="31" t="s">
        <v>17</v>
      </c>
      <c r="E773" s="32">
        <f t="shared" si="13"/>
        <v>570.68999999999994</v>
      </c>
    </row>
    <row r="774" spans="1:5" x14ac:dyDescent="0.25">
      <c r="A774" s="31">
        <v>28</v>
      </c>
      <c r="B774" s="74">
        <v>63.41</v>
      </c>
      <c r="C774" s="31" t="s">
        <v>79713</v>
      </c>
      <c r="D774" s="31" t="s">
        <v>17</v>
      </c>
      <c r="E774" s="32">
        <f t="shared" si="13"/>
        <v>1775.48</v>
      </c>
    </row>
    <row r="775" spans="1:5" x14ac:dyDescent="0.25">
      <c r="A775" s="31">
        <v>4</v>
      </c>
      <c r="B775" s="74">
        <v>63.4</v>
      </c>
      <c r="C775" s="31" t="s">
        <v>58515</v>
      </c>
      <c r="D775" s="31" t="s">
        <v>21</v>
      </c>
      <c r="E775" s="32">
        <f t="shared" si="13"/>
        <v>253.6</v>
      </c>
    </row>
    <row r="776" spans="1:5" x14ac:dyDescent="0.25">
      <c r="A776" s="31">
        <v>34</v>
      </c>
      <c r="B776" s="74">
        <v>63.4</v>
      </c>
      <c r="C776" s="31" t="s">
        <v>58515</v>
      </c>
      <c r="D776" s="31" t="s">
        <v>21</v>
      </c>
      <c r="E776" s="32">
        <f t="shared" si="13"/>
        <v>2155.6</v>
      </c>
    </row>
    <row r="777" spans="1:5" x14ac:dyDescent="0.25">
      <c r="A777" s="31">
        <v>350</v>
      </c>
      <c r="B777" s="74">
        <v>63.405000000000001</v>
      </c>
      <c r="C777" s="31" t="s">
        <v>79714</v>
      </c>
      <c r="D777" s="31" t="s">
        <v>17</v>
      </c>
      <c r="E777" s="32">
        <f t="shared" si="13"/>
        <v>22191.75</v>
      </c>
    </row>
    <row r="778" spans="1:5" x14ac:dyDescent="0.25">
      <c r="A778" s="31">
        <v>37</v>
      </c>
      <c r="B778" s="74">
        <v>63.41</v>
      </c>
      <c r="C778" s="31" t="s">
        <v>79715</v>
      </c>
      <c r="D778" s="31" t="s">
        <v>22</v>
      </c>
      <c r="E778" s="32">
        <f t="shared" si="13"/>
        <v>2346.17</v>
      </c>
    </row>
    <row r="779" spans="1:5" x14ac:dyDescent="0.25">
      <c r="A779" s="31">
        <v>3</v>
      </c>
      <c r="B779" s="74">
        <v>63.4</v>
      </c>
      <c r="C779" s="31" t="s">
        <v>79716</v>
      </c>
      <c r="D779" s="31" t="s">
        <v>23</v>
      </c>
      <c r="E779" s="32">
        <f t="shared" si="13"/>
        <v>190.2</v>
      </c>
    </row>
    <row r="780" spans="1:5" x14ac:dyDescent="0.25">
      <c r="A780" s="31">
        <v>38</v>
      </c>
      <c r="B780" s="74">
        <v>63.4</v>
      </c>
      <c r="C780" s="31" t="s">
        <v>79717</v>
      </c>
      <c r="D780" s="31" t="s">
        <v>23</v>
      </c>
      <c r="E780" s="32">
        <f t="shared" si="13"/>
        <v>2409.1999999999998</v>
      </c>
    </row>
    <row r="781" spans="1:5" x14ac:dyDescent="0.25">
      <c r="A781" s="31">
        <v>74</v>
      </c>
      <c r="B781" s="74">
        <v>63.4</v>
      </c>
      <c r="C781" s="31" t="s">
        <v>79718</v>
      </c>
      <c r="D781" s="31" t="s">
        <v>21</v>
      </c>
      <c r="E781" s="32">
        <f t="shared" si="13"/>
        <v>4691.5999999999995</v>
      </c>
    </row>
    <row r="782" spans="1:5" x14ac:dyDescent="0.25">
      <c r="A782" s="31">
        <v>307</v>
      </c>
      <c r="B782" s="74">
        <v>63.395000000000003</v>
      </c>
      <c r="C782" s="31" t="s">
        <v>79719</v>
      </c>
      <c r="D782" s="31" t="s">
        <v>17</v>
      </c>
      <c r="E782" s="32">
        <f t="shared" si="13"/>
        <v>19462.264999999999</v>
      </c>
    </row>
    <row r="783" spans="1:5" x14ac:dyDescent="0.25">
      <c r="A783" s="31">
        <v>1</v>
      </c>
      <c r="B783" s="74">
        <v>63.39</v>
      </c>
      <c r="C783" s="31" t="s">
        <v>58520</v>
      </c>
      <c r="D783" s="31" t="s">
        <v>21</v>
      </c>
      <c r="E783" s="32">
        <f t="shared" si="13"/>
        <v>63.39</v>
      </c>
    </row>
    <row r="784" spans="1:5" x14ac:dyDescent="0.25">
      <c r="A784" s="31">
        <v>107</v>
      </c>
      <c r="B784" s="74">
        <v>63.39</v>
      </c>
      <c r="C784" s="31" t="s">
        <v>58520</v>
      </c>
      <c r="D784" s="31" t="s">
        <v>21</v>
      </c>
      <c r="E784" s="32">
        <f t="shared" si="13"/>
        <v>6782.7300000000005</v>
      </c>
    </row>
    <row r="785" spans="1:5" x14ac:dyDescent="0.25">
      <c r="A785" s="31">
        <v>100</v>
      </c>
      <c r="B785" s="74">
        <v>63.384999999999998</v>
      </c>
      <c r="C785" s="31" t="s">
        <v>79720</v>
      </c>
      <c r="D785" s="31" t="s">
        <v>23</v>
      </c>
      <c r="E785" s="32">
        <f t="shared" si="13"/>
        <v>6338.5</v>
      </c>
    </row>
    <row r="786" spans="1:5" x14ac:dyDescent="0.25">
      <c r="A786" s="31">
        <v>176</v>
      </c>
      <c r="B786" s="74">
        <v>63.384999999999998</v>
      </c>
      <c r="C786" s="31" t="s">
        <v>79720</v>
      </c>
      <c r="D786" s="31" t="s">
        <v>17</v>
      </c>
      <c r="E786" s="32">
        <f t="shared" si="13"/>
        <v>11155.76</v>
      </c>
    </row>
    <row r="787" spans="1:5" x14ac:dyDescent="0.25">
      <c r="A787" s="31">
        <v>23</v>
      </c>
      <c r="B787" s="74">
        <v>63.38</v>
      </c>
      <c r="C787" s="31" t="s">
        <v>79721</v>
      </c>
      <c r="D787" s="31" t="s">
        <v>21</v>
      </c>
      <c r="E787" s="32">
        <f t="shared" si="13"/>
        <v>1457.74</v>
      </c>
    </row>
    <row r="788" spans="1:5" x14ac:dyDescent="0.25">
      <c r="A788" s="31">
        <v>33</v>
      </c>
      <c r="B788" s="74">
        <v>63.37</v>
      </c>
      <c r="C788" s="31" t="s">
        <v>79722</v>
      </c>
      <c r="D788" s="31" t="s">
        <v>21</v>
      </c>
      <c r="E788" s="32">
        <f t="shared" si="13"/>
        <v>2091.21</v>
      </c>
    </row>
    <row r="789" spans="1:5" x14ac:dyDescent="0.25">
      <c r="A789" s="31">
        <v>18</v>
      </c>
      <c r="B789" s="74">
        <v>63.37</v>
      </c>
      <c r="C789" s="31" t="s">
        <v>79722</v>
      </c>
      <c r="D789" s="31" t="s">
        <v>21</v>
      </c>
      <c r="E789" s="32">
        <f t="shared" si="13"/>
        <v>1140.6599999999999</v>
      </c>
    </row>
    <row r="790" spans="1:5" x14ac:dyDescent="0.25">
      <c r="A790" s="31">
        <v>96</v>
      </c>
      <c r="B790" s="74">
        <v>63.365000000000002</v>
      </c>
      <c r="C790" s="31" t="s">
        <v>79723</v>
      </c>
      <c r="D790" s="31" t="s">
        <v>17</v>
      </c>
      <c r="E790" s="32">
        <f t="shared" si="13"/>
        <v>6083.04</v>
      </c>
    </row>
    <row r="791" spans="1:5" x14ac:dyDescent="0.25">
      <c r="A791" s="31">
        <v>233</v>
      </c>
      <c r="B791" s="74">
        <v>63.365000000000002</v>
      </c>
      <c r="C791" s="31" t="s">
        <v>79724</v>
      </c>
      <c r="D791" s="31" t="s">
        <v>23</v>
      </c>
      <c r="E791" s="32">
        <f t="shared" si="13"/>
        <v>14764.045</v>
      </c>
    </row>
    <row r="792" spans="1:5" x14ac:dyDescent="0.25">
      <c r="A792" s="31">
        <v>28</v>
      </c>
      <c r="B792" s="74">
        <v>63.36</v>
      </c>
      <c r="C792" s="31" t="s">
        <v>79725</v>
      </c>
      <c r="D792" s="31" t="s">
        <v>21</v>
      </c>
      <c r="E792" s="32">
        <f t="shared" si="13"/>
        <v>1774.08</v>
      </c>
    </row>
    <row r="793" spans="1:5" x14ac:dyDescent="0.25">
      <c r="A793" s="31">
        <v>3</v>
      </c>
      <c r="B793" s="74">
        <v>63.36</v>
      </c>
      <c r="C793" s="31" t="s">
        <v>79726</v>
      </c>
      <c r="D793" s="31" t="s">
        <v>17</v>
      </c>
      <c r="E793" s="32">
        <f t="shared" si="13"/>
        <v>190.07999999999998</v>
      </c>
    </row>
    <row r="794" spans="1:5" x14ac:dyDescent="0.25">
      <c r="A794" s="31">
        <v>178</v>
      </c>
      <c r="B794" s="74">
        <v>63.36</v>
      </c>
      <c r="C794" s="31" t="s">
        <v>57588</v>
      </c>
      <c r="D794" s="31" t="s">
        <v>21</v>
      </c>
      <c r="E794" s="32">
        <f t="shared" si="13"/>
        <v>11278.08</v>
      </c>
    </row>
    <row r="795" spans="1:5" x14ac:dyDescent="0.25">
      <c r="A795" s="31">
        <v>71</v>
      </c>
      <c r="B795" s="74">
        <v>63.36</v>
      </c>
      <c r="C795" s="31" t="s">
        <v>57588</v>
      </c>
      <c r="D795" s="31" t="s">
        <v>21</v>
      </c>
      <c r="E795" s="32">
        <f t="shared" si="13"/>
        <v>4498.5600000000004</v>
      </c>
    </row>
    <row r="796" spans="1:5" x14ac:dyDescent="0.25">
      <c r="A796" s="31">
        <v>112</v>
      </c>
      <c r="B796" s="74">
        <v>63.37</v>
      </c>
      <c r="C796" s="31" t="s">
        <v>79727</v>
      </c>
      <c r="D796" s="31" t="s">
        <v>21</v>
      </c>
      <c r="E796" s="32">
        <f t="shared" si="13"/>
        <v>7097.44</v>
      </c>
    </row>
    <row r="797" spans="1:5" x14ac:dyDescent="0.25">
      <c r="A797" s="31">
        <v>100</v>
      </c>
      <c r="B797" s="74">
        <v>63.37</v>
      </c>
      <c r="C797" s="31" t="s">
        <v>79727</v>
      </c>
      <c r="D797" s="31" t="s">
        <v>21</v>
      </c>
      <c r="E797" s="32">
        <f t="shared" si="13"/>
        <v>6337</v>
      </c>
    </row>
    <row r="798" spans="1:5" x14ac:dyDescent="0.25">
      <c r="A798" s="31">
        <v>41</v>
      </c>
      <c r="B798" s="74">
        <v>63.36</v>
      </c>
      <c r="C798" s="31" t="s">
        <v>79728</v>
      </c>
      <c r="D798" s="31" t="s">
        <v>21</v>
      </c>
      <c r="E798" s="32">
        <f t="shared" si="13"/>
        <v>2597.7599999999998</v>
      </c>
    </row>
    <row r="799" spans="1:5" x14ac:dyDescent="0.25">
      <c r="A799" s="31">
        <v>144</v>
      </c>
      <c r="B799" s="74">
        <v>63.36</v>
      </c>
      <c r="C799" s="31" t="s">
        <v>76692</v>
      </c>
      <c r="D799" s="31" t="s">
        <v>21</v>
      </c>
      <c r="E799" s="32">
        <f t="shared" si="13"/>
        <v>9123.84</v>
      </c>
    </row>
    <row r="800" spans="1:5" x14ac:dyDescent="0.25">
      <c r="A800" s="31">
        <v>26</v>
      </c>
      <c r="B800" s="74">
        <v>63.36</v>
      </c>
      <c r="C800" s="31" t="s">
        <v>79729</v>
      </c>
      <c r="D800" s="31" t="s">
        <v>17</v>
      </c>
      <c r="E800" s="32">
        <f t="shared" si="13"/>
        <v>1647.36</v>
      </c>
    </row>
    <row r="801" spans="1:5" x14ac:dyDescent="0.25">
      <c r="A801" s="31">
        <v>118</v>
      </c>
      <c r="B801" s="74">
        <v>63.36</v>
      </c>
      <c r="C801" s="31" t="s">
        <v>79730</v>
      </c>
      <c r="D801" s="31" t="s">
        <v>21</v>
      </c>
      <c r="E801" s="32">
        <f t="shared" si="13"/>
        <v>7476.48</v>
      </c>
    </row>
    <row r="802" spans="1:5" x14ac:dyDescent="0.25">
      <c r="A802" s="31">
        <v>116</v>
      </c>
      <c r="B802" s="74">
        <v>63.36</v>
      </c>
      <c r="C802" s="31" t="s">
        <v>79731</v>
      </c>
      <c r="D802" s="31" t="s">
        <v>17</v>
      </c>
      <c r="E802" s="32">
        <f t="shared" si="13"/>
        <v>7349.76</v>
      </c>
    </row>
    <row r="803" spans="1:5" x14ac:dyDescent="0.25">
      <c r="A803" s="31">
        <v>15</v>
      </c>
      <c r="B803" s="74">
        <v>63.36</v>
      </c>
      <c r="C803" s="31" t="s">
        <v>79731</v>
      </c>
      <c r="D803" s="31" t="s">
        <v>17</v>
      </c>
      <c r="E803" s="32">
        <f t="shared" si="13"/>
        <v>950.4</v>
      </c>
    </row>
    <row r="804" spans="1:5" x14ac:dyDescent="0.25">
      <c r="A804" s="31">
        <v>2</v>
      </c>
      <c r="B804" s="74">
        <v>63.35</v>
      </c>
      <c r="C804" s="31" t="s">
        <v>79732</v>
      </c>
      <c r="D804" s="31" t="s">
        <v>22</v>
      </c>
      <c r="E804" s="32">
        <f t="shared" si="13"/>
        <v>126.7</v>
      </c>
    </row>
    <row r="805" spans="1:5" x14ac:dyDescent="0.25">
      <c r="A805" s="31">
        <v>121</v>
      </c>
      <c r="B805" s="74">
        <v>63.35</v>
      </c>
      <c r="C805" s="31" t="s">
        <v>4481</v>
      </c>
      <c r="D805" s="31" t="s">
        <v>21</v>
      </c>
      <c r="E805" s="32">
        <f t="shared" si="13"/>
        <v>7665.35</v>
      </c>
    </row>
    <row r="806" spans="1:5" x14ac:dyDescent="0.25">
      <c r="A806" s="31">
        <v>39</v>
      </c>
      <c r="B806" s="74">
        <v>63.35</v>
      </c>
      <c r="C806" s="31" t="s">
        <v>4481</v>
      </c>
      <c r="D806" s="31" t="s">
        <v>21</v>
      </c>
      <c r="E806" s="32">
        <f t="shared" si="13"/>
        <v>2470.65</v>
      </c>
    </row>
    <row r="807" spans="1:5" x14ac:dyDescent="0.25">
      <c r="A807" s="31">
        <v>60</v>
      </c>
      <c r="B807" s="74">
        <v>63.35</v>
      </c>
      <c r="C807" s="31" t="s">
        <v>79733</v>
      </c>
      <c r="D807" s="31" t="s">
        <v>23</v>
      </c>
      <c r="E807" s="32">
        <f t="shared" si="13"/>
        <v>3801</v>
      </c>
    </row>
    <row r="808" spans="1:5" x14ac:dyDescent="0.25">
      <c r="A808" s="31">
        <v>60</v>
      </c>
      <c r="B808" s="74">
        <v>63.35</v>
      </c>
      <c r="C808" s="31" t="s">
        <v>79734</v>
      </c>
      <c r="D808" s="31" t="s">
        <v>22</v>
      </c>
      <c r="E808" s="32">
        <f t="shared" si="13"/>
        <v>3801</v>
      </c>
    </row>
    <row r="809" spans="1:5" x14ac:dyDescent="0.25">
      <c r="A809" s="31">
        <v>20</v>
      </c>
      <c r="B809" s="74">
        <v>63.33</v>
      </c>
      <c r="C809" s="31" t="s">
        <v>65067</v>
      </c>
      <c r="D809" s="31" t="s">
        <v>21</v>
      </c>
      <c r="E809" s="32">
        <f t="shared" si="13"/>
        <v>1266.5999999999999</v>
      </c>
    </row>
    <row r="810" spans="1:5" x14ac:dyDescent="0.25">
      <c r="A810" s="31">
        <v>142</v>
      </c>
      <c r="B810" s="74">
        <v>63.33</v>
      </c>
      <c r="C810" s="31" t="s">
        <v>65067</v>
      </c>
      <c r="D810" s="31" t="s">
        <v>21</v>
      </c>
      <c r="E810" s="32">
        <f t="shared" si="13"/>
        <v>8992.86</v>
      </c>
    </row>
    <row r="811" spans="1:5" x14ac:dyDescent="0.25">
      <c r="A811" s="31">
        <v>71</v>
      </c>
      <c r="B811" s="74">
        <v>63.33</v>
      </c>
      <c r="C811" s="31" t="s">
        <v>79735</v>
      </c>
      <c r="D811" s="31" t="s">
        <v>22</v>
      </c>
      <c r="E811" s="32">
        <f t="shared" si="13"/>
        <v>4496.43</v>
      </c>
    </row>
    <row r="812" spans="1:5" x14ac:dyDescent="0.25">
      <c r="A812" s="31">
        <v>6</v>
      </c>
      <c r="B812" s="74">
        <v>63.33</v>
      </c>
      <c r="C812" s="31" t="s">
        <v>79736</v>
      </c>
      <c r="D812" s="31" t="s">
        <v>17</v>
      </c>
      <c r="E812" s="32">
        <f t="shared" si="13"/>
        <v>379.98</v>
      </c>
    </row>
    <row r="813" spans="1:5" x14ac:dyDescent="0.25">
      <c r="A813" s="31">
        <v>65</v>
      </c>
      <c r="B813" s="74">
        <v>63.33</v>
      </c>
      <c r="C813" s="31" t="s">
        <v>79736</v>
      </c>
      <c r="D813" s="31" t="s">
        <v>17</v>
      </c>
      <c r="E813" s="32">
        <f t="shared" si="13"/>
        <v>4116.45</v>
      </c>
    </row>
    <row r="814" spans="1:5" x14ac:dyDescent="0.25">
      <c r="A814" s="31">
        <v>120</v>
      </c>
      <c r="B814" s="74">
        <v>63.325000000000003</v>
      </c>
      <c r="C814" s="31" t="s">
        <v>79737</v>
      </c>
      <c r="D814" s="31" t="s">
        <v>22</v>
      </c>
      <c r="E814" s="32">
        <f t="shared" si="13"/>
        <v>7599</v>
      </c>
    </row>
    <row r="815" spans="1:5" x14ac:dyDescent="0.25">
      <c r="A815" s="31">
        <v>111</v>
      </c>
      <c r="B815" s="74">
        <v>63.32</v>
      </c>
      <c r="C815" s="31" t="s">
        <v>72957</v>
      </c>
      <c r="D815" s="31" t="s">
        <v>21</v>
      </c>
      <c r="E815" s="32">
        <f t="shared" si="13"/>
        <v>7028.52</v>
      </c>
    </row>
    <row r="816" spans="1:5" x14ac:dyDescent="0.25">
      <c r="A816" s="31">
        <v>150</v>
      </c>
      <c r="B816" s="74">
        <v>63.32</v>
      </c>
      <c r="C816" s="31" t="s">
        <v>72957</v>
      </c>
      <c r="D816" s="31" t="s">
        <v>21</v>
      </c>
      <c r="E816" s="32">
        <f t="shared" si="13"/>
        <v>9498</v>
      </c>
    </row>
    <row r="817" spans="1:5" x14ac:dyDescent="0.25">
      <c r="A817" s="31">
        <v>28</v>
      </c>
      <c r="B817" s="74">
        <v>63.32</v>
      </c>
      <c r="C817" s="31" t="s">
        <v>72957</v>
      </c>
      <c r="D817" s="31" t="s">
        <v>21</v>
      </c>
      <c r="E817" s="32">
        <f t="shared" si="13"/>
        <v>1772.96</v>
      </c>
    </row>
    <row r="818" spans="1:5" x14ac:dyDescent="0.25">
      <c r="A818" s="31">
        <v>93</v>
      </c>
      <c r="B818" s="74">
        <v>63.314999999999998</v>
      </c>
      <c r="C818" s="31" t="s">
        <v>79738</v>
      </c>
      <c r="D818" s="31" t="s">
        <v>17</v>
      </c>
      <c r="E818" s="32">
        <f t="shared" si="13"/>
        <v>5888.2950000000001</v>
      </c>
    </row>
    <row r="819" spans="1:5" x14ac:dyDescent="0.25">
      <c r="A819" s="31">
        <v>2</v>
      </c>
      <c r="B819" s="74">
        <v>63.31</v>
      </c>
      <c r="C819" s="31" t="s">
        <v>79739</v>
      </c>
      <c r="D819" s="31" t="s">
        <v>17</v>
      </c>
      <c r="E819" s="32">
        <f t="shared" si="13"/>
        <v>126.62</v>
      </c>
    </row>
    <row r="820" spans="1:5" x14ac:dyDescent="0.25">
      <c r="A820" s="31">
        <v>39</v>
      </c>
      <c r="B820" s="74">
        <v>63.31</v>
      </c>
      <c r="C820" s="31" t="s">
        <v>65891</v>
      </c>
      <c r="D820" s="31" t="s">
        <v>21</v>
      </c>
      <c r="E820" s="32">
        <f t="shared" si="13"/>
        <v>2469.09</v>
      </c>
    </row>
    <row r="821" spans="1:5" x14ac:dyDescent="0.25">
      <c r="A821" s="31">
        <v>259</v>
      </c>
      <c r="B821" s="74">
        <v>63.314999999999998</v>
      </c>
      <c r="C821" s="31" t="s">
        <v>79740</v>
      </c>
      <c r="D821" s="31" t="s">
        <v>17</v>
      </c>
      <c r="E821" s="32">
        <f t="shared" si="13"/>
        <v>16398.584999999999</v>
      </c>
    </row>
    <row r="822" spans="1:5" x14ac:dyDescent="0.25">
      <c r="A822" s="31">
        <v>13</v>
      </c>
      <c r="B822" s="74">
        <v>63.32</v>
      </c>
      <c r="C822" s="31" t="s">
        <v>79741</v>
      </c>
      <c r="D822" s="31" t="s">
        <v>23</v>
      </c>
      <c r="E822" s="32">
        <f t="shared" si="13"/>
        <v>823.16</v>
      </c>
    </row>
    <row r="823" spans="1:5" x14ac:dyDescent="0.25">
      <c r="A823" s="31">
        <v>55</v>
      </c>
      <c r="B823" s="74">
        <v>63.31</v>
      </c>
      <c r="C823" s="31" t="s">
        <v>57617</v>
      </c>
      <c r="D823" s="31" t="s">
        <v>21</v>
      </c>
      <c r="E823" s="32">
        <f t="shared" si="13"/>
        <v>3482.05</v>
      </c>
    </row>
    <row r="824" spans="1:5" x14ac:dyDescent="0.25">
      <c r="A824" s="31">
        <v>69</v>
      </c>
      <c r="B824" s="74">
        <v>63.31</v>
      </c>
      <c r="C824" s="31" t="s">
        <v>79742</v>
      </c>
      <c r="D824" s="31" t="s">
        <v>23</v>
      </c>
      <c r="E824" s="32">
        <f t="shared" si="13"/>
        <v>4368.3900000000003</v>
      </c>
    </row>
    <row r="825" spans="1:5" x14ac:dyDescent="0.25">
      <c r="A825" s="31">
        <v>1</v>
      </c>
      <c r="B825" s="74">
        <v>63.31</v>
      </c>
      <c r="C825" s="31" t="s">
        <v>79742</v>
      </c>
      <c r="D825" s="31" t="s">
        <v>22</v>
      </c>
      <c r="E825" s="32">
        <f t="shared" si="13"/>
        <v>63.31</v>
      </c>
    </row>
    <row r="826" spans="1:5" x14ac:dyDescent="0.25">
      <c r="A826" s="31">
        <v>79</v>
      </c>
      <c r="B826" s="74">
        <v>63.31</v>
      </c>
      <c r="C826" s="31" t="s">
        <v>65071</v>
      </c>
      <c r="D826" s="31" t="s">
        <v>21</v>
      </c>
      <c r="E826" s="32">
        <f t="shared" si="13"/>
        <v>5001.49</v>
      </c>
    </row>
    <row r="827" spans="1:5" x14ac:dyDescent="0.25">
      <c r="A827" s="31">
        <v>189</v>
      </c>
      <c r="B827" s="74">
        <v>63.31</v>
      </c>
      <c r="C827" s="31" t="s">
        <v>79743</v>
      </c>
      <c r="D827" s="31" t="s">
        <v>21</v>
      </c>
      <c r="E827" s="32">
        <f t="shared" si="13"/>
        <v>11965.59</v>
      </c>
    </row>
    <row r="828" spans="1:5" x14ac:dyDescent="0.25">
      <c r="A828" s="31">
        <v>70</v>
      </c>
      <c r="B828" s="74">
        <v>63.31</v>
      </c>
      <c r="C828" s="31" t="s">
        <v>79744</v>
      </c>
      <c r="D828" s="31" t="s">
        <v>23</v>
      </c>
      <c r="E828" s="32">
        <f t="shared" si="13"/>
        <v>4431.7</v>
      </c>
    </row>
    <row r="829" spans="1:5" x14ac:dyDescent="0.25">
      <c r="A829" s="31">
        <v>132</v>
      </c>
      <c r="B829" s="74">
        <v>63.305</v>
      </c>
      <c r="C829" s="31" t="s">
        <v>79744</v>
      </c>
      <c r="D829" s="31" t="s">
        <v>17</v>
      </c>
      <c r="E829" s="32">
        <f t="shared" si="13"/>
        <v>8356.26</v>
      </c>
    </row>
    <row r="830" spans="1:5" x14ac:dyDescent="0.25">
      <c r="A830" s="31">
        <v>129</v>
      </c>
      <c r="B830" s="74">
        <v>63.32</v>
      </c>
      <c r="C830" s="31" t="s">
        <v>79745</v>
      </c>
      <c r="D830" s="31" t="s">
        <v>21</v>
      </c>
      <c r="E830" s="32">
        <f t="shared" si="13"/>
        <v>8168.28</v>
      </c>
    </row>
    <row r="831" spans="1:5" x14ac:dyDescent="0.25">
      <c r="A831" s="31">
        <v>2</v>
      </c>
      <c r="B831" s="74">
        <v>63.32</v>
      </c>
      <c r="C831" s="31" t="s">
        <v>79745</v>
      </c>
      <c r="D831" s="31" t="s">
        <v>21</v>
      </c>
      <c r="E831" s="32">
        <f t="shared" si="13"/>
        <v>126.64</v>
      </c>
    </row>
    <row r="832" spans="1:5" x14ac:dyDescent="0.25">
      <c r="A832" s="31">
        <v>35</v>
      </c>
      <c r="B832" s="74">
        <v>63.32</v>
      </c>
      <c r="C832" s="31" t="s">
        <v>79746</v>
      </c>
      <c r="D832" s="31" t="s">
        <v>22</v>
      </c>
      <c r="E832" s="32">
        <f t="shared" si="13"/>
        <v>2216.1999999999998</v>
      </c>
    </row>
    <row r="833" spans="1:5" x14ac:dyDescent="0.25">
      <c r="A833" s="31">
        <v>157</v>
      </c>
      <c r="B833" s="74">
        <v>63.314999999999998</v>
      </c>
      <c r="C833" s="31" t="s">
        <v>79746</v>
      </c>
      <c r="D833" s="31" t="s">
        <v>17</v>
      </c>
      <c r="E833" s="32">
        <f t="shared" si="13"/>
        <v>9940.4549999999999</v>
      </c>
    </row>
    <row r="834" spans="1:5" x14ac:dyDescent="0.25">
      <c r="A834" s="31">
        <v>33</v>
      </c>
      <c r="B834" s="74">
        <v>63.32</v>
      </c>
      <c r="C834" s="31" t="s">
        <v>79746</v>
      </c>
      <c r="D834" s="31" t="s">
        <v>22</v>
      </c>
      <c r="E834" s="32">
        <f t="shared" ref="E834:E897" si="14">+A834*B834</f>
        <v>2089.56</v>
      </c>
    </row>
    <row r="835" spans="1:5" x14ac:dyDescent="0.25">
      <c r="A835" s="31">
        <v>27</v>
      </c>
      <c r="B835" s="74">
        <v>63.32</v>
      </c>
      <c r="C835" s="31" t="s">
        <v>79746</v>
      </c>
      <c r="D835" s="31" t="s">
        <v>23</v>
      </c>
      <c r="E835" s="32">
        <f t="shared" si="14"/>
        <v>1709.64</v>
      </c>
    </row>
    <row r="836" spans="1:5" x14ac:dyDescent="0.25">
      <c r="A836" s="31">
        <v>31</v>
      </c>
      <c r="B836" s="74">
        <v>63.31</v>
      </c>
      <c r="C836" s="31" t="s">
        <v>50223</v>
      </c>
      <c r="D836" s="31" t="s">
        <v>21</v>
      </c>
      <c r="E836" s="32">
        <f t="shared" si="14"/>
        <v>1962.6100000000001</v>
      </c>
    </row>
    <row r="837" spans="1:5" x14ac:dyDescent="0.25">
      <c r="A837" s="31">
        <v>41</v>
      </c>
      <c r="B837" s="74">
        <v>63.32</v>
      </c>
      <c r="C837" s="31" t="s">
        <v>66849</v>
      </c>
      <c r="D837" s="31" t="s">
        <v>21</v>
      </c>
      <c r="E837" s="32">
        <f t="shared" si="14"/>
        <v>2596.12</v>
      </c>
    </row>
    <row r="838" spans="1:5" x14ac:dyDescent="0.25">
      <c r="A838" s="31">
        <v>101</v>
      </c>
      <c r="B838" s="74">
        <v>63.32</v>
      </c>
      <c r="C838" s="31" t="s">
        <v>66849</v>
      </c>
      <c r="D838" s="31" t="s">
        <v>21</v>
      </c>
      <c r="E838" s="32">
        <f t="shared" si="14"/>
        <v>6395.32</v>
      </c>
    </row>
    <row r="839" spans="1:5" x14ac:dyDescent="0.25">
      <c r="A839" s="31">
        <v>194</v>
      </c>
      <c r="B839" s="74">
        <v>63.314999999999998</v>
      </c>
      <c r="C839" s="31" t="s">
        <v>79747</v>
      </c>
      <c r="D839" s="31" t="s">
        <v>17</v>
      </c>
      <c r="E839" s="32">
        <f t="shared" si="14"/>
        <v>12283.109999999999</v>
      </c>
    </row>
    <row r="840" spans="1:5" x14ac:dyDescent="0.25">
      <c r="A840" s="31">
        <v>15</v>
      </c>
      <c r="B840" s="74">
        <v>63.32</v>
      </c>
      <c r="C840" s="31" t="s">
        <v>79748</v>
      </c>
      <c r="D840" s="31" t="s">
        <v>23</v>
      </c>
      <c r="E840" s="32">
        <f t="shared" si="14"/>
        <v>949.8</v>
      </c>
    </row>
    <row r="841" spans="1:5" x14ac:dyDescent="0.25">
      <c r="A841" s="31">
        <v>36</v>
      </c>
      <c r="B841" s="74">
        <v>63.32</v>
      </c>
      <c r="C841" s="31" t="s">
        <v>79749</v>
      </c>
      <c r="D841" s="31" t="s">
        <v>17</v>
      </c>
      <c r="E841" s="32">
        <f t="shared" si="14"/>
        <v>2279.52</v>
      </c>
    </row>
    <row r="842" spans="1:5" x14ac:dyDescent="0.25">
      <c r="A842" s="31">
        <v>13</v>
      </c>
      <c r="B842" s="74">
        <v>63.31</v>
      </c>
      <c r="C842" s="31" t="s">
        <v>61698</v>
      </c>
      <c r="D842" s="31" t="s">
        <v>21</v>
      </c>
      <c r="E842" s="32">
        <f t="shared" si="14"/>
        <v>823.03</v>
      </c>
    </row>
    <row r="843" spans="1:5" x14ac:dyDescent="0.25">
      <c r="A843" s="31">
        <v>3</v>
      </c>
      <c r="B843" s="74">
        <v>63.31</v>
      </c>
      <c r="C843" s="31" t="s">
        <v>79750</v>
      </c>
      <c r="D843" s="31" t="s">
        <v>21</v>
      </c>
      <c r="E843" s="32">
        <f t="shared" si="14"/>
        <v>189.93</v>
      </c>
    </row>
    <row r="844" spans="1:5" x14ac:dyDescent="0.25">
      <c r="A844" s="31">
        <v>35</v>
      </c>
      <c r="B844" s="74">
        <v>63.31</v>
      </c>
      <c r="C844" s="31" t="s">
        <v>79751</v>
      </c>
      <c r="D844" s="31" t="s">
        <v>22</v>
      </c>
      <c r="E844" s="32">
        <f t="shared" si="14"/>
        <v>2215.85</v>
      </c>
    </row>
    <row r="845" spans="1:5" x14ac:dyDescent="0.25">
      <c r="A845" s="31">
        <v>72</v>
      </c>
      <c r="B845" s="74">
        <v>63.31</v>
      </c>
      <c r="C845" s="31" t="s">
        <v>79752</v>
      </c>
      <c r="D845" s="31" t="s">
        <v>17</v>
      </c>
      <c r="E845" s="32">
        <f t="shared" si="14"/>
        <v>4558.32</v>
      </c>
    </row>
    <row r="846" spans="1:5" x14ac:dyDescent="0.25">
      <c r="A846" s="31">
        <v>30</v>
      </c>
      <c r="B846" s="74">
        <v>63.31</v>
      </c>
      <c r="C846" s="31" t="s">
        <v>79753</v>
      </c>
      <c r="D846" s="31" t="s">
        <v>23</v>
      </c>
      <c r="E846" s="32">
        <f t="shared" si="14"/>
        <v>1899.3000000000002</v>
      </c>
    </row>
    <row r="847" spans="1:5" x14ac:dyDescent="0.25">
      <c r="A847" s="31">
        <v>54</v>
      </c>
      <c r="B847" s="74">
        <v>63.31</v>
      </c>
      <c r="C847" s="31" t="s">
        <v>79754</v>
      </c>
      <c r="D847" s="31" t="s">
        <v>23</v>
      </c>
      <c r="E847" s="32">
        <f t="shared" si="14"/>
        <v>3418.7400000000002</v>
      </c>
    </row>
    <row r="848" spans="1:5" x14ac:dyDescent="0.25">
      <c r="A848" s="31">
        <v>60</v>
      </c>
      <c r="B848" s="74">
        <v>63.31</v>
      </c>
      <c r="C848" s="31" t="s">
        <v>79754</v>
      </c>
      <c r="D848" s="31" t="s">
        <v>23</v>
      </c>
      <c r="E848" s="32">
        <f t="shared" si="14"/>
        <v>3798.6000000000004</v>
      </c>
    </row>
    <row r="849" spans="1:5" x14ac:dyDescent="0.25">
      <c r="A849" s="31">
        <v>37</v>
      </c>
      <c r="B849" s="74">
        <v>63.31</v>
      </c>
      <c r="C849" s="31" t="s">
        <v>79754</v>
      </c>
      <c r="D849" s="31" t="s">
        <v>22</v>
      </c>
      <c r="E849" s="32">
        <f t="shared" si="14"/>
        <v>2342.4700000000003</v>
      </c>
    </row>
    <row r="850" spans="1:5" x14ac:dyDescent="0.25">
      <c r="A850" s="31">
        <v>389</v>
      </c>
      <c r="B850" s="74">
        <v>63.295000000000002</v>
      </c>
      <c r="C850" s="31" t="s">
        <v>79755</v>
      </c>
      <c r="D850" s="31" t="s">
        <v>17</v>
      </c>
      <c r="E850" s="32">
        <f t="shared" si="14"/>
        <v>24621.755000000001</v>
      </c>
    </row>
    <row r="851" spans="1:5" x14ac:dyDescent="0.25">
      <c r="A851" s="31">
        <v>42</v>
      </c>
      <c r="B851" s="74">
        <v>63.29</v>
      </c>
      <c r="C851" s="31" t="s">
        <v>79756</v>
      </c>
      <c r="D851" s="31" t="s">
        <v>22</v>
      </c>
      <c r="E851" s="32">
        <f t="shared" si="14"/>
        <v>2658.18</v>
      </c>
    </row>
    <row r="852" spans="1:5" x14ac:dyDescent="0.25">
      <c r="A852" s="31">
        <v>88</v>
      </c>
      <c r="B852" s="74">
        <v>63.27</v>
      </c>
      <c r="C852" s="31" t="s">
        <v>79757</v>
      </c>
      <c r="D852" s="31" t="s">
        <v>21</v>
      </c>
      <c r="E852" s="32">
        <f t="shared" si="14"/>
        <v>5567.76</v>
      </c>
    </row>
    <row r="853" spans="1:5" x14ac:dyDescent="0.25">
      <c r="A853" s="31">
        <v>50</v>
      </c>
      <c r="B853" s="74">
        <v>63.27</v>
      </c>
      <c r="C853" s="31" t="s">
        <v>79757</v>
      </c>
      <c r="D853" s="31" t="s">
        <v>21</v>
      </c>
      <c r="E853" s="32">
        <f t="shared" si="14"/>
        <v>3163.5</v>
      </c>
    </row>
    <row r="854" spans="1:5" x14ac:dyDescent="0.25">
      <c r="A854" s="31">
        <v>2</v>
      </c>
      <c r="B854" s="74">
        <v>63.27</v>
      </c>
      <c r="C854" s="31" t="s">
        <v>79758</v>
      </c>
      <c r="D854" s="31" t="s">
        <v>23</v>
      </c>
      <c r="E854" s="32">
        <f t="shared" si="14"/>
        <v>126.54</v>
      </c>
    </row>
    <row r="855" spans="1:5" x14ac:dyDescent="0.25">
      <c r="A855" s="31">
        <v>147</v>
      </c>
      <c r="B855" s="74">
        <v>63.27</v>
      </c>
      <c r="C855" s="31" t="s">
        <v>79759</v>
      </c>
      <c r="D855" s="31" t="s">
        <v>21</v>
      </c>
      <c r="E855" s="32">
        <f t="shared" si="14"/>
        <v>9300.69</v>
      </c>
    </row>
    <row r="856" spans="1:5" x14ac:dyDescent="0.25">
      <c r="A856" s="31">
        <v>1</v>
      </c>
      <c r="B856" s="74">
        <v>63.28</v>
      </c>
      <c r="C856" s="31" t="s">
        <v>79760</v>
      </c>
      <c r="D856" s="31" t="s">
        <v>17</v>
      </c>
      <c r="E856" s="32">
        <f t="shared" si="14"/>
        <v>63.28</v>
      </c>
    </row>
    <row r="857" spans="1:5" x14ac:dyDescent="0.25">
      <c r="A857" s="31">
        <v>138</v>
      </c>
      <c r="B857" s="74">
        <v>63.274999999999999</v>
      </c>
      <c r="C857" s="31" t="s">
        <v>79760</v>
      </c>
      <c r="D857" s="31" t="s">
        <v>17</v>
      </c>
      <c r="E857" s="32">
        <f t="shared" si="14"/>
        <v>8731.9499999999989</v>
      </c>
    </row>
    <row r="858" spans="1:5" x14ac:dyDescent="0.25">
      <c r="A858" s="31">
        <v>233</v>
      </c>
      <c r="B858" s="74">
        <v>63.274999999999999</v>
      </c>
      <c r="C858" s="31" t="s">
        <v>79760</v>
      </c>
      <c r="D858" s="31" t="s">
        <v>23</v>
      </c>
      <c r="E858" s="32">
        <f t="shared" si="14"/>
        <v>14743.074999999999</v>
      </c>
    </row>
    <row r="859" spans="1:5" x14ac:dyDescent="0.25">
      <c r="A859" s="31">
        <v>13</v>
      </c>
      <c r="B859" s="74">
        <v>63.28</v>
      </c>
      <c r="C859" s="31" t="s">
        <v>79760</v>
      </c>
      <c r="D859" s="31" t="s">
        <v>17</v>
      </c>
      <c r="E859" s="32">
        <f t="shared" si="14"/>
        <v>822.64</v>
      </c>
    </row>
    <row r="860" spans="1:5" x14ac:dyDescent="0.25">
      <c r="A860" s="31">
        <v>74</v>
      </c>
      <c r="B860" s="74">
        <v>63.33</v>
      </c>
      <c r="C860" s="31" t="s">
        <v>78886</v>
      </c>
      <c r="D860" s="31" t="s">
        <v>21</v>
      </c>
      <c r="E860" s="32">
        <f t="shared" si="14"/>
        <v>4686.42</v>
      </c>
    </row>
    <row r="861" spans="1:5" x14ac:dyDescent="0.25">
      <c r="A861" s="31">
        <v>47</v>
      </c>
      <c r="B861" s="74">
        <v>63.33</v>
      </c>
      <c r="C861" s="31" t="s">
        <v>78886</v>
      </c>
      <c r="D861" s="31" t="s">
        <v>21</v>
      </c>
      <c r="E861" s="32">
        <f t="shared" si="14"/>
        <v>2976.5099999999998</v>
      </c>
    </row>
    <row r="862" spans="1:5" x14ac:dyDescent="0.25">
      <c r="A862" s="31">
        <v>3</v>
      </c>
      <c r="B862" s="74">
        <v>63.33</v>
      </c>
      <c r="C862" s="31" t="s">
        <v>78886</v>
      </c>
      <c r="D862" s="31" t="s">
        <v>21</v>
      </c>
      <c r="E862" s="32">
        <f t="shared" si="14"/>
        <v>189.99</v>
      </c>
    </row>
    <row r="863" spans="1:5" x14ac:dyDescent="0.25">
      <c r="A863" s="31">
        <v>19</v>
      </c>
      <c r="B863" s="74">
        <v>63.33</v>
      </c>
      <c r="C863" s="31" t="s">
        <v>79761</v>
      </c>
      <c r="D863" s="31" t="s">
        <v>17</v>
      </c>
      <c r="E863" s="32">
        <f t="shared" si="14"/>
        <v>1203.27</v>
      </c>
    </row>
    <row r="864" spans="1:5" x14ac:dyDescent="0.25">
      <c r="A864" s="31">
        <v>20</v>
      </c>
      <c r="B864" s="74">
        <v>63.33</v>
      </c>
      <c r="C864" s="31" t="s">
        <v>79761</v>
      </c>
      <c r="D864" s="31" t="s">
        <v>17</v>
      </c>
      <c r="E864" s="32">
        <f t="shared" si="14"/>
        <v>1266.5999999999999</v>
      </c>
    </row>
    <row r="865" spans="1:5" x14ac:dyDescent="0.25">
      <c r="A865" s="31">
        <v>49</v>
      </c>
      <c r="B865" s="74">
        <v>63.33</v>
      </c>
      <c r="C865" s="31" t="s">
        <v>79761</v>
      </c>
      <c r="D865" s="31" t="s">
        <v>23</v>
      </c>
      <c r="E865" s="32">
        <f t="shared" si="14"/>
        <v>3103.17</v>
      </c>
    </row>
    <row r="866" spans="1:5" x14ac:dyDescent="0.25">
      <c r="A866" s="31">
        <v>48</v>
      </c>
      <c r="B866" s="74">
        <v>63.33</v>
      </c>
      <c r="C866" s="31" t="s">
        <v>79761</v>
      </c>
      <c r="D866" s="31" t="s">
        <v>23</v>
      </c>
      <c r="E866" s="32">
        <f t="shared" si="14"/>
        <v>3039.84</v>
      </c>
    </row>
    <row r="867" spans="1:5" x14ac:dyDescent="0.25">
      <c r="A867" s="31">
        <v>11</v>
      </c>
      <c r="B867" s="74">
        <v>63.33</v>
      </c>
      <c r="C867" s="31" t="s">
        <v>79761</v>
      </c>
      <c r="D867" s="31" t="s">
        <v>23</v>
      </c>
      <c r="E867" s="32">
        <f t="shared" si="14"/>
        <v>696.63</v>
      </c>
    </row>
    <row r="868" spans="1:5" x14ac:dyDescent="0.25">
      <c r="A868" s="31">
        <v>29</v>
      </c>
      <c r="B868" s="74">
        <v>63.35</v>
      </c>
      <c r="C868" s="31" t="s">
        <v>73921</v>
      </c>
      <c r="D868" s="31" t="s">
        <v>21</v>
      </c>
      <c r="E868" s="32">
        <f t="shared" si="14"/>
        <v>1837.15</v>
      </c>
    </row>
    <row r="869" spans="1:5" x14ac:dyDescent="0.25">
      <c r="A869" s="31">
        <v>16</v>
      </c>
      <c r="B869" s="74">
        <v>63.35</v>
      </c>
      <c r="C869" s="31" t="s">
        <v>73921</v>
      </c>
      <c r="D869" s="31" t="s">
        <v>21</v>
      </c>
      <c r="E869" s="32">
        <f t="shared" si="14"/>
        <v>1013.6</v>
      </c>
    </row>
    <row r="870" spans="1:5" x14ac:dyDescent="0.25">
      <c r="A870" s="31">
        <v>22</v>
      </c>
      <c r="B870" s="74">
        <v>63.35</v>
      </c>
      <c r="C870" s="31" t="s">
        <v>73921</v>
      </c>
      <c r="D870" s="31" t="s">
        <v>21</v>
      </c>
      <c r="E870" s="32">
        <f t="shared" si="14"/>
        <v>1393.7</v>
      </c>
    </row>
    <row r="871" spans="1:5" x14ac:dyDescent="0.25">
      <c r="A871" s="31">
        <v>9</v>
      </c>
      <c r="B871" s="74">
        <v>63.35</v>
      </c>
      <c r="C871" s="31" t="s">
        <v>79762</v>
      </c>
      <c r="D871" s="31" t="s">
        <v>23</v>
      </c>
      <c r="E871" s="32">
        <f t="shared" si="14"/>
        <v>570.15</v>
      </c>
    </row>
    <row r="872" spans="1:5" x14ac:dyDescent="0.25">
      <c r="A872" s="31">
        <v>7</v>
      </c>
      <c r="B872" s="74">
        <v>63.35</v>
      </c>
      <c r="C872" s="31" t="s">
        <v>79762</v>
      </c>
      <c r="D872" s="31" t="s">
        <v>17</v>
      </c>
      <c r="E872" s="32">
        <f t="shared" si="14"/>
        <v>443.45</v>
      </c>
    </row>
    <row r="873" spans="1:5" x14ac:dyDescent="0.25">
      <c r="A873" s="31">
        <v>9</v>
      </c>
      <c r="B873" s="74">
        <v>63.35</v>
      </c>
      <c r="C873" s="31" t="s">
        <v>79762</v>
      </c>
      <c r="D873" s="31" t="s">
        <v>23</v>
      </c>
      <c r="E873" s="32">
        <f t="shared" si="14"/>
        <v>570.15</v>
      </c>
    </row>
    <row r="874" spans="1:5" x14ac:dyDescent="0.25">
      <c r="A874" s="31">
        <v>14</v>
      </c>
      <c r="B874" s="74">
        <v>63.35</v>
      </c>
      <c r="C874" s="31" t="s">
        <v>79762</v>
      </c>
      <c r="D874" s="31" t="s">
        <v>17</v>
      </c>
      <c r="E874" s="32">
        <f t="shared" si="14"/>
        <v>886.9</v>
      </c>
    </row>
    <row r="875" spans="1:5" x14ac:dyDescent="0.25">
      <c r="A875" s="31">
        <v>14</v>
      </c>
      <c r="B875" s="74">
        <v>63.35</v>
      </c>
      <c r="C875" s="31" t="s">
        <v>79762</v>
      </c>
      <c r="D875" s="31" t="s">
        <v>17</v>
      </c>
      <c r="E875" s="32">
        <f t="shared" si="14"/>
        <v>886.9</v>
      </c>
    </row>
    <row r="876" spans="1:5" x14ac:dyDescent="0.25">
      <c r="A876" s="31">
        <v>42</v>
      </c>
      <c r="B876" s="74">
        <v>63.37</v>
      </c>
      <c r="C876" s="31" t="s">
        <v>79763</v>
      </c>
      <c r="D876" s="31" t="s">
        <v>23</v>
      </c>
      <c r="E876" s="32">
        <f t="shared" si="14"/>
        <v>2661.54</v>
      </c>
    </row>
    <row r="877" spans="1:5" x14ac:dyDescent="0.25">
      <c r="A877" s="31">
        <v>14</v>
      </c>
      <c r="B877" s="74">
        <v>63.37</v>
      </c>
      <c r="C877" s="31" t="s">
        <v>79763</v>
      </c>
      <c r="D877" s="31" t="s">
        <v>17</v>
      </c>
      <c r="E877" s="32">
        <f t="shared" si="14"/>
        <v>887.18</v>
      </c>
    </row>
    <row r="878" spans="1:5" x14ac:dyDescent="0.25">
      <c r="A878" s="31">
        <v>50</v>
      </c>
      <c r="B878" s="74">
        <v>63.38</v>
      </c>
      <c r="C878" s="31" t="s">
        <v>79764</v>
      </c>
      <c r="D878" s="31" t="s">
        <v>17</v>
      </c>
      <c r="E878" s="32">
        <f t="shared" si="14"/>
        <v>3169</v>
      </c>
    </row>
    <row r="879" spans="1:5" x14ac:dyDescent="0.25">
      <c r="A879" s="31">
        <v>62</v>
      </c>
      <c r="B879" s="74">
        <v>63.41</v>
      </c>
      <c r="C879" s="31" t="s">
        <v>79765</v>
      </c>
      <c r="D879" s="31" t="s">
        <v>21</v>
      </c>
      <c r="E879" s="32">
        <f t="shared" si="14"/>
        <v>3931.4199999999996</v>
      </c>
    </row>
    <row r="880" spans="1:5" x14ac:dyDescent="0.25">
      <c r="A880" s="31">
        <v>94</v>
      </c>
      <c r="B880" s="74">
        <v>63.4</v>
      </c>
      <c r="C880" s="31" t="s">
        <v>79765</v>
      </c>
      <c r="D880" s="31" t="s">
        <v>21</v>
      </c>
      <c r="E880" s="32">
        <f t="shared" si="14"/>
        <v>5959.5999999999995</v>
      </c>
    </row>
    <row r="881" spans="1:5" x14ac:dyDescent="0.25">
      <c r="A881" s="31">
        <v>25</v>
      </c>
      <c r="B881" s="74">
        <v>63.41</v>
      </c>
      <c r="C881" s="31" t="s">
        <v>79765</v>
      </c>
      <c r="D881" s="31" t="s">
        <v>21</v>
      </c>
      <c r="E881" s="32">
        <f t="shared" si="14"/>
        <v>1585.25</v>
      </c>
    </row>
    <row r="882" spans="1:5" x14ac:dyDescent="0.25">
      <c r="A882" s="31">
        <v>23</v>
      </c>
      <c r="B882" s="74">
        <v>63.41</v>
      </c>
      <c r="C882" s="31" t="s">
        <v>79766</v>
      </c>
      <c r="D882" s="31" t="s">
        <v>23</v>
      </c>
      <c r="E882" s="32">
        <f t="shared" si="14"/>
        <v>1458.4299999999998</v>
      </c>
    </row>
    <row r="883" spans="1:5" x14ac:dyDescent="0.25">
      <c r="A883" s="31">
        <v>36</v>
      </c>
      <c r="B883" s="74">
        <v>63.41</v>
      </c>
      <c r="C883" s="31" t="s">
        <v>79766</v>
      </c>
      <c r="D883" s="31" t="s">
        <v>17</v>
      </c>
      <c r="E883" s="32">
        <f t="shared" si="14"/>
        <v>2282.7599999999998</v>
      </c>
    </row>
    <row r="884" spans="1:5" x14ac:dyDescent="0.25">
      <c r="A884" s="31">
        <v>1</v>
      </c>
      <c r="B884" s="74">
        <v>63.4</v>
      </c>
      <c r="C884" s="31" t="s">
        <v>79767</v>
      </c>
      <c r="D884" s="31" t="s">
        <v>17</v>
      </c>
      <c r="E884" s="32">
        <f t="shared" si="14"/>
        <v>63.4</v>
      </c>
    </row>
    <row r="885" spans="1:5" x14ac:dyDescent="0.25">
      <c r="A885" s="31">
        <v>12</v>
      </c>
      <c r="B885" s="74">
        <v>63.41</v>
      </c>
      <c r="C885" s="31" t="s">
        <v>79768</v>
      </c>
      <c r="D885" s="31" t="s">
        <v>21</v>
      </c>
      <c r="E885" s="32">
        <f t="shared" si="14"/>
        <v>760.92</v>
      </c>
    </row>
    <row r="886" spans="1:5" x14ac:dyDescent="0.25">
      <c r="A886" s="31">
        <v>88</v>
      </c>
      <c r="B886" s="74">
        <v>63.41</v>
      </c>
      <c r="C886" s="31" t="s">
        <v>79768</v>
      </c>
      <c r="D886" s="31" t="s">
        <v>21</v>
      </c>
      <c r="E886" s="32">
        <f t="shared" si="14"/>
        <v>5580.08</v>
      </c>
    </row>
    <row r="887" spans="1:5" x14ac:dyDescent="0.25">
      <c r="A887" s="31">
        <v>52</v>
      </c>
      <c r="B887" s="74">
        <v>63.41</v>
      </c>
      <c r="C887" s="31" t="s">
        <v>79768</v>
      </c>
      <c r="D887" s="31" t="s">
        <v>21</v>
      </c>
      <c r="E887" s="32">
        <f t="shared" si="14"/>
        <v>3297.3199999999997</v>
      </c>
    </row>
    <row r="888" spans="1:5" x14ac:dyDescent="0.25">
      <c r="A888" s="31">
        <v>84</v>
      </c>
      <c r="B888" s="74">
        <v>63.41</v>
      </c>
      <c r="C888" s="31" t="s">
        <v>79769</v>
      </c>
      <c r="D888" s="31" t="s">
        <v>17</v>
      </c>
      <c r="E888" s="32">
        <f t="shared" si="14"/>
        <v>5326.44</v>
      </c>
    </row>
    <row r="889" spans="1:5" x14ac:dyDescent="0.25">
      <c r="A889" s="31">
        <v>14</v>
      </c>
      <c r="B889" s="74">
        <v>63.41</v>
      </c>
      <c r="C889" s="31" t="s">
        <v>79769</v>
      </c>
      <c r="D889" s="31" t="s">
        <v>17</v>
      </c>
      <c r="E889" s="32">
        <f t="shared" si="14"/>
        <v>887.74</v>
      </c>
    </row>
    <row r="890" spans="1:5" x14ac:dyDescent="0.25">
      <c r="A890" s="31">
        <v>16</v>
      </c>
      <c r="B890" s="74">
        <v>63.41</v>
      </c>
      <c r="C890" s="31" t="s">
        <v>79769</v>
      </c>
      <c r="D890" s="31" t="s">
        <v>23</v>
      </c>
      <c r="E890" s="32">
        <f t="shared" si="14"/>
        <v>1014.56</v>
      </c>
    </row>
    <row r="891" spans="1:5" x14ac:dyDescent="0.25">
      <c r="A891" s="31">
        <v>60</v>
      </c>
      <c r="B891" s="74">
        <v>63.43</v>
      </c>
      <c r="C891" s="31" t="s">
        <v>79770</v>
      </c>
      <c r="D891" s="31" t="s">
        <v>17</v>
      </c>
      <c r="E891" s="32">
        <f t="shared" si="14"/>
        <v>3805.8</v>
      </c>
    </row>
    <row r="892" spans="1:5" x14ac:dyDescent="0.25">
      <c r="A892" s="31">
        <v>60</v>
      </c>
      <c r="B892" s="74">
        <v>63.43</v>
      </c>
      <c r="C892" s="31" t="s">
        <v>79771</v>
      </c>
      <c r="D892" s="31" t="s">
        <v>23</v>
      </c>
      <c r="E892" s="32">
        <f t="shared" si="14"/>
        <v>3805.8</v>
      </c>
    </row>
    <row r="893" spans="1:5" x14ac:dyDescent="0.25">
      <c r="A893" s="31">
        <v>52</v>
      </c>
      <c r="B893" s="74">
        <v>63.43</v>
      </c>
      <c r="C893" s="31" t="s">
        <v>51219</v>
      </c>
      <c r="D893" s="31" t="s">
        <v>21</v>
      </c>
      <c r="E893" s="32">
        <f t="shared" si="14"/>
        <v>3298.36</v>
      </c>
    </row>
    <row r="894" spans="1:5" x14ac:dyDescent="0.25">
      <c r="A894" s="31">
        <v>36</v>
      </c>
      <c r="B894" s="74">
        <v>63.43</v>
      </c>
      <c r="C894" s="31" t="s">
        <v>51219</v>
      </c>
      <c r="D894" s="31" t="s">
        <v>21</v>
      </c>
      <c r="E894" s="32">
        <f t="shared" si="14"/>
        <v>2283.48</v>
      </c>
    </row>
    <row r="895" spans="1:5" x14ac:dyDescent="0.25">
      <c r="A895" s="31">
        <v>100</v>
      </c>
      <c r="B895" s="74">
        <v>63.43</v>
      </c>
      <c r="C895" s="31" t="s">
        <v>51219</v>
      </c>
      <c r="D895" s="31" t="s">
        <v>21</v>
      </c>
      <c r="E895" s="32">
        <f t="shared" si="14"/>
        <v>6343</v>
      </c>
    </row>
    <row r="896" spans="1:5" x14ac:dyDescent="0.25">
      <c r="A896" s="31">
        <v>50</v>
      </c>
      <c r="B896" s="74">
        <v>63.46</v>
      </c>
      <c r="C896" s="31" t="s">
        <v>79772</v>
      </c>
      <c r="D896" s="31" t="s">
        <v>17</v>
      </c>
      <c r="E896" s="32">
        <f t="shared" si="14"/>
        <v>3173</v>
      </c>
    </row>
    <row r="897" spans="1:5" x14ac:dyDescent="0.25">
      <c r="A897" s="31">
        <v>23</v>
      </c>
      <c r="B897" s="74">
        <v>63.46</v>
      </c>
      <c r="C897" s="31" t="s">
        <v>79772</v>
      </c>
      <c r="D897" s="31" t="s">
        <v>17</v>
      </c>
      <c r="E897" s="32">
        <f t="shared" si="14"/>
        <v>1459.58</v>
      </c>
    </row>
    <row r="898" spans="1:5" x14ac:dyDescent="0.25">
      <c r="A898" s="31">
        <v>20</v>
      </c>
      <c r="B898" s="74">
        <v>63.46</v>
      </c>
      <c r="C898" s="31" t="s">
        <v>79772</v>
      </c>
      <c r="D898" s="31" t="s">
        <v>17</v>
      </c>
      <c r="E898" s="32">
        <f t="shared" ref="E898:E961" si="15">+A898*B898</f>
        <v>1269.2</v>
      </c>
    </row>
    <row r="899" spans="1:5" x14ac:dyDescent="0.25">
      <c r="A899" s="31">
        <v>88</v>
      </c>
      <c r="B899" s="74">
        <v>63.46</v>
      </c>
      <c r="C899" s="31" t="s">
        <v>79772</v>
      </c>
      <c r="D899" s="31" t="s">
        <v>17</v>
      </c>
      <c r="E899" s="32">
        <f t="shared" si="15"/>
        <v>5584.4800000000005</v>
      </c>
    </row>
    <row r="900" spans="1:5" x14ac:dyDescent="0.25">
      <c r="A900" s="31">
        <v>50</v>
      </c>
      <c r="B900" s="74">
        <v>63.46</v>
      </c>
      <c r="C900" s="31" t="s">
        <v>79773</v>
      </c>
      <c r="D900" s="31" t="s">
        <v>23</v>
      </c>
      <c r="E900" s="32">
        <f t="shared" si="15"/>
        <v>3173</v>
      </c>
    </row>
    <row r="901" spans="1:5" x14ac:dyDescent="0.25">
      <c r="A901" s="31">
        <v>26</v>
      </c>
      <c r="B901" s="74">
        <v>63.48</v>
      </c>
      <c r="C901" s="31" t="s">
        <v>79774</v>
      </c>
      <c r="D901" s="31" t="s">
        <v>21</v>
      </c>
      <c r="E901" s="32">
        <f t="shared" si="15"/>
        <v>1650.48</v>
      </c>
    </row>
    <row r="902" spans="1:5" x14ac:dyDescent="0.25">
      <c r="A902" s="31">
        <v>100</v>
      </c>
      <c r="B902" s="74">
        <v>63.48</v>
      </c>
      <c r="C902" s="31" t="s">
        <v>79774</v>
      </c>
      <c r="D902" s="31" t="s">
        <v>21</v>
      </c>
      <c r="E902" s="32">
        <f t="shared" si="15"/>
        <v>6348</v>
      </c>
    </row>
    <row r="903" spans="1:5" x14ac:dyDescent="0.25">
      <c r="A903" s="31">
        <v>35</v>
      </c>
      <c r="B903" s="74">
        <v>63.48</v>
      </c>
      <c r="C903" s="31" t="s">
        <v>79774</v>
      </c>
      <c r="D903" s="31" t="s">
        <v>21</v>
      </c>
      <c r="E903" s="32">
        <f t="shared" si="15"/>
        <v>2221.7999999999997</v>
      </c>
    </row>
    <row r="904" spans="1:5" x14ac:dyDescent="0.25">
      <c r="A904" s="31">
        <v>60</v>
      </c>
      <c r="B904" s="74">
        <v>63.48</v>
      </c>
      <c r="C904" s="31" t="s">
        <v>79775</v>
      </c>
      <c r="D904" s="31" t="s">
        <v>17</v>
      </c>
      <c r="E904" s="32">
        <f t="shared" si="15"/>
        <v>3808.7999999999997</v>
      </c>
    </row>
    <row r="905" spans="1:5" x14ac:dyDescent="0.25">
      <c r="A905" s="31">
        <v>3</v>
      </c>
      <c r="B905" s="74">
        <v>63.48</v>
      </c>
      <c r="C905" s="31" t="s">
        <v>79775</v>
      </c>
      <c r="D905" s="31" t="s">
        <v>23</v>
      </c>
      <c r="E905" s="32">
        <f t="shared" si="15"/>
        <v>190.44</v>
      </c>
    </row>
    <row r="906" spans="1:5" x14ac:dyDescent="0.25">
      <c r="A906" s="31">
        <v>32</v>
      </c>
      <c r="B906" s="74">
        <v>63.5</v>
      </c>
      <c r="C906" s="31" t="s">
        <v>3320</v>
      </c>
      <c r="D906" s="31" t="s">
        <v>21</v>
      </c>
      <c r="E906" s="32">
        <f t="shared" si="15"/>
        <v>2032</v>
      </c>
    </row>
    <row r="907" spans="1:5" x14ac:dyDescent="0.25">
      <c r="A907" s="31">
        <v>32</v>
      </c>
      <c r="B907" s="74">
        <v>63.5</v>
      </c>
      <c r="C907" s="31" t="s">
        <v>79776</v>
      </c>
      <c r="D907" s="31" t="s">
        <v>17</v>
      </c>
      <c r="E907" s="32">
        <f t="shared" si="15"/>
        <v>2032</v>
      </c>
    </row>
    <row r="908" spans="1:5" x14ac:dyDescent="0.25">
      <c r="A908" s="31">
        <v>75</v>
      </c>
      <c r="B908" s="74">
        <v>63.5</v>
      </c>
      <c r="C908" s="31" t="s">
        <v>79776</v>
      </c>
      <c r="D908" s="31" t="s">
        <v>17</v>
      </c>
      <c r="E908" s="32">
        <f t="shared" si="15"/>
        <v>4762.5</v>
      </c>
    </row>
    <row r="909" spans="1:5" x14ac:dyDescent="0.25">
      <c r="A909" s="31">
        <v>17</v>
      </c>
      <c r="B909" s="74">
        <v>63.5</v>
      </c>
      <c r="C909" s="31" t="s">
        <v>79776</v>
      </c>
      <c r="D909" s="31" t="s">
        <v>23</v>
      </c>
      <c r="E909" s="32">
        <f t="shared" si="15"/>
        <v>1079.5</v>
      </c>
    </row>
    <row r="910" spans="1:5" x14ac:dyDescent="0.25">
      <c r="A910" s="31">
        <v>52</v>
      </c>
      <c r="B910" s="74">
        <v>63.5</v>
      </c>
      <c r="C910" s="31" t="s">
        <v>66872</v>
      </c>
      <c r="D910" s="31" t="s">
        <v>21</v>
      </c>
      <c r="E910" s="32">
        <f t="shared" si="15"/>
        <v>3302</v>
      </c>
    </row>
    <row r="911" spans="1:5" x14ac:dyDescent="0.25">
      <c r="A911" s="31">
        <v>23</v>
      </c>
      <c r="B911" s="74">
        <v>63.5</v>
      </c>
      <c r="C911" s="31" t="s">
        <v>79777</v>
      </c>
      <c r="D911" s="31" t="s">
        <v>17</v>
      </c>
      <c r="E911" s="32">
        <f t="shared" si="15"/>
        <v>1460.5</v>
      </c>
    </row>
    <row r="912" spans="1:5" x14ac:dyDescent="0.25">
      <c r="A912" s="31">
        <v>15</v>
      </c>
      <c r="B912" s="74">
        <v>63.5</v>
      </c>
      <c r="C912" s="31" t="s">
        <v>79777</v>
      </c>
      <c r="D912" s="31" t="s">
        <v>23</v>
      </c>
      <c r="E912" s="32">
        <f t="shared" si="15"/>
        <v>952.5</v>
      </c>
    </row>
    <row r="913" spans="1:5" x14ac:dyDescent="0.25">
      <c r="A913" s="31">
        <v>18</v>
      </c>
      <c r="B913" s="74">
        <v>63.47</v>
      </c>
      <c r="C913" s="31" t="s">
        <v>55715</v>
      </c>
      <c r="D913" s="31" t="s">
        <v>21</v>
      </c>
      <c r="E913" s="32">
        <f t="shared" si="15"/>
        <v>1142.46</v>
      </c>
    </row>
    <row r="914" spans="1:5" x14ac:dyDescent="0.25">
      <c r="A914" s="31">
        <v>2</v>
      </c>
      <c r="B914" s="74">
        <v>63.47</v>
      </c>
      <c r="C914" s="31" t="s">
        <v>55715</v>
      </c>
      <c r="D914" s="31" t="s">
        <v>21</v>
      </c>
      <c r="E914" s="32">
        <f t="shared" si="15"/>
        <v>126.94</v>
      </c>
    </row>
    <row r="915" spans="1:5" x14ac:dyDescent="0.25">
      <c r="A915" s="31">
        <v>44</v>
      </c>
      <c r="B915" s="74">
        <v>63.48</v>
      </c>
      <c r="C915" s="31" t="s">
        <v>79778</v>
      </c>
      <c r="D915" s="31" t="s">
        <v>23</v>
      </c>
      <c r="E915" s="32">
        <f t="shared" si="15"/>
        <v>2793.12</v>
      </c>
    </row>
    <row r="916" spans="1:5" x14ac:dyDescent="0.25">
      <c r="A916" s="31">
        <v>32</v>
      </c>
      <c r="B916" s="74">
        <v>63.48</v>
      </c>
      <c r="C916" s="31" t="s">
        <v>65927</v>
      </c>
      <c r="D916" s="31" t="s">
        <v>21</v>
      </c>
      <c r="E916" s="32">
        <f t="shared" si="15"/>
        <v>2031.36</v>
      </c>
    </row>
    <row r="917" spans="1:5" x14ac:dyDescent="0.25">
      <c r="A917" s="31">
        <v>17</v>
      </c>
      <c r="B917" s="74">
        <v>63.48</v>
      </c>
      <c r="C917" s="31" t="s">
        <v>79779</v>
      </c>
      <c r="D917" s="31" t="s">
        <v>23</v>
      </c>
      <c r="E917" s="32">
        <f t="shared" si="15"/>
        <v>1079.1599999999999</v>
      </c>
    </row>
    <row r="918" spans="1:5" x14ac:dyDescent="0.25">
      <c r="A918" s="31">
        <v>16</v>
      </c>
      <c r="B918" s="74">
        <v>63.48</v>
      </c>
      <c r="C918" s="31" t="s">
        <v>79780</v>
      </c>
      <c r="D918" s="31" t="s">
        <v>17</v>
      </c>
      <c r="E918" s="32">
        <f t="shared" si="15"/>
        <v>1015.68</v>
      </c>
    </row>
    <row r="919" spans="1:5" x14ac:dyDescent="0.25">
      <c r="A919" s="31">
        <v>53</v>
      </c>
      <c r="B919" s="74">
        <v>63.48</v>
      </c>
      <c r="C919" s="31" t="s">
        <v>3324</v>
      </c>
      <c r="D919" s="31" t="s">
        <v>21</v>
      </c>
      <c r="E919" s="32">
        <f t="shared" si="15"/>
        <v>3364.44</v>
      </c>
    </row>
    <row r="920" spans="1:5" x14ac:dyDescent="0.25">
      <c r="A920" s="31">
        <v>45</v>
      </c>
      <c r="B920" s="74">
        <v>63.48</v>
      </c>
      <c r="C920" s="31" t="s">
        <v>395</v>
      </c>
      <c r="D920" s="31" t="s">
        <v>21</v>
      </c>
      <c r="E920" s="32">
        <f t="shared" si="15"/>
        <v>2856.6</v>
      </c>
    </row>
    <row r="921" spans="1:5" x14ac:dyDescent="0.25">
      <c r="A921" s="31">
        <v>16</v>
      </c>
      <c r="B921" s="74">
        <v>63.46</v>
      </c>
      <c r="C921" s="31" t="s">
        <v>69510</v>
      </c>
      <c r="D921" s="31" t="s">
        <v>21</v>
      </c>
      <c r="E921" s="32">
        <f t="shared" si="15"/>
        <v>1015.36</v>
      </c>
    </row>
    <row r="922" spans="1:5" x14ac:dyDescent="0.25">
      <c r="A922" s="31">
        <v>26</v>
      </c>
      <c r="B922" s="74">
        <v>63.46</v>
      </c>
      <c r="C922" s="31" t="s">
        <v>62566</v>
      </c>
      <c r="D922" s="31" t="s">
        <v>21</v>
      </c>
      <c r="E922" s="32">
        <f t="shared" si="15"/>
        <v>1649.96</v>
      </c>
    </row>
    <row r="923" spans="1:5" x14ac:dyDescent="0.25">
      <c r="A923" s="31">
        <v>3</v>
      </c>
      <c r="B923" s="74">
        <v>63.46</v>
      </c>
      <c r="C923" s="31" t="s">
        <v>79781</v>
      </c>
      <c r="D923" s="31" t="s">
        <v>23</v>
      </c>
      <c r="E923" s="32">
        <f t="shared" si="15"/>
        <v>190.38</v>
      </c>
    </row>
    <row r="924" spans="1:5" x14ac:dyDescent="0.25">
      <c r="A924" s="31">
        <v>16</v>
      </c>
      <c r="B924" s="74">
        <v>63.45</v>
      </c>
      <c r="C924" s="31" t="s">
        <v>75627</v>
      </c>
      <c r="D924" s="31" t="s">
        <v>21</v>
      </c>
      <c r="E924" s="32">
        <f t="shared" si="15"/>
        <v>1015.2</v>
      </c>
    </row>
    <row r="925" spans="1:5" x14ac:dyDescent="0.25">
      <c r="A925" s="31">
        <v>29</v>
      </c>
      <c r="B925" s="74">
        <v>63.45</v>
      </c>
      <c r="C925" s="31" t="s">
        <v>75627</v>
      </c>
      <c r="D925" s="31" t="s">
        <v>21</v>
      </c>
      <c r="E925" s="32">
        <f t="shared" si="15"/>
        <v>1840.0500000000002</v>
      </c>
    </row>
    <row r="926" spans="1:5" x14ac:dyDescent="0.25">
      <c r="A926" s="31">
        <v>31</v>
      </c>
      <c r="B926" s="74">
        <v>63.44</v>
      </c>
      <c r="C926" s="31" t="s">
        <v>79782</v>
      </c>
      <c r="D926" s="31" t="s">
        <v>17</v>
      </c>
      <c r="E926" s="32">
        <f t="shared" si="15"/>
        <v>1966.6399999999999</v>
      </c>
    </row>
    <row r="927" spans="1:5" x14ac:dyDescent="0.25">
      <c r="A927" s="31">
        <v>1</v>
      </c>
      <c r="B927" s="74">
        <v>63.44</v>
      </c>
      <c r="C927" s="31" t="s">
        <v>79783</v>
      </c>
      <c r="D927" s="31" t="s">
        <v>23</v>
      </c>
      <c r="E927" s="32">
        <f t="shared" si="15"/>
        <v>63.44</v>
      </c>
    </row>
    <row r="928" spans="1:5" x14ac:dyDescent="0.25">
      <c r="A928" s="31">
        <v>14</v>
      </c>
      <c r="B928" s="74">
        <v>63.44</v>
      </c>
      <c r="C928" s="31" t="s">
        <v>79783</v>
      </c>
      <c r="D928" s="31" t="s">
        <v>23</v>
      </c>
      <c r="E928" s="32">
        <f t="shared" si="15"/>
        <v>888.16</v>
      </c>
    </row>
    <row r="929" spans="1:5" x14ac:dyDescent="0.25">
      <c r="A929" s="31">
        <v>20</v>
      </c>
      <c r="B929" s="74">
        <v>63.43</v>
      </c>
      <c r="C929" s="31" t="s">
        <v>65109</v>
      </c>
      <c r="D929" s="31" t="s">
        <v>21</v>
      </c>
      <c r="E929" s="32">
        <f t="shared" si="15"/>
        <v>1268.5999999999999</v>
      </c>
    </row>
    <row r="930" spans="1:5" x14ac:dyDescent="0.25">
      <c r="A930" s="31">
        <v>42</v>
      </c>
      <c r="B930" s="74">
        <v>63.44</v>
      </c>
      <c r="C930" s="31" t="s">
        <v>64254</v>
      </c>
      <c r="D930" s="31" t="s">
        <v>21</v>
      </c>
      <c r="E930" s="32">
        <f t="shared" si="15"/>
        <v>2664.48</v>
      </c>
    </row>
    <row r="931" spans="1:5" x14ac:dyDescent="0.25">
      <c r="A931" s="31">
        <v>161</v>
      </c>
      <c r="B931" s="74">
        <v>63.435000000000002</v>
      </c>
      <c r="C931" s="31" t="s">
        <v>79784</v>
      </c>
      <c r="D931" s="31" t="s">
        <v>17</v>
      </c>
      <c r="E931" s="32">
        <f t="shared" si="15"/>
        <v>10213.035</v>
      </c>
    </row>
    <row r="932" spans="1:5" x14ac:dyDescent="0.25">
      <c r="A932" s="31">
        <v>27</v>
      </c>
      <c r="B932" s="74">
        <v>63.44</v>
      </c>
      <c r="C932" s="31" t="s">
        <v>79784</v>
      </c>
      <c r="D932" s="31" t="s">
        <v>22</v>
      </c>
      <c r="E932" s="32">
        <f t="shared" si="15"/>
        <v>1712.8799999999999</v>
      </c>
    </row>
    <row r="933" spans="1:5" x14ac:dyDescent="0.25">
      <c r="A933" s="31">
        <v>2</v>
      </c>
      <c r="B933" s="74">
        <v>63.43</v>
      </c>
      <c r="C933" s="31" t="s">
        <v>79785</v>
      </c>
      <c r="D933" s="31" t="s">
        <v>21</v>
      </c>
      <c r="E933" s="32">
        <f t="shared" si="15"/>
        <v>126.86</v>
      </c>
    </row>
    <row r="934" spans="1:5" x14ac:dyDescent="0.25">
      <c r="A934" s="31">
        <v>37</v>
      </c>
      <c r="B934" s="74">
        <v>63.43</v>
      </c>
      <c r="C934" s="31" t="s">
        <v>79785</v>
      </c>
      <c r="D934" s="31" t="s">
        <v>21</v>
      </c>
      <c r="E934" s="32">
        <f t="shared" si="15"/>
        <v>2346.91</v>
      </c>
    </row>
    <row r="935" spans="1:5" x14ac:dyDescent="0.25">
      <c r="A935" s="31">
        <v>232</v>
      </c>
      <c r="B935" s="74">
        <v>63.42</v>
      </c>
      <c r="C935" s="31" t="s">
        <v>79786</v>
      </c>
      <c r="D935" s="31" t="s">
        <v>17</v>
      </c>
      <c r="E935" s="32">
        <f t="shared" si="15"/>
        <v>14713.44</v>
      </c>
    </row>
    <row r="936" spans="1:5" x14ac:dyDescent="0.25">
      <c r="A936" s="31">
        <v>30</v>
      </c>
      <c r="B936" s="74">
        <v>63.4</v>
      </c>
      <c r="C936" s="31" t="s">
        <v>79787</v>
      </c>
      <c r="D936" s="31" t="s">
        <v>21</v>
      </c>
      <c r="E936" s="32">
        <f t="shared" si="15"/>
        <v>1902</v>
      </c>
    </row>
    <row r="937" spans="1:5" x14ac:dyDescent="0.25">
      <c r="A937" s="31">
        <v>63</v>
      </c>
      <c r="B937" s="74">
        <v>63.39</v>
      </c>
      <c r="C937" s="31" t="s">
        <v>401</v>
      </c>
      <c r="D937" s="31" t="s">
        <v>21</v>
      </c>
      <c r="E937" s="32">
        <f t="shared" si="15"/>
        <v>3993.57</v>
      </c>
    </row>
    <row r="938" spans="1:5" x14ac:dyDescent="0.25">
      <c r="A938" s="31">
        <v>79</v>
      </c>
      <c r="B938" s="74">
        <v>63.39</v>
      </c>
      <c r="C938" s="31" t="s">
        <v>401</v>
      </c>
      <c r="D938" s="31" t="s">
        <v>21</v>
      </c>
      <c r="E938" s="32">
        <f t="shared" si="15"/>
        <v>5007.8100000000004</v>
      </c>
    </row>
    <row r="939" spans="1:5" x14ac:dyDescent="0.25">
      <c r="A939" s="31">
        <v>25</v>
      </c>
      <c r="B939" s="74">
        <v>63.39</v>
      </c>
      <c r="C939" s="31" t="s">
        <v>79788</v>
      </c>
      <c r="D939" s="31" t="s">
        <v>17</v>
      </c>
      <c r="E939" s="32">
        <f t="shared" si="15"/>
        <v>1584.75</v>
      </c>
    </row>
    <row r="940" spans="1:5" x14ac:dyDescent="0.25">
      <c r="A940" s="31">
        <v>21</v>
      </c>
      <c r="B940" s="74">
        <v>63.39</v>
      </c>
      <c r="C940" s="31" t="s">
        <v>79788</v>
      </c>
      <c r="D940" s="31" t="s">
        <v>23</v>
      </c>
      <c r="E940" s="32">
        <f t="shared" si="15"/>
        <v>1331.19</v>
      </c>
    </row>
    <row r="941" spans="1:5" x14ac:dyDescent="0.25">
      <c r="A941" s="31">
        <v>44</v>
      </c>
      <c r="B941" s="74">
        <v>63.37</v>
      </c>
      <c r="C941" s="31" t="s">
        <v>79789</v>
      </c>
      <c r="D941" s="31" t="s">
        <v>21</v>
      </c>
      <c r="E941" s="32">
        <f t="shared" si="15"/>
        <v>2788.2799999999997</v>
      </c>
    </row>
    <row r="942" spans="1:5" x14ac:dyDescent="0.25">
      <c r="A942" s="31">
        <v>54</v>
      </c>
      <c r="B942" s="74">
        <v>63.36</v>
      </c>
      <c r="C942" s="31" t="s">
        <v>79789</v>
      </c>
      <c r="D942" s="31" t="s">
        <v>21</v>
      </c>
      <c r="E942" s="32">
        <f t="shared" si="15"/>
        <v>3421.44</v>
      </c>
    </row>
    <row r="943" spans="1:5" x14ac:dyDescent="0.25">
      <c r="A943" s="31">
        <v>3</v>
      </c>
      <c r="B943" s="74">
        <v>63.36</v>
      </c>
      <c r="C943" s="31" t="s">
        <v>79789</v>
      </c>
      <c r="D943" s="31" t="s">
        <v>21</v>
      </c>
      <c r="E943" s="32">
        <f t="shared" si="15"/>
        <v>190.07999999999998</v>
      </c>
    </row>
    <row r="944" spans="1:5" x14ac:dyDescent="0.25">
      <c r="A944" s="31">
        <v>34</v>
      </c>
      <c r="B944" s="74">
        <v>63.36</v>
      </c>
      <c r="C944" s="31" t="s">
        <v>79789</v>
      </c>
      <c r="D944" s="31" t="s">
        <v>21</v>
      </c>
      <c r="E944" s="32">
        <f t="shared" si="15"/>
        <v>2154.2399999999998</v>
      </c>
    </row>
    <row r="945" spans="1:5" x14ac:dyDescent="0.25">
      <c r="A945" s="31">
        <v>2</v>
      </c>
      <c r="B945" s="74">
        <v>63.37</v>
      </c>
      <c r="C945" s="31" t="s">
        <v>79790</v>
      </c>
      <c r="D945" s="31" t="s">
        <v>17</v>
      </c>
      <c r="E945" s="32">
        <f t="shared" si="15"/>
        <v>126.74</v>
      </c>
    </row>
    <row r="946" spans="1:5" x14ac:dyDescent="0.25">
      <c r="A946" s="31">
        <v>17</v>
      </c>
      <c r="B946" s="74">
        <v>63.36</v>
      </c>
      <c r="C946" s="31" t="s">
        <v>79791</v>
      </c>
      <c r="D946" s="31" t="s">
        <v>17</v>
      </c>
      <c r="E946" s="32">
        <f t="shared" si="15"/>
        <v>1077.1199999999999</v>
      </c>
    </row>
    <row r="947" spans="1:5" x14ac:dyDescent="0.25">
      <c r="A947" s="31">
        <v>34</v>
      </c>
      <c r="B947" s="74">
        <v>63.36</v>
      </c>
      <c r="C947" s="31" t="s">
        <v>79791</v>
      </c>
      <c r="D947" s="31" t="s">
        <v>17</v>
      </c>
      <c r="E947" s="32">
        <f t="shared" si="15"/>
        <v>2154.2399999999998</v>
      </c>
    </row>
    <row r="948" spans="1:5" x14ac:dyDescent="0.25">
      <c r="A948" s="31">
        <v>18</v>
      </c>
      <c r="B948" s="74">
        <v>63.35</v>
      </c>
      <c r="C948" s="31" t="s">
        <v>79792</v>
      </c>
      <c r="D948" s="31" t="s">
        <v>21</v>
      </c>
      <c r="E948" s="32">
        <f t="shared" si="15"/>
        <v>1140.3</v>
      </c>
    </row>
    <row r="949" spans="1:5" x14ac:dyDescent="0.25">
      <c r="A949" s="31">
        <v>20</v>
      </c>
      <c r="B949" s="74">
        <v>63.35</v>
      </c>
      <c r="C949" s="31" t="s">
        <v>79792</v>
      </c>
      <c r="D949" s="31" t="s">
        <v>21</v>
      </c>
      <c r="E949" s="32">
        <f t="shared" si="15"/>
        <v>1267</v>
      </c>
    </row>
    <row r="950" spans="1:5" x14ac:dyDescent="0.25">
      <c r="A950" s="31">
        <v>14</v>
      </c>
      <c r="B950" s="74">
        <v>63.35</v>
      </c>
      <c r="C950" s="31" t="s">
        <v>79793</v>
      </c>
      <c r="D950" s="31" t="s">
        <v>17</v>
      </c>
      <c r="E950" s="32">
        <f t="shared" si="15"/>
        <v>886.9</v>
      </c>
    </row>
    <row r="951" spans="1:5" x14ac:dyDescent="0.25">
      <c r="A951" s="31">
        <v>9</v>
      </c>
      <c r="B951" s="74">
        <v>63.35</v>
      </c>
      <c r="C951" s="31" t="s">
        <v>79793</v>
      </c>
      <c r="D951" s="31" t="s">
        <v>23</v>
      </c>
      <c r="E951" s="32">
        <f t="shared" si="15"/>
        <v>570.15</v>
      </c>
    </row>
    <row r="952" spans="1:5" x14ac:dyDescent="0.25">
      <c r="A952" s="31">
        <v>17</v>
      </c>
      <c r="B952" s="74">
        <v>63.35</v>
      </c>
      <c r="C952" s="31" t="s">
        <v>79793</v>
      </c>
      <c r="D952" s="31" t="s">
        <v>23</v>
      </c>
      <c r="E952" s="32">
        <f t="shared" si="15"/>
        <v>1076.95</v>
      </c>
    </row>
    <row r="953" spans="1:5" x14ac:dyDescent="0.25">
      <c r="A953" s="31">
        <v>27</v>
      </c>
      <c r="B953" s="74">
        <v>63.35</v>
      </c>
      <c r="C953" s="31" t="s">
        <v>79793</v>
      </c>
      <c r="D953" s="31" t="s">
        <v>17</v>
      </c>
      <c r="E953" s="32">
        <f t="shared" si="15"/>
        <v>1710.45</v>
      </c>
    </row>
    <row r="954" spans="1:5" x14ac:dyDescent="0.25">
      <c r="A954" s="31">
        <v>33</v>
      </c>
      <c r="B954" s="74">
        <v>63.35</v>
      </c>
      <c r="C954" s="31" t="s">
        <v>1318</v>
      </c>
      <c r="D954" s="31" t="s">
        <v>21</v>
      </c>
      <c r="E954" s="32">
        <f t="shared" si="15"/>
        <v>2090.5500000000002</v>
      </c>
    </row>
    <row r="955" spans="1:5" x14ac:dyDescent="0.25">
      <c r="A955" s="31">
        <v>79</v>
      </c>
      <c r="B955" s="74">
        <v>63.35</v>
      </c>
      <c r="C955" s="31" t="s">
        <v>1318</v>
      </c>
      <c r="D955" s="31" t="s">
        <v>21</v>
      </c>
      <c r="E955" s="32">
        <f t="shared" si="15"/>
        <v>5004.6500000000005</v>
      </c>
    </row>
    <row r="956" spans="1:5" x14ac:dyDescent="0.25">
      <c r="A956" s="31">
        <v>27</v>
      </c>
      <c r="B956" s="74">
        <v>63.35</v>
      </c>
      <c r="C956" s="31" t="s">
        <v>1318</v>
      </c>
      <c r="D956" s="31" t="s">
        <v>21</v>
      </c>
      <c r="E956" s="32">
        <f t="shared" si="15"/>
        <v>1710.45</v>
      </c>
    </row>
    <row r="957" spans="1:5" x14ac:dyDescent="0.25">
      <c r="A957" s="31">
        <v>24</v>
      </c>
      <c r="B957" s="74">
        <v>63.34</v>
      </c>
      <c r="C957" s="31" t="s">
        <v>54880</v>
      </c>
      <c r="D957" s="31" t="s">
        <v>21</v>
      </c>
      <c r="E957" s="32">
        <f t="shared" si="15"/>
        <v>1520.16</v>
      </c>
    </row>
    <row r="958" spans="1:5" x14ac:dyDescent="0.25">
      <c r="A958" s="31">
        <v>63</v>
      </c>
      <c r="B958" s="74">
        <v>63.35</v>
      </c>
      <c r="C958" s="31" t="s">
        <v>79794</v>
      </c>
      <c r="D958" s="31" t="s">
        <v>17</v>
      </c>
      <c r="E958" s="32">
        <f t="shared" si="15"/>
        <v>3991.05</v>
      </c>
    </row>
    <row r="959" spans="1:5" x14ac:dyDescent="0.25">
      <c r="A959" s="31">
        <v>25</v>
      </c>
      <c r="B959" s="74">
        <v>63.34</v>
      </c>
      <c r="C959" s="31" t="s">
        <v>79795</v>
      </c>
      <c r="D959" s="31" t="s">
        <v>17</v>
      </c>
      <c r="E959" s="32">
        <f t="shared" si="15"/>
        <v>1583.5</v>
      </c>
    </row>
    <row r="960" spans="1:5" x14ac:dyDescent="0.25">
      <c r="A960" s="31">
        <v>16</v>
      </c>
      <c r="B960" s="74">
        <v>63.34</v>
      </c>
      <c r="C960" s="31" t="s">
        <v>79795</v>
      </c>
      <c r="D960" s="31" t="s">
        <v>23</v>
      </c>
      <c r="E960" s="32">
        <f t="shared" si="15"/>
        <v>1013.44</v>
      </c>
    </row>
    <row r="961" spans="1:5" x14ac:dyDescent="0.25">
      <c r="A961" s="31">
        <v>7</v>
      </c>
      <c r="B961" s="74">
        <v>63.33</v>
      </c>
      <c r="C961" s="31" t="s">
        <v>79796</v>
      </c>
      <c r="D961" s="31" t="s">
        <v>17</v>
      </c>
      <c r="E961" s="32">
        <f t="shared" si="15"/>
        <v>443.31</v>
      </c>
    </row>
    <row r="962" spans="1:5" x14ac:dyDescent="0.25">
      <c r="A962" s="31">
        <v>50</v>
      </c>
      <c r="B962" s="74">
        <v>63.33</v>
      </c>
      <c r="C962" s="31" t="s">
        <v>79796</v>
      </c>
      <c r="D962" s="31" t="s">
        <v>17</v>
      </c>
      <c r="E962" s="32">
        <f t="shared" ref="E962:E977" si="16">+A962*B962</f>
        <v>3166.5</v>
      </c>
    </row>
    <row r="963" spans="1:5" x14ac:dyDescent="0.25">
      <c r="A963" s="31">
        <v>27</v>
      </c>
      <c r="B963" s="74">
        <v>63.33</v>
      </c>
      <c r="C963" s="31" t="s">
        <v>51253</v>
      </c>
      <c r="D963" s="31" t="s">
        <v>21</v>
      </c>
      <c r="E963" s="32">
        <f t="shared" si="16"/>
        <v>1709.9099999999999</v>
      </c>
    </row>
    <row r="964" spans="1:5" x14ac:dyDescent="0.25">
      <c r="A964" s="31">
        <v>7</v>
      </c>
      <c r="B964" s="74">
        <v>63.33</v>
      </c>
      <c r="C964" s="31" t="s">
        <v>51253</v>
      </c>
      <c r="D964" s="31" t="s">
        <v>21</v>
      </c>
      <c r="E964" s="32">
        <f t="shared" si="16"/>
        <v>443.31</v>
      </c>
    </row>
    <row r="965" spans="1:5" x14ac:dyDescent="0.25">
      <c r="A965" s="31">
        <v>9</v>
      </c>
      <c r="B965" s="74">
        <v>63.33</v>
      </c>
      <c r="C965" s="31" t="s">
        <v>50280</v>
      </c>
      <c r="D965" s="31" t="s">
        <v>21</v>
      </c>
      <c r="E965" s="32">
        <f t="shared" si="16"/>
        <v>569.97</v>
      </c>
    </row>
    <row r="966" spans="1:5" x14ac:dyDescent="0.25">
      <c r="A966" s="31">
        <v>10</v>
      </c>
      <c r="B966" s="74">
        <v>63.33</v>
      </c>
      <c r="C966" s="31" t="s">
        <v>79797</v>
      </c>
      <c r="D966" s="31" t="s">
        <v>23</v>
      </c>
      <c r="E966" s="32">
        <f t="shared" si="16"/>
        <v>633.29999999999995</v>
      </c>
    </row>
    <row r="967" spans="1:5" x14ac:dyDescent="0.25">
      <c r="A967" s="31">
        <v>39</v>
      </c>
      <c r="B967" s="74">
        <v>63.33</v>
      </c>
      <c r="C967" s="31" t="s">
        <v>79797</v>
      </c>
      <c r="D967" s="31" t="s">
        <v>23</v>
      </c>
      <c r="E967" s="32">
        <f t="shared" si="16"/>
        <v>2469.87</v>
      </c>
    </row>
    <row r="968" spans="1:5" x14ac:dyDescent="0.25">
      <c r="A968" s="31">
        <v>4</v>
      </c>
      <c r="B968" s="74">
        <v>63.32</v>
      </c>
      <c r="C968" s="31" t="s">
        <v>79798</v>
      </c>
      <c r="D968" s="31" t="s">
        <v>17</v>
      </c>
      <c r="E968" s="32">
        <f t="shared" si="16"/>
        <v>253.28</v>
      </c>
    </row>
    <row r="969" spans="1:5" x14ac:dyDescent="0.25">
      <c r="A969" s="31">
        <v>16</v>
      </c>
      <c r="B969" s="74">
        <v>63.33</v>
      </c>
      <c r="C969" s="31" t="s">
        <v>79798</v>
      </c>
      <c r="D969" s="31" t="s">
        <v>17</v>
      </c>
      <c r="E969" s="32">
        <f t="shared" si="16"/>
        <v>1013.28</v>
      </c>
    </row>
    <row r="970" spans="1:5" x14ac:dyDescent="0.25">
      <c r="A970" s="31">
        <v>54</v>
      </c>
      <c r="B970" s="74">
        <v>63.33</v>
      </c>
      <c r="C970" s="31" t="s">
        <v>79799</v>
      </c>
      <c r="D970" s="31" t="s">
        <v>17</v>
      </c>
      <c r="E970" s="32">
        <f t="shared" si="16"/>
        <v>3419.8199999999997</v>
      </c>
    </row>
    <row r="971" spans="1:5" x14ac:dyDescent="0.25">
      <c r="A971" s="31">
        <v>8</v>
      </c>
      <c r="B971" s="74">
        <v>63.32</v>
      </c>
      <c r="C971" s="31" t="s">
        <v>79800</v>
      </c>
      <c r="D971" s="31" t="s">
        <v>21</v>
      </c>
      <c r="E971" s="32">
        <f t="shared" si="16"/>
        <v>506.56</v>
      </c>
    </row>
    <row r="972" spans="1:5" x14ac:dyDescent="0.25">
      <c r="A972" s="31">
        <v>28</v>
      </c>
      <c r="B972" s="74">
        <v>63.32</v>
      </c>
      <c r="C972" s="31" t="s">
        <v>59549</v>
      </c>
      <c r="D972" s="31" t="s">
        <v>21</v>
      </c>
      <c r="E972" s="32">
        <f t="shared" si="16"/>
        <v>1772.96</v>
      </c>
    </row>
    <row r="973" spans="1:5" x14ac:dyDescent="0.25">
      <c r="A973" s="31">
        <v>14</v>
      </c>
      <c r="B973" s="74">
        <v>63.32</v>
      </c>
      <c r="C973" s="31" t="s">
        <v>79801</v>
      </c>
      <c r="D973" s="31" t="s">
        <v>17</v>
      </c>
      <c r="E973" s="32">
        <f t="shared" si="16"/>
        <v>886.48</v>
      </c>
    </row>
    <row r="974" spans="1:5" x14ac:dyDescent="0.25">
      <c r="A974" s="31">
        <v>22</v>
      </c>
      <c r="B974" s="74">
        <v>63.32</v>
      </c>
      <c r="C974" s="31" t="s">
        <v>79801</v>
      </c>
      <c r="D974" s="31" t="s">
        <v>17</v>
      </c>
      <c r="E974" s="32">
        <f t="shared" si="16"/>
        <v>1393.04</v>
      </c>
    </row>
    <row r="975" spans="1:5" x14ac:dyDescent="0.25">
      <c r="A975" s="31">
        <v>70</v>
      </c>
      <c r="B975" s="74">
        <v>63.33</v>
      </c>
      <c r="C975" s="31" t="s">
        <v>79802</v>
      </c>
      <c r="D975" s="31" t="s">
        <v>17</v>
      </c>
      <c r="E975" s="32">
        <f t="shared" si="16"/>
        <v>4433.0999999999995</v>
      </c>
    </row>
    <row r="976" spans="1:5" x14ac:dyDescent="0.25">
      <c r="A976" s="31">
        <v>29</v>
      </c>
      <c r="B976" s="74">
        <v>63.33</v>
      </c>
      <c r="C976" s="31" t="s">
        <v>79802</v>
      </c>
      <c r="D976" s="31" t="s">
        <v>22</v>
      </c>
      <c r="E976" s="32">
        <f t="shared" si="16"/>
        <v>1836.57</v>
      </c>
    </row>
    <row r="977" spans="1:5" x14ac:dyDescent="0.25">
      <c r="A977" s="31">
        <v>30</v>
      </c>
      <c r="B977" s="74">
        <v>63.33</v>
      </c>
      <c r="C977" s="31" t="s">
        <v>79803</v>
      </c>
      <c r="D977" s="31" t="s">
        <v>17</v>
      </c>
      <c r="E977" s="32">
        <f t="shared" si="16"/>
        <v>1899.8999999999999</v>
      </c>
    </row>
    <row r="978" spans="1:5" x14ac:dyDescent="0.25">
      <c r="B978" s="74"/>
    </row>
    <row r="979" spans="1:5" x14ac:dyDescent="0.25">
      <c r="B979" s="74"/>
    </row>
    <row r="980" spans="1:5" x14ac:dyDescent="0.25">
      <c r="B980" s="74"/>
    </row>
    <row r="981" spans="1:5" x14ac:dyDescent="0.25">
      <c r="B981" s="74"/>
    </row>
    <row r="982" spans="1:5" x14ac:dyDescent="0.25">
      <c r="B982" s="74"/>
    </row>
    <row r="983" spans="1:5" x14ac:dyDescent="0.25">
      <c r="B983" s="74"/>
    </row>
    <row r="984" spans="1:5" x14ac:dyDescent="0.25">
      <c r="B984" s="74"/>
    </row>
    <row r="985" spans="1:5" x14ac:dyDescent="0.25">
      <c r="B985" s="74"/>
    </row>
    <row r="986" spans="1:5" x14ac:dyDescent="0.25">
      <c r="B986" s="74"/>
    </row>
    <row r="987" spans="1:5" x14ac:dyDescent="0.25">
      <c r="B987" s="74"/>
    </row>
    <row r="988" spans="1:5" x14ac:dyDescent="0.25">
      <c r="B988" s="74"/>
    </row>
    <row r="989" spans="1:5" x14ac:dyDescent="0.25">
      <c r="B989" s="74"/>
    </row>
    <row r="990" spans="1:5" x14ac:dyDescent="0.25">
      <c r="B990" s="74"/>
    </row>
    <row r="991" spans="1:5" x14ac:dyDescent="0.25">
      <c r="B991" s="74"/>
    </row>
    <row r="992" spans="1:5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09" activePane="bottomLeft" state="frozen"/>
      <selection activeCell="B1" sqref="B1:B1048576"/>
      <selection pane="bottomLeft" activeCell="D1324" sqref="D1324"/>
    </sheetView>
  </sheetViews>
  <sheetFormatPr defaultColWidth="9.140625" defaultRowHeight="15" x14ac:dyDescent="0.25"/>
  <cols>
    <col min="1" max="1" width="11.42578125" style="31" bestFit="1" customWidth="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6.91</v>
      </c>
      <c r="C2" s="31" t="s">
        <v>56725</v>
      </c>
      <c r="D2" s="31" t="s">
        <v>21</v>
      </c>
      <c r="E2" s="32">
        <f t="shared" ref="E2:E65" si="0">+A2*B2</f>
        <v>1605.8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7</v>
      </c>
      <c r="B3" s="74">
        <v>66.900000000000006</v>
      </c>
      <c r="C3" s="31" t="s">
        <v>56725</v>
      </c>
      <c r="D3" s="31" t="s">
        <v>21</v>
      </c>
      <c r="E3" s="32">
        <f t="shared" si="0"/>
        <v>1137.3000000000002</v>
      </c>
      <c r="G3" s="36" t="s">
        <v>9</v>
      </c>
      <c r="H3" s="37">
        <f>+SUMIF(D:D,K3,A:A)</f>
        <v>14898</v>
      </c>
      <c r="I3" s="38">
        <f>+J3/H3</f>
        <v>66.322435226204831</v>
      </c>
      <c r="J3" s="70">
        <f>+SUMIF(D:D,K3,E:E)</f>
        <v>988071.63999999955</v>
      </c>
      <c r="K3" s="39" t="s">
        <v>21</v>
      </c>
    </row>
    <row r="4" spans="1:11" x14ac:dyDescent="0.25">
      <c r="A4" s="31">
        <v>12</v>
      </c>
      <c r="B4" s="74">
        <v>66.91</v>
      </c>
      <c r="C4" s="31" t="s">
        <v>59552</v>
      </c>
      <c r="D4" s="31" t="s">
        <v>17</v>
      </c>
      <c r="E4" s="32">
        <f t="shared" si="0"/>
        <v>802.92</v>
      </c>
      <c r="G4" s="40" t="s">
        <v>8</v>
      </c>
      <c r="H4" s="41">
        <f>+SUMIF(D:D,K4,A:A)</f>
        <v>1124</v>
      </c>
      <c r="I4" s="42">
        <f t="shared" ref="I4:I5" si="1">+J4/H4</f>
        <v>66.320542704626348</v>
      </c>
      <c r="J4" s="71">
        <f>+SUMIF(D:D,K4,E:E)</f>
        <v>74544.290000000023</v>
      </c>
      <c r="K4" s="39" t="s">
        <v>22</v>
      </c>
    </row>
    <row r="5" spans="1:11" x14ac:dyDescent="0.25">
      <c r="A5" s="31">
        <v>12</v>
      </c>
      <c r="B5" s="74">
        <v>66.91</v>
      </c>
      <c r="C5" s="31" t="s">
        <v>59552</v>
      </c>
      <c r="D5" s="31" t="s">
        <v>22</v>
      </c>
      <c r="E5" s="32">
        <f t="shared" si="0"/>
        <v>802.92</v>
      </c>
      <c r="G5" s="40" t="s">
        <v>7</v>
      </c>
      <c r="H5" s="41">
        <f>+SUMIF(D:D,K5,A:A)</f>
        <v>5858</v>
      </c>
      <c r="I5" s="42">
        <f t="shared" si="1"/>
        <v>66.330759644930026</v>
      </c>
      <c r="J5" s="71">
        <f>+SUMIF(D:D,K5,E:E)</f>
        <v>388565.59000000008</v>
      </c>
      <c r="K5" s="39" t="s">
        <v>17</v>
      </c>
    </row>
    <row r="6" spans="1:11" x14ac:dyDescent="0.25">
      <c r="A6" s="31">
        <v>16</v>
      </c>
      <c r="B6" s="74">
        <v>66.900000000000006</v>
      </c>
      <c r="C6" s="31" t="s">
        <v>59553</v>
      </c>
      <c r="D6" s="31" t="s">
        <v>17</v>
      </c>
      <c r="E6" s="32">
        <f t="shared" si="0"/>
        <v>1070.4000000000001</v>
      </c>
      <c r="G6" s="43" t="s">
        <v>6</v>
      </c>
      <c r="H6" s="44">
        <f>+SUMIF(D:D,K6,A:A)</f>
        <v>2893</v>
      </c>
      <c r="I6" s="45">
        <f>+J6/H6</f>
        <v>66.287977877635697</v>
      </c>
      <c r="J6" s="72">
        <f>+SUMIF(D:D,K6,E:E)</f>
        <v>191771.12000000008</v>
      </c>
      <c r="K6" s="46" t="s">
        <v>23</v>
      </c>
    </row>
    <row r="7" spans="1:11" x14ac:dyDescent="0.25">
      <c r="A7" s="31">
        <v>25</v>
      </c>
      <c r="B7" s="74">
        <v>66.87</v>
      </c>
      <c r="C7" s="31" t="s">
        <v>5965</v>
      </c>
      <c r="D7" s="31" t="s">
        <v>21</v>
      </c>
      <c r="E7" s="32">
        <f t="shared" si="0"/>
        <v>1671.75</v>
      </c>
      <c r="G7" s="47" t="s">
        <v>24</v>
      </c>
      <c r="H7" s="48">
        <f>SUM(H3:H6)</f>
        <v>24773</v>
      </c>
      <c r="I7" s="49">
        <f>+ROUND(J7/H7,8)</f>
        <v>66.32029387</v>
      </c>
      <c r="J7" s="73">
        <f>SUM(J3:J6)</f>
        <v>1642952.6399999997</v>
      </c>
    </row>
    <row r="8" spans="1:11" x14ac:dyDescent="0.25">
      <c r="A8" s="31">
        <v>36</v>
      </c>
      <c r="B8" s="74">
        <v>66.88</v>
      </c>
      <c r="C8" s="31" t="s">
        <v>59554</v>
      </c>
      <c r="D8" s="31" t="s">
        <v>21</v>
      </c>
      <c r="E8" s="32">
        <f t="shared" si="0"/>
        <v>2407.6799999999998</v>
      </c>
      <c r="G8" s="50"/>
      <c r="H8" s="51"/>
      <c r="I8" s="51"/>
      <c r="J8" s="52"/>
    </row>
    <row r="9" spans="1:11" x14ac:dyDescent="0.25">
      <c r="A9" s="31">
        <v>36</v>
      </c>
      <c r="B9" s="74">
        <v>66.89</v>
      </c>
      <c r="C9" s="31" t="s">
        <v>59554</v>
      </c>
      <c r="D9" s="31" t="s">
        <v>21</v>
      </c>
      <c r="E9" s="32">
        <f t="shared" si="0"/>
        <v>2408.04</v>
      </c>
      <c r="G9" s="53" t="s">
        <v>25</v>
      </c>
      <c r="H9" s="54">
        <v>42891</v>
      </c>
      <c r="I9" s="55"/>
      <c r="J9" s="51"/>
    </row>
    <row r="10" spans="1:11" x14ac:dyDescent="0.25">
      <c r="A10" s="31">
        <v>32</v>
      </c>
      <c r="B10" s="74">
        <v>66.900000000000006</v>
      </c>
      <c r="C10" s="31" t="s">
        <v>59554</v>
      </c>
      <c r="D10" s="31" t="s">
        <v>21</v>
      </c>
      <c r="E10" s="32">
        <f t="shared" si="0"/>
        <v>2140.800000000000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</v>
      </c>
      <c r="B11" s="74">
        <v>66.900000000000006</v>
      </c>
      <c r="C11" s="31" t="s">
        <v>59555</v>
      </c>
      <c r="D11" s="31" t="s">
        <v>22</v>
      </c>
      <c r="E11" s="32">
        <f t="shared" si="0"/>
        <v>66.90000000000000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6.89</v>
      </c>
      <c r="C12" s="31" t="s">
        <v>59555</v>
      </c>
      <c r="D12" s="31" t="s">
        <v>22</v>
      </c>
      <c r="E12" s="32">
        <f t="shared" si="0"/>
        <v>802.6800000000000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4</v>
      </c>
      <c r="B13" s="74">
        <v>66.849999999999994</v>
      </c>
      <c r="C13" s="31" t="s">
        <v>59556</v>
      </c>
      <c r="D13" s="31" t="s">
        <v>21</v>
      </c>
      <c r="E13" s="32">
        <f t="shared" si="0"/>
        <v>267.399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9</v>
      </c>
      <c r="B14" s="74">
        <v>66.88</v>
      </c>
      <c r="C14" s="31" t="s">
        <v>59557</v>
      </c>
      <c r="D14" s="31" t="s">
        <v>17</v>
      </c>
      <c r="E14" s="32">
        <f t="shared" si="0"/>
        <v>601.9199999999999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7</v>
      </c>
      <c r="B15" s="74">
        <v>66.83</v>
      </c>
      <c r="C15" s="31" t="s">
        <v>4560</v>
      </c>
      <c r="D15" s="31" t="s">
        <v>21</v>
      </c>
      <c r="E15" s="32">
        <f t="shared" si="0"/>
        <v>1804.4099999999999</v>
      </c>
      <c r="J15" s="67"/>
    </row>
    <row r="16" spans="1:11" x14ac:dyDescent="0.25">
      <c r="A16" s="31">
        <v>9</v>
      </c>
      <c r="B16" s="74">
        <v>66.83</v>
      </c>
      <c r="C16" s="31" t="s">
        <v>59558</v>
      </c>
      <c r="D16" s="31" t="s">
        <v>22</v>
      </c>
      <c r="E16" s="32">
        <f t="shared" si="0"/>
        <v>601.47</v>
      </c>
    </row>
    <row r="17" spans="1:5" x14ac:dyDescent="0.25">
      <c r="A17" s="31">
        <v>28</v>
      </c>
      <c r="B17" s="74">
        <v>66.8</v>
      </c>
      <c r="C17" s="31" t="s">
        <v>59559</v>
      </c>
      <c r="D17" s="31" t="s">
        <v>21</v>
      </c>
      <c r="E17" s="32">
        <f t="shared" si="0"/>
        <v>1870.3999999999999</v>
      </c>
    </row>
    <row r="18" spans="1:5" x14ac:dyDescent="0.25">
      <c r="A18" s="31">
        <v>12</v>
      </c>
      <c r="B18" s="74">
        <v>66.819999999999993</v>
      </c>
      <c r="C18" s="31" t="s">
        <v>59559</v>
      </c>
      <c r="D18" s="31" t="s">
        <v>21</v>
      </c>
      <c r="E18" s="32">
        <f t="shared" si="0"/>
        <v>801.83999999999992</v>
      </c>
    </row>
    <row r="19" spans="1:5" x14ac:dyDescent="0.25">
      <c r="A19" s="31">
        <v>32</v>
      </c>
      <c r="B19" s="74">
        <v>66.78</v>
      </c>
      <c r="C19" s="31" t="s">
        <v>59559</v>
      </c>
      <c r="D19" s="31" t="s">
        <v>21</v>
      </c>
      <c r="E19" s="32">
        <f t="shared" si="0"/>
        <v>2136.96</v>
      </c>
    </row>
    <row r="20" spans="1:5" x14ac:dyDescent="0.25">
      <c r="A20" s="31">
        <v>4</v>
      </c>
      <c r="B20" s="74">
        <v>66.78</v>
      </c>
      <c r="C20" s="31" t="s">
        <v>59559</v>
      </c>
      <c r="D20" s="31" t="s">
        <v>21</v>
      </c>
      <c r="E20" s="32">
        <f t="shared" si="0"/>
        <v>267.12</v>
      </c>
    </row>
    <row r="21" spans="1:5" x14ac:dyDescent="0.25">
      <c r="A21" s="31">
        <v>28</v>
      </c>
      <c r="B21" s="74">
        <v>66.8</v>
      </c>
      <c r="C21" s="31" t="s">
        <v>59560</v>
      </c>
      <c r="D21" s="31" t="s">
        <v>22</v>
      </c>
      <c r="E21" s="32">
        <f t="shared" si="0"/>
        <v>1870.3999999999999</v>
      </c>
    </row>
    <row r="22" spans="1:5" x14ac:dyDescent="0.25">
      <c r="A22" s="31">
        <v>5</v>
      </c>
      <c r="B22" s="74">
        <v>66.78</v>
      </c>
      <c r="C22" s="31" t="s">
        <v>59561</v>
      </c>
      <c r="D22" s="31" t="s">
        <v>23</v>
      </c>
      <c r="E22" s="32">
        <f t="shared" si="0"/>
        <v>333.9</v>
      </c>
    </row>
    <row r="23" spans="1:5" x14ac:dyDescent="0.25">
      <c r="A23" s="31">
        <v>7</v>
      </c>
      <c r="B23" s="74">
        <v>66.78</v>
      </c>
      <c r="C23" s="31" t="s">
        <v>59561</v>
      </c>
      <c r="D23" s="31" t="s">
        <v>23</v>
      </c>
      <c r="E23" s="32">
        <f t="shared" si="0"/>
        <v>467.46000000000004</v>
      </c>
    </row>
    <row r="24" spans="1:5" x14ac:dyDescent="0.25">
      <c r="A24" s="31">
        <v>21</v>
      </c>
      <c r="B24" s="74">
        <v>66.739999999999995</v>
      </c>
      <c r="C24" s="31" t="s">
        <v>59562</v>
      </c>
      <c r="D24" s="31" t="s">
        <v>21</v>
      </c>
      <c r="E24" s="32">
        <f t="shared" si="0"/>
        <v>1401.54</v>
      </c>
    </row>
    <row r="25" spans="1:5" x14ac:dyDescent="0.25">
      <c r="A25" s="31">
        <v>35</v>
      </c>
      <c r="B25" s="74">
        <v>66.760000000000005</v>
      </c>
      <c r="C25" s="31" t="s">
        <v>59562</v>
      </c>
      <c r="D25" s="31" t="s">
        <v>21</v>
      </c>
      <c r="E25" s="32">
        <f t="shared" si="0"/>
        <v>2336.6000000000004</v>
      </c>
    </row>
    <row r="26" spans="1:5" x14ac:dyDescent="0.25">
      <c r="A26" s="31">
        <v>32</v>
      </c>
      <c r="B26" s="74">
        <v>66.760000000000005</v>
      </c>
      <c r="C26" s="31" t="s">
        <v>59563</v>
      </c>
      <c r="D26" s="31" t="s">
        <v>17</v>
      </c>
      <c r="E26" s="32">
        <f t="shared" si="0"/>
        <v>2136.3200000000002</v>
      </c>
    </row>
    <row r="27" spans="1:5" x14ac:dyDescent="0.25">
      <c r="A27" s="31">
        <v>21</v>
      </c>
      <c r="B27" s="74">
        <v>66.739999999999995</v>
      </c>
      <c r="C27" s="31" t="s">
        <v>50303</v>
      </c>
      <c r="D27" s="31" t="s">
        <v>21</v>
      </c>
      <c r="E27" s="32">
        <f t="shared" si="0"/>
        <v>1401.54</v>
      </c>
    </row>
    <row r="28" spans="1:5" x14ac:dyDescent="0.25">
      <c r="A28" s="31">
        <v>14</v>
      </c>
      <c r="B28" s="74">
        <v>66.739999999999995</v>
      </c>
      <c r="C28" s="31" t="s">
        <v>59564</v>
      </c>
      <c r="D28" s="31" t="s">
        <v>17</v>
      </c>
      <c r="E28" s="32">
        <f t="shared" si="0"/>
        <v>934.3599999999999</v>
      </c>
    </row>
    <row r="29" spans="1:5" x14ac:dyDescent="0.25">
      <c r="A29" s="31">
        <v>7</v>
      </c>
      <c r="B29" s="74">
        <v>66.739999999999995</v>
      </c>
      <c r="C29" s="31" t="s">
        <v>59564</v>
      </c>
      <c r="D29" s="31" t="s">
        <v>17</v>
      </c>
      <c r="E29" s="32">
        <f t="shared" si="0"/>
        <v>467.17999999999995</v>
      </c>
    </row>
    <row r="30" spans="1:5" x14ac:dyDescent="0.25">
      <c r="A30" s="31">
        <v>24</v>
      </c>
      <c r="B30" s="74">
        <v>66.78</v>
      </c>
      <c r="C30" s="31" t="s">
        <v>59565</v>
      </c>
      <c r="D30" s="31" t="s">
        <v>21</v>
      </c>
      <c r="E30" s="32">
        <f t="shared" si="0"/>
        <v>1602.72</v>
      </c>
    </row>
    <row r="31" spans="1:5" x14ac:dyDescent="0.25">
      <c r="A31" s="31">
        <v>36</v>
      </c>
      <c r="B31" s="74">
        <v>66.790000000000006</v>
      </c>
      <c r="C31" s="31" t="s">
        <v>59565</v>
      </c>
      <c r="D31" s="31" t="s">
        <v>21</v>
      </c>
      <c r="E31" s="32">
        <f t="shared" si="0"/>
        <v>2404.44</v>
      </c>
    </row>
    <row r="32" spans="1:5" x14ac:dyDescent="0.25">
      <c r="A32" s="31">
        <v>12</v>
      </c>
      <c r="B32" s="74">
        <v>66.760000000000005</v>
      </c>
      <c r="C32" s="31" t="s">
        <v>59565</v>
      </c>
      <c r="D32" s="31" t="s">
        <v>21</v>
      </c>
      <c r="E32" s="32">
        <f t="shared" si="0"/>
        <v>801.12000000000012</v>
      </c>
    </row>
    <row r="33" spans="1:5" x14ac:dyDescent="0.25">
      <c r="A33" s="31">
        <v>7</v>
      </c>
      <c r="B33" s="74">
        <v>66.760000000000005</v>
      </c>
      <c r="C33" s="31" t="s">
        <v>59565</v>
      </c>
      <c r="D33" s="31" t="s">
        <v>21</v>
      </c>
      <c r="E33" s="32">
        <f t="shared" si="0"/>
        <v>467.32000000000005</v>
      </c>
    </row>
    <row r="34" spans="1:5" x14ac:dyDescent="0.25">
      <c r="A34" s="31">
        <v>17</v>
      </c>
      <c r="B34" s="74">
        <v>66.760000000000005</v>
      </c>
      <c r="C34" s="31" t="s">
        <v>59565</v>
      </c>
      <c r="D34" s="31" t="s">
        <v>21</v>
      </c>
      <c r="E34" s="32">
        <f t="shared" si="0"/>
        <v>1134.92</v>
      </c>
    </row>
    <row r="35" spans="1:5" x14ac:dyDescent="0.25">
      <c r="A35" s="31">
        <v>12</v>
      </c>
      <c r="B35" s="74">
        <v>66.790000000000006</v>
      </c>
      <c r="C35" s="31" t="s">
        <v>59566</v>
      </c>
      <c r="D35" s="31" t="s">
        <v>22</v>
      </c>
      <c r="E35" s="32">
        <f t="shared" si="0"/>
        <v>801.48</v>
      </c>
    </row>
    <row r="36" spans="1:5" x14ac:dyDescent="0.25">
      <c r="A36" s="31">
        <v>24</v>
      </c>
      <c r="B36" s="74">
        <v>66.78</v>
      </c>
      <c r="C36" s="31" t="s">
        <v>59567</v>
      </c>
      <c r="D36" s="31" t="s">
        <v>17</v>
      </c>
      <c r="E36" s="32">
        <f t="shared" si="0"/>
        <v>1602.72</v>
      </c>
    </row>
    <row r="37" spans="1:5" x14ac:dyDescent="0.25">
      <c r="A37" s="31">
        <v>6</v>
      </c>
      <c r="B37" s="74">
        <v>66.760000000000005</v>
      </c>
      <c r="C37" s="31" t="s">
        <v>59568</v>
      </c>
      <c r="D37" s="31" t="s">
        <v>21</v>
      </c>
      <c r="E37" s="32">
        <f t="shared" si="0"/>
        <v>400.56000000000006</v>
      </c>
    </row>
    <row r="38" spans="1:5" x14ac:dyDescent="0.25">
      <c r="A38" s="31">
        <v>6</v>
      </c>
      <c r="B38" s="74">
        <v>66.760000000000005</v>
      </c>
      <c r="C38" s="31" t="s">
        <v>59569</v>
      </c>
      <c r="D38" s="31" t="s">
        <v>23</v>
      </c>
      <c r="E38" s="32">
        <f t="shared" si="0"/>
        <v>400.56000000000006</v>
      </c>
    </row>
    <row r="39" spans="1:5" x14ac:dyDescent="0.25">
      <c r="A39" s="31">
        <v>6</v>
      </c>
      <c r="B39" s="74">
        <v>66.760000000000005</v>
      </c>
      <c r="C39" s="31" t="s">
        <v>59569</v>
      </c>
      <c r="D39" s="31" t="s">
        <v>17</v>
      </c>
      <c r="E39" s="32">
        <f t="shared" si="0"/>
        <v>400.56000000000006</v>
      </c>
    </row>
    <row r="40" spans="1:5" x14ac:dyDescent="0.25">
      <c r="A40" s="31">
        <v>12</v>
      </c>
      <c r="B40" s="74">
        <v>66.760000000000005</v>
      </c>
      <c r="C40" s="31" t="s">
        <v>59569</v>
      </c>
      <c r="D40" s="31" t="s">
        <v>17</v>
      </c>
      <c r="E40" s="32">
        <f t="shared" si="0"/>
        <v>801.12000000000012</v>
      </c>
    </row>
    <row r="41" spans="1:5" x14ac:dyDescent="0.25">
      <c r="A41" s="31">
        <v>12</v>
      </c>
      <c r="B41" s="74">
        <v>66.790000000000006</v>
      </c>
      <c r="C41" s="31" t="s">
        <v>59570</v>
      </c>
      <c r="D41" s="31" t="s">
        <v>21</v>
      </c>
      <c r="E41" s="32">
        <f t="shared" si="0"/>
        <v>801.48</v>
      </c>
    </row>
    <row r="42" spans="1:5" x14ac:dyDescent="0.25">
      <c r="A42" s="31">
        <v>2</v>
      </c>
      <c r="B42" s="74">
        <v>66.790000000000006</v>
      </c>
      <c r="C42" s="31" t="s">
        <v>59570</v>
      </c>
      <c r="D42" s="31" t="s">
        <v>21</v>
      </c>
      <c r="E42" s="32">
        <f t="shared" si="0"/>
        <v>133.58000000000001</v>
      </c>
    </row>
    <row r="43" spans="1:5" x14ac:dyDescent="0.25">
      <c r="A43" s="31">
        <v>12</v>
      </c>
      <c r="B43" s="74">
        <v>66.790000000000006</v>
      </c>
      <c r="C43" s="31" t="s">
        <v>59571</v>
      </c>
      <c r="D43" s="31" t="s">
        <v>23</v>
      </c>
      <c r="E43" s="32">
        <f t="shared" si="0"/>
        <v>801.48</v>
      </c>
    </row>
    <row r="44" spans="1:5" x14ac:dyDescent="0.25">
      <c r="A44" s="31">
        <v>4</v>
      </c>
      <c r="B44" s="74">
        <v>66.790000000000006</v>
      </c>
      <c r="C44" s="31" t="s">
        <v>59571</v>
      </c>
      <c r="D44" s="31" t="s">
        <v>17</v>
      </c>
      <c r="E44" s="32">
        <f t="shared" si="0"/>
        <v>267.16000000000003</v>
      </c>
    </row>
    <row r="45" spans="1:5" x14ac:dyDescent="0.25">
      <c r="A45" s="31">
        <v>8</v>
      </c>
      <c r="B45" s="74">
        <v>66.790000000000006</v>
      </c>
      <c r="C45" s="31" t="s">
        <v>59572</v>
      </c>
      <c r="D45" s="31" t="s">
        <v>17</v>
      </c>
      <c r="E45" s="32">
        <f t="shared" si="0"/>
        <v>534.32000000000005</v>
      </c>
    </row>
    <row r="46" spans="1:5" x14ac:dyDescent="0.25">
      <c r="A46" s="31">
        <v>12</v>
      </c>
      <c r="B46" s="74">
        <v>66.790000000000006</v>
      </c>
      <c r="C46" s="31" t="s">
        <v>59572</v>
      </c>
      <c r="D46" s="31" t="s">
        <v>22</v>
      </c>
      <c r="E46" s="32">
        <f t="shared" si="0"/>
        <v>801.48</v>
      </c>
    </row>
    <row r="47" spans="1:5" x14ac:dyDescent="0.25">
      <c r="A47" s="31">
        <v>2</v>
      </c>
      <c r="B47" s="74">
        <v>66.790000000000006</v>
      </c>
      <c r="C47" s="31" t="s">
        <v>59573</v>
      </c>
      <c r="D47" s="31" t="s">
        <v>22</v>
      </c>
      <c r="E47" s="32">
        <f t="shared" si="0"/>
        <v>133.58000000000001</v>
      </c>
    </row>
    <row r="48" spans="1:5" x14ac:dyDescent="0.25">
      <c r="A48" s="31">
        <v>4</v>
      </c>
      <c r="B48" s="74">
        <v>66.790000000000006</v>
      </c>
      <c r="C48" s="31" t="s">
        <v>59574</v>
      </c>
      <c r="D48" s="31" t="s">
        <v>17</v>
      </c>
      <c r="E48" s="32">
        <f t="shared" si="0"/>
        <v>267.16000000000003</v>
      </c>
    </row>
    <row r="49" spans="1:5" x14ac:dyDescent="0.25">
      <c r="A49" s="31">
        <v>24</v>
      </c>
      <c r="B49" s="74">
        <v>66.8</v>
      </c>
      <c r="C49" s="31" t="s">
        <v>59575</v>
      </c>
      <c r="D49" s="31" t="s">
        <v>21</v>
      </c>
      <c r="E49" s="32">
        <f t="shared" si="0"/>
        <v>1603.1999999999998</v>
      </c>
    </row>
    <row r="50" spans="1:5" x14ac:dyDescent="0.25">
      <c r="A50" s="31">
        <v>60</v>
      </c>
      <c r="B50" s="74">
        <v>66.790000000000006</v>
      </c>
      <c r="C50" s="31" t="s">
        <v>59575</v>
      </c>
      <c r="D50" s="31" t="s">
        <v>21</v>
      </c>
      <c r="E50" s="32">
        <f t="shared" si="0"/>
        <v>4007.4000000000005</v>
      </c>
    </row>
    <row r="51" spans="1:5" x14ac:dyDescent="0.25">
      <c r="A51" s="31">
        <v>12</v>
      </c>
      <c r="B51" s="74">
        <v>66.8</v>
      </c>
      <c r="C51" s="31" t="s">
        <v>59576</v>
      </c>
      <c r="D51" s="31" t="s">
        <v>17</v>
      </c>
      <c r="E51" s="32">
        <f t="shared" si="0"/>
        <v>801.59999999999991</v>
      </c>
    </row>
    <row r="52" spans="1:5" x14ac:dyDescent="0.25">
      <c r="A52" s="31">
        <v>12</v>
      </c>
      <c r="B52" s="74">
        <v>66.8</v>
      </c>
      <c r="C52" s="31" t="s">
        <v>59576</v>
      </c>
      <c r="D52" s="31" t="s">
        <v>22</v>
      </c>
      <c r="E52" s="32">
        <f t="shared" si="0"/>
        <v>801.59999999999991</v>
      </c>
    </row>
    <row r="53" spans="1:5" x14ac:dyDescent="0.25">
      <c r="A53" s="31">
        <v>20</v>
      </c>
      <c r="B53" s="74">
        <v>66.790000000000006</v>
      </c>
      <c r="C53" s="31" t="s">
        <v>59577</v>
      </c>
      <c r="D53" s="31" t="s">
        <v>17</v>
      </c>
      <c r="E53" s="32">
        <f t="shared" si="0"/>
        <v>1335.8000000000002</v>
      </c>
    </row>
    <row r="54" spans="1:5" x14ac:dyDescent="0.25">
      <c r="A54" s="31">
        <v>1</v>
      </c>
      <c r="B54" s="74">
        <v>66.75</v>
      </c>
      <c r="C54" s="31" t="s">
        <v>50315</v>
      </c>
      <c r="D54" s="31" t="s">
        <v>21</v>
      </c>
      <c r="E54" s="32">
        <f t="shared" si="0"/>
        <v>66.75</v>
      </c>
    </row>
    <row r="55" spans="1:5" x14ac:dyDescent="0.25">
      <c r="A55" s="31">
        <v>35</v>
      </c>
      <c r="B55" s="74">
        <v>66.739999999999995</v>
      </c>
      <c r="C55" s="31" t="s">
        <v>50315</v>
      </c>
      <c r="D55" s="31" t="s">
        <v>21</v>
      </c>
      <c r="E55" s="32">
        <f t="shared" si="0"/>
        <v>2335.8999999999996</v>
      </c>
    </row>
    <row r="56" spans="1:5" x14ac:dyDescent="0.25">
      <c r="A56" s="31">
        <v>36</v>
      </c>
      <c r="B56" s="74">
        <v>66.77</v>
      </c>
      <c r="C56" s="31" t="s">
        <v>50315</v>
      </c>
      <c r="D56" s="31" t="s">
        <v>21</v>
      </c>
      <c r="E56" s="32">
        <f t="shared" si="0"/>
        <v>2403.7199999999998</v>
      </c>
    </row>
    <row r="57" spans="1:5" x14ac:dyDescent="0.25">
      <c r="A57" s="31">
        <v>12</v>
      </c>
      <c r="B57" s="74">
        <v>66.77</v>
      </c>
      <c r="C57" s="31" t="s">
        <v>59578</v>
      </c>
      <c r="D57" s="31" t="s">
        <v>17</v>
      </c>
      <c r="E57" s="32">
        <f t="shared" si="0"/>
        <v>801.24</v>
      </c>
    </row>
    <row r="58" spans="1:5" x14ac:dyDescent="0.25">
      <c r="A58" s="31">
        <v>12</v>
      </c>
      <c r="B58" s="74">
        <v>66.739999999999995</v>
      </c>
      <c r="C58" s="31" t="s">
        <v>59579</v>
      </c>
      <c r="D58" s="31" t="s">
        <v>17</v>
      </c>
      <c r="E58" s="32">
        <f t="shared" si="0"/>
        <v>800.87999999999988</v>
      </c>
    </row>
    <row r="59" spans="1:5" x14ac:dyDescent="0.25">
      <c r="A59" s="31">
        <v>24</v>
      </c>
      <c r="B59" s="74">
        <v>66.739999999999995</v>
      </c>
      <c r="C59" s="31" t="s">
        <v>59579</v>
      </c>
      <c r="D59" s="31" t="s">
        <v>17</v>
      </c>
      <c r="E59" s="32">
        <f t="shared" si="0"/>
        <v>1601.7599999999998</v>
      </c>
    </row>
    <row r="60" spans="1:5" x14ac:dyDescent="0.25">
      <c r="A60" s="31">
        <v>47</v>
      </c>
      <c r="B60" s="74">
        <v>66.739999999999995</v>
      </c>
      <c r="C60" s="31" t="s">
        <v>59579</v>
      </c>
      <c r="D60" s="31" t="s">
        <v>17</v>
      </c>
      <c r="E60" s="32">
        <f t="shared" si="0"/>
        <v>3136.7799999999997</v>
      </c>
    </row>
    <row r="61" spans="1:5" x14ac:dyDescent="0.25">
      <c r="A61" s="31">
        <v>11</v>
      </c>
      <c r="B61" s="74">
        <v>66.739999999999995</v>
      </c>
      <c r="C61" s="31" t="s">
        <v>59579</v>
      </c>
      <c r="D61" s="31" t="s">
        <v>17</v>
      </c>
      <c r="E61" s="32">
        <f t="shared" si="0"/>
        <v>734.14</v>
      </c>
    </row>
    <row r="62" spans="1:5" x14ac:dyDescent="0.25">
      <c r="A62" s="31">
        <v>11</v>
      </c>
      <c r="B62" s="74">
        <v>66.739999999999995</v>
      </c>
      <c r="C62" s="31" t="s">
        <v>59579</v>
      </c>
      <c r="D62" s="31" t="s">
        <v>17</v>
      </c>
      <c r="E62" s="32">
        <f t="shared" si="0"/>
        <v>734.14</v>
      </c>
    </row>
    <row r="63" spans="1:5" x14ac:dyDescent="0.25">
      <c r="A63" s="31">
        <v>24</v>
      </c>
      <c r="B63" s="74">
        <v>66.739999999999995</v>
      </c>
      <c r="C63" s="31" t="s">
        <v>59580</v>
      </c>
      <c r="D63" s="31" t="s">
        <v>21</v>
      </c>
      <c r="E63" s="32">
        <f t="shared" si="0"/>
        <v>1601.7599999999998</v>
      </c>
    </row>
    <row r="64" spans="1:5" x14ac:dyDescent="0.25">
      <c r="A64" s="31">
        <v>36</v>
      </c>
      <c r="B64" s="74">
        <v>66.75</v>
      </c>
      <c r="C64" s="31" t="s">
        <v>59580</v>
      </c>
      <c r="D64" s="31" t="s">
        <v>21</v>
      </c>
      <c r="E64" s="32">
        <f t="shared" si="0"/>
        <v>2403</v>
      </c>
    </row>
    <row r="65" spans="1:5" x14ac:dyDescent="0.25">
      <c r="A65" s="31">
        <v>12</v>
      </c>
      <c r="B65" s="74">
        <v>66.75</v>
      </c>
      <c r="C65" s="31" t="s">
        <v>59581</v>
      </c>
      <c r="D65" s="31" t="s">
        <v>23</v>
      </c>
      <c r="E65" s="32">
        <f t="shared" si="0"/>
        <v>801</v>
      </c>
    </row>
    <row r="66" spans="1:5" x14ac:dyDescent="0.25">
      <c r="A66" s="31">
        <v>12</v>
      </c>
      <c r="B66" s="74">
        <v>66.739999999999995</v>
      </c>
      <c r="C66" s="31" t="s">
        <v>59581</v>
      </c>
      <c r="D66" s="31" t="s">
        <v>17</v>
      </c>
      <c r="E66" s="32">
        <f t="shared" ref="E66:E129" si="2">+A66*B66</f>
        <v>800.87999999999988</v>
      </c>
    </row>
    <row r="67" spans="1:5" x14ac:dyDescent="0.25">
      <c r="A67" s="31">
        <v>31</v>
      </c>
      <c r="B67" s="74">
        <v>66.72</v>
      </c>
      <c r="C67" s="31" t="s">
        <v>59582</v>
      </c>
      <c r="D67" s="31" t="s">
        <v>21</v>
      </c>
      <c r="E67" s="32">
        <f t="shared" si="2"/>
        <v>2068.3200000000002</v>
      </c>
    </row>
    <row r="68" spans="1:5" x14ac:dyDescent="0.25">
      <c r="A68" s="31">
        <v>10</v>
      </c>
      <c r="B68" s="74">
        <v>66.72</v>
      </c>
      <c r="C68" s="31" t="s">
        <v>59583</v>
      </c>
      <c r="D68" s="31" t="s">
        <v>23</v>
      </c>
      <c r="E68" s="32">
        <f t="shared" si="2"/>
        <v>667.2</v>
      </c>
    </row>
    <row r="69" spans="1:5" x14ac:dyDescent="0.25">
      <c r="A69" s="31">
        <v>22</v>
      </c>
      <c r="B69" s="74">
        <v>66.709999999999994</v>
      </c>
      <c r="C69" s="31" t="s">
        <v>59584</v>
      </c>
      <c r="D69" s="31" t="s">
        <v>21</v>
      </c>
      <c r="E69" s="32">
        <f t="shared" si="2"/>
        <v>1467.62</v>
      </c>
    </row>
    <row r="70" spans="1:5" x14ac:dyDescent="0.25">
      <c r="A70" s="31">
        <v>24</v>
      </c>
      <c r="B70" s="74">
        <v>66.78</v>
      </c>
      <c r="C70" s="31" t="s">
        <v>53167</v>
      </c>
      <c r="D70" s="31" t="s">
        <v>21</v>
      </c>
      <c r="E70" s="32">
        <f t="shared" si="2"/>
        <v>1602.72</v>
      </c>
    </row>
    <row r="71" spans="1:5" x14ac:dyDescent="0.25">
      <c r="A71" s="31">
        <v>6</v>
      </c>
      <c r="B71" s="74">
        <v>66.790000000000006</v>
      </c>
      <c r="C71" s="31" t="s">
        <v>53167</v>
      </c>
      <c r="D71" s="31" t="s">
        <v>21</v>
      </c>
      <c r="E71" s="32">
        <f t="shared" si="2"/>
        <v>400.74</v>
      </c>
    </row>
    <row r="72" spans="1:5" x14ac:dyDescent="0.25">
      <c r="A72" s="31">
        <v>36</v>
      </c>
      <c r="B72" s="74">
        <v>66.790000000000006</v>
      </c>
      <c r="C72" s="31" t="s">
        <v>59585</v>
      </c>
      <c r="D72" s="31" t="s">
        <v>23</v>
      </c>
      <c r="E72" s="32">
        <f t="shared" si="2"/>
        <v>2404.44</v>
      </c>
    </row>
    <row r="73" spans="1:5" x14ac:dyDescent="0.25">
      <c r="A73" s="31">
        <v>12</v>
      </c>
      <c r="B73" s="74">
        <v>66.790000000000006</v>
      </c>
      <c r="C73" s="31" t="s">
        <v>59585</v>
      </c>
      <c r="D73" s="31" t="s">
        <v>22</v>
      </c>
      <c r="E73" s="32">
        <f t="shared" si="2"/>
        <v>801.48</v>
      </c>
    </row>
    <row r="74" spans="1:5" x14ac:dyDescent="0.25">
      <c r="A74" s="31">
        <v>19</v>
      </c>
      <c r="B74" s="74">
        <v>66.78</v>
      </c>
      <c r="C74" s="31" t="s">
        <v>59586</v>
      </c>
      <c r="D74" s="31" t="s">
        <v>17</v>
      </c>
      <c r="E74" s="32">
        <f t="shared" si="2"/>
        <v>1268.82</v>
      </c>
    </row>
    <row r="75" spans="1:5" x14ac:dyDescent="0.25">
      <c r="A75" s="31">
        <v>5</v>
      </c>
      <c r="B75" s="74">
        <v>66.78</v>
      </c>
      <c r="C75" s="31" t="s">
        <v>59587</v>
      </c>
      <c r="D75" s="31" t="s">
        <v>17</v>
      </c>
      <c r="E75" s="32">
        <f t="shared" si="2"/>
        <v>333.9</v>
      </c>
    </row>
    <row r="76" spans="1:5" x14ac:dyDescent="0.25">
      <c r="A76" s="31">
        <v>2</v>
      </c>
      <c r="B76" s="74">
        <v>66.790000000000006</v>
      </c>
      <c r="C76" s="31" t="s">
        <v>59588</v>
      </c>
      <c r="D76" s="31" t="s">
        <v>23</v>
      </c>
      <c r="E76" s="32">
        <f t="shared" si="2"/>
        <v>133.58000000000001</v>
      </c>
    </row>
    <row r="77" spans="1:5" x14ac:dyDescent="0.25">
      <c r="A77" s="31">
        <v>3</v>
      </c>
      <c r="B77" s="74">
        <v>66.790000000000006</v>
      </c>
      <c r="C77" s="31" t="s">
        <v>59588</v>
      </c>
      <c r="D77" s="31" t="s">
        <v>17</v>
      </c>
      <c r="E77" s="32">
        <f t="shared" si="2"/>
        <v>200.37</v>
      </c>
    </row>
    <row r="78" spans="1:5" x14ac:dyDescent="0.25">
      <c r="A78" s="31">
        <v>9</v>
      </c>
      <c r="B78" s="74">
        <v>66.75</v>
      </c>
      <c r="C78" s="31" t="s">
        <v>59589</v>
      </c>
      <c r="D78" s="31" t="s">
        <v>21</v>
      </c>
      <c r="E78" s="32">
        <f t="shared" si="2"/>
        <v>600.75</v>
      </c>
    </row>
    <row r="79" spans="1:5" x14ac:dyDescent="0.25">
      <c r="A79" s="31">
        <v>11</v>
      </c>
      <c r="B79" s="74">
        <v>66.75</v>
      </c>
      <c r="C79" s="31" t="s">
        <v>59589</v>
      </c>
      <c r="D79" s="31" t="s">
        <v>21</v>
      </c>
      <c r="E79" s="32">
        <f t="shared" si="2"/>
        <v>734.25</v>
      </c>
    </row>
    <row r="80" spans="1:5" x14ac:dyDescent="0.25">
      <c r="A80" s="31">
        <v>16</v>
      </c>
      <c r="B80" s="74">
        <v>66.75</v>
      </c>
      <c r="C80" s="31" t="s">
        <v>59590</v>
      </c>
      <c r="D80" s="31" t="s">
        <v>17</v>
      </c>
      <c r="E80" s="32">
        <f t="shared" si="2"/>
        <v>1068</v>
      </c>
    </row>
    <row r="81" spans="1:5" x14ac:dyDescent="0.25">
      <c r="A81" s="31">
        <v>11</v>
      </c>
      <c r="B81" s="74">
        <v>66.75</v>
      </c>
      <c r="C81" s="31" t="s">
        <v>59590</v>
      </c>
      <c r="D81" s="31" t="s">
        <v>17</v>
      </c>
      <c r="E81" s="32">
        <f t="shared" si="2"/>
        <v>734.25</v>
      </c>
    </row>
    <row r="82" spans="1:5" x14ac:dyDescent="0.25">
      <c r="A82" s="31">
        <v>48</v>
      </c>
      <c r="B82" s="74">
        <v>66.75</v>
      </c>
      <c r="C82" s="31" t="s">
        <v>59591</v>
      </c>
      <c r="D82" s="31" t="s">
        <v>21</v>
      </c>
      <c r="E82" s="32">
        <f t="shared" si="2"/>
        <v>3204</v>
      </c>
    </row>
    <row r="83" spans="1:5" x14ac:dyDescent="0.25">
      <c r="A83" s="31">
        <v>27</v>
      </c>
      <c r="B83" s="74">
        <v>66.739999999999995</v>
      </c>
      <c r="C83" s="31" t="s">
        <v>59592</v>
      </c>
      <c r="D83" s="31" t="s">
        <v>21</v>
      </c>
      <c r="E83" s="32">
        <f t="shared" si="2"/>
        <v>1801.9799999999998</v>
      </c>
    </row>
    <row r="84" spans="1:5" x14ac:dyDescent="0.25">
      <c r="A84" s="31">
        <v>4</v>
      </c>
      <c r="B84" s="74">
        <v>66.739999999999995</v>
      </c>
      <c r="C84" s="31" t="s">
        <v>59592</v>
      </c>
      <c r="D84" s="31" t="s">
        <v>21</v>
      </c>
      <c r="E84" s="32">
        <f t="shared" si="2"/>
        <v>266.95999999999998</v>
      </c>
    </row>
    <row r="85" spans="1:5" x14ac:dyDescent="0.25">
      <c r="A85" s="31">
        <v>3</v>
      </c>
      <c r="B85" s="74">
        <v>66.739999999999995</v>
      </c>
      <c r="C85" s="31" t="s">
        <v>59593</v>
      </c>
      <c r="D85" s="31" t="s">
        <v>23</v>
      </c>
      <c r="E85" s="32">
        <f t="shared" si="2"/>
        <v>200.21999999999997</v>
      </c>
    </row>
    <row r="86" spans="1:5" x14ac:dyDescent="0.25">
      <c r="A86" s="31">
        <v>6</v>
      </c>
      <c r="B86" s="74">
        <v>66.739999999999995</v>
      </c>
      <c r="C86" s="31" t="s">
        <v>59593</v>
      </c>
      <c r="D86" s="31" t="s">
        <v>17</v>
      </c>
      <c r="E86" s="32">
        <f t="shared" si="2"/>
        <v>400.43999999999994</v>
      </c>
    </row>
    <row r="87" spans="1:5" x14ac:dyDescent="0.25">
      <c r="A87" s="31">
        <v>8</v>
      </c>
      <c r="B87" s="74">
        <v>66.739999999999995</v>
      </c>
      <c r="C87" s="31" t="s">
        <v>59593</v>
      </c>
      <c r="D87" s="31" t="s">
        <v>17</v>
      </c>
      <c r="E87" s="32">
        <f t="shared" si="2"/>
        <v>533.91999999999996</v>
      </c>
    </row>
    <row r="88" spans="1:5" x14ac:dyDescent="0.25">
      <c r="A88" s="31">
        <v>14</v>
      </c>
      <c r="B88" s="74">
        <v>66.72</v>
      </c>
      <c r="C88" s="31" t="s">
        <v>52264</v>
      </c>
      <c r="D88" s="31" t="s">
        <v>21</v>
      </c>
      <c r="E88" s="32">
        <f t="shared" si="2"/>
        <v>934.07999999999993</v>
      </c>
    </row>
    <row r="89" spans="1:5" x14ac:dyDescent="0.25">
      <c r="A89" s="31">
        <v>106</v>
      </c>
      <c r="B89" s="74">
        <v>66.72</v>
      </c>
      <c r="C89" s="31" t="s">
        <v>59594</v>
      </c>
      <c r="D89" s="31" t="s">
        <v>21</v>
      </c>
      <c r="E89" s="32">
        <f t="shared" si="2"/>
        <v>7072.32</v>
      </c>
    </row>
    <row r="90" spans="1:5" x14ac:dyDescent="0.25">
      <c r="A90" s="31">
        <v>43</v>
      </c>
      <c r="B90" s="74">
        <v>66.72</v>
      </c>
      <c r="C90" s="31" t="s">
        <v>59595</v>
      </c>
      <c r="D90" s="31" t="s">
        <v>17</v>
      </c>
      <c r="E90" s="32">
        <f t="shared" si="2"/>
        <v>2868.96</v>
      </c>
    </row>
    <row r="91" spans="1:5" x14ac:dyDescent="0.25">
      <c r="A91" s="31">
        <v>24</v>
      </c>
      <c r="B91" s="74">
        <v>66.680000000000007</v>
      </c>
      <c r="C91" s="31" t="s">
        <v>59596</v>
      </c>
      <c r="D91" s="31" t="s">
        <v>21</v>
      </c>
      <c r="E91" s="32">
        <f t="shared" si="2"/>
        <v>1600.3200000000002</v>
      </c>
    </row>
    <row r="92" spans="1:5" x14ac:dyDescent="0.25">
      <c r="A92" s="31">
        <v>2</v>
      </c>
      <c r="B92" s="74">
        <v>66.680000000000007</v>
      </c>
      <c r="C92" s="31" t="s">
        <v>59597</v>
      </c>
      <c r="D92" s="31" t="s">
        <v>21</v>
      </c>
      <c r="E92" s="32">
        <f t="shared" si="2"/>
        <v>133.36000000000001</v>
      </c>
    </row>
    <row r="93" spans="1:5" x14ac:dyDescent="0.25">
      <c r="A93" s="31">
        <v>16</v>
      </c>
      <c r="B93" s="74">
        <v>66.680000000000007</v>
      </c>
      <c r="C93" s="31" t="s">
        <v>59597</v>
      </c>
      <c r="D93" s="31" t="s">
        <v>21</v>
      </c>
      <c r="E93" s="32">
        <f t="shared" si="2"/>
        <v>1066.8800000000001</v>
      </c>
    </row>
    <row r="94" spans="1:5" x14ac:dyDescent="0.25">
      <c r="A94" s="31">
        <v>1</v>
      </c>
      <c r="B94" s="74">
        <v>66.680000000000007</v>
      </c>
      <c r="C94" s="31" t="s">
        <v>59597</v>
      </c>
      <c r="D94" s="31" t="s">
        <v>21</v>
      </c>
      <c r="E94" s="32">
        <f t="shared" si="2"/>
        <v>66.680000000000007</v>
      </c>
    </row>
    <row r="95" spans="1:5" x14ac:dyDescent="0.25">
      <c r="A95" s="31">
        <v>12</v>
      </c>
      <c r="B95" s="74">
        <v>66.680000000000007</v>
      </c>
      <c r="C95" s="31" t="s">
        <v>59598</v>
      </c>
      <c r="D95" s="31" t="s">
        <v>23</v>
      </c>
      <c r="E95" s="32">
        <f t="shared" si="2"/>
        <v>800.16000000000008</v>
      </c>
    </row>
    <row r="96" spans="1:5" x14ac:dyDescent="0.25">
      <c r="A96" s="31">
        <v>12</v>
      </c>
      <c r="B96" s="74">
        <v>66.680000000000007</v>
      </c>
      <c r="C96" s="31" t="s">
        <v>59598</v>
      </c>
      <c r="D96" s="31" t="s">
        <v>17</v>
      </c>
      <c r="E96" s="32">
        <f t="shared" si="2"/>
        <v>800.16000000000008</v>
      </c>
    </row>
    <row r="97" spans="1:5" x14ac:dyDescent="0.25">
      <c r="A97" s="31">
        <v>5</v>
      </c>
      <c r="B97" s="74">
        <v>66.680000000000007</v>
      </c>
      <c r="C97" s="31" t="s">
        <v>59599</v>
      </c>
      <c r="D97" s="31" t="s">
        <v>17</v>
      </c>
      <c r="E97" s="32">
        <f t="shared" si="2"/>
        <v>333.40000000000003</v>
      </c>
    </row>
    <row r="98" spans="1:5" x14ac:dyDescent="0.25">
      <c r="A98" s="31">
        <v>1</v>
      </c>
      <c r="B98" s="74">
        <v>66.64</v>
      </c>
      <c r="C98" s="31" t="s">
        <v>59600</v>
      </c>
      <c r="D98" s="31" t="s">
        <v>22</v>
      </c>
      <c r="E98" s="32">
        <f t="shared" si="2"/>
        <v>66.64</v>
      </c>
    </row>
    <row r="99" spans="1:5" x14ac:dyDescent="0.25">
      <c r="A99" s="31">
        <v>28</v>
      </c>
      <c r="B99" s="74">
        <v>66.64</v>
      </c>
      <c r="C99" s="31" t="s">
        <v>59601</v>
      </c>
      <c r="D99" s="31" t="s">
        <v>21</v>
      </c>
      <c r="E99" s="32">
        <f t="shared" si="2"/>
        <v>1865.92</v>
      </c>
    </row>
    <row r="100" spans="1:5" x14ac:dyDescent="0.25">
      <c r="A100" s="31">
        <v>104</v>
      </c>
      <c r="B100" s="74">
        <v>66.63</v>
      </c>
      <c r="C100" s="31" t="s">
        <v>59601</v>
      </c>
      <c r="D100" s="31" t="s">
        <v>21</v>
      </c>
      <c r="E100" s="32">
        <f t="shared" si="2"/>
        <v>6929.5199999999995</v>
      </c>
    </row>
    <row r="101" spans="1:5" x14ac:dyDescent="0.25">
      <c r="A101" s="31">
        <v>5</v>
      </c>
      <c r="B101" s="74">
        <v>66.64</v>
      </c>
      <c r="C101" s="31" t="s">
        <v>59601</v>
      </c>
      <c r="D101" s="31" t="s">
        <v>21</v>
      </c>
      <c r="E101" s="32">
        <f t="shared" si="2"/>
        <v>333.2</v>
      </c>
    </row>
    <row r="102" spans="1:5" x14ac:dyDescent="0.25">
      <c r="A102" s="31">
        <v>1</v>
      </c>
      <c r="B102" s="74">
        <v>66.64</v>
      </c>
      <c r="C102" s="31" t="s">
        <v>59602</v>
      </c>
      <c r="D102" s="31" t="s">
        <v>17</v>
      </c>
      <c r="E102" s="32">
        <f t="shared" si="2"/>
        <v>66.64</v>
      </c>
    </row>
    <row r="103" spans="1:5" x14ac:dyDescent="0.25">
      <c r="A103" s="31">
        <v>9</v>
      </c>
      <c r="B103" s="74">
        <v>66.64</v>
      </c>
      <c r="C103" s="31" t="s">
        <v>59602</v>
      </c>
      <c r="D103" s="31" t="s">
        <v>17</v>
      </c>
      <c r="E103" s="32">
        <f t="shared" si="2"/>
        <v>599.76</v>
      </c>
    </row>
    <row r="104" spans="1:5" x14ac:dyDescent="0.25">
      <c r="A104" s="31">
        <v>105</v>
      </c>
      <c r="B104" s="74">
        <v>66.63</v>
      </c>
      <c r="C104" s="31" t="s">
        <v>59603</v>
      </c>
      <c r="D104" s="31" t="s">
        <v>17</v>
      </c>
      <c r="E104" s="32">
        <f t="shared" si="2"/>
        <v>6996.15</v>
      </c>
    </row>
    <row r="105" spans="1:5" x14ac:dyDescent="0.25">
      <c r="A105" s="31">
        <v>28</v>
      </c>
      <c r="B105" s="74">
        <v>66.62</v>
      </c>
      <c r="C105" s="31" t="s">
        <v>59604</v>
      </c>
      <c r="D105" s="31" t="s">
        <v>21</v>
      </c>
      <c r="E105" s="32">
        <f t="shared" si="2"/>
        <v>1865.3600000000001</v>
      </c>
    </row>
    <row r="106" spans="1:5" x14ac:dyDescent="0.25">
      <c r="A106" s="31">
        <v>3</v>
      </c>
      <c r="B106" s="74">
        <v>66.62</v>
      </c>
      <c r="C106" s="31" t="s">
        <v>59604</v>
      </c>
      <c r="D106" s="31" t="s">
        <v>21</v>
      </c>
      <c r="E106" s="32">
        <f t="shared" si="2"/>
        <v>199.86</v>
      </c>
    </row>
    <row r="107" spans="1:5" x14ac:dyDescent="0.25">
      <c r="A107" s="31">
        <v>48</v>
      </c>
      <c r="B107" s="74">
        <v>66.569999999999993</v>
      </c>
      <c r="C107" s="31" t="s">
        <v>59605</v>
      </c>
      <c r="D107" s="31" t="s">
        <v>21</v>
      </c>
      <c r="E107" s="32">
        <f t="shared" si="2"/>
        <v>3195.3599999999997</v>
      </c>
    </row>
    <row r="108" spans="1:5" x14ac:dyDescent="0.25">
      <c r="A108" s="31">
        <v>48</v>
      </c>
      <c r="B108" s="74">
        <v>66.599999999999994</v>
      </c>
      <c r="C108" s="31" t="s">
        <v>59606</v>
      </c>
      <c r="D108" s="31" t="s">
        <v>21</v>
      </c>
      <c r="E108" s="32">
        <f t="shared" si="2"/>
        <v>3196.7999999999997</v>
      </c>
    </row>
    <row r="109" spans="1:5" x14ac:dyDescent="0.25">
      <c r="A109" s="31">
        <v>64</v>
      </c>
      <c r="B109" s="74">
        <v>66.59</v>
      </c>
      <c r="C109" s="31" t="s">
        <v>59607</v>
      </c>
      <c r="D109" s="31" t="s">
        <v>21</v>
      </c>
      <c r="E109" s="32">
        <f t="shared" si="2"/>
        <v>4261.76</v>
      </c>
    </row>
    <row r="110" spans="1:5" x14ac:dyDescent="0.25">
      <c r="A110" s="31">
        <v>21</v>
      </c>
      <c r="B110" s="74">
        <v>66.59</v>
      </c>
      <c r="C110" s="31" t="s">
        <v>59608</v>
      </c>
      <c r="D110" s="31" t="s">
        <v>17</v>
      </c>
      <c r="E110" s="32">
        <f t="shared" si="2"/>
        <v>1398.39</v>
      </c>
    </row>
    <row r="111" spans="1:5" x14ac:dyDescent="0.25">
      <c r="A111" s="31">
        <v>33</v>
      </c>
      <c r="B111" s="74">
        <v>66.569999999999993</v>
      </c>
      <c r="C111" s="31" t="s">
        <v>59609</v>
      </c>
      <c r="D111" s="31" t="s">
        <v>21</v>
      </c>
      <c r="E111" s="32">
        <f t="shared" si="2"/>
        <v>2196.81</v>
      </c>
    </row>
    <row r="112" spans="1:5" x14ac:dyDescent="0.25">
      <c r="A112" s="31">
        <v>15</v>
      </c>
      <c r="B112" s="74">
        <v>66.569999999999993</v>
      </c>
      <c r="C112" s="31" t="s">
        <v>59609</v>
      </c>
      <c r="D112" s="31" t="s">
        <v>21</v>
      </c>
      <c r="E112" s="32">
        <f t="shared" si="2"/>
        <v>998.55</v>
      </c>
    </row>
    <row r="113" spans="1:5" x14ac:dyDescent="0.25">
      <c r="A113" s="31">
        <v>12</v>
      </c>
      <c r="B113" s="74">
        <v>66.56</v>
      </c>
      <c r="C113" s="31" t="s">
        <v>2608</v>
      </c>
      <c r="D113" s="31" t="s">
        <v>21</v>
      </c>
      <c r="E113" s="32">
        <f t="shared" si="2"/>
        <v>798.72</v>
      </c>
    </row>
    <row r="114" spans="1:5" x14ac:dyDescent="0.25">
      <c r="A114" s="31">
        <v>36</v>
      </c>
      <c r="B114" s="74">
        <v>66.56</v>
      </c>
      <c r="C114" s="31" t="s">
        <v>59610</v>
      </c>
      <c r="D114" s="31" t="s">
        <v>17</v>
      </c>
      <c r="E114" s="32">
        <f t="shared" si="2"/>
        <v>2396.16</v>
      </c>
    </row>
    <row r="115" spans="1:5" x14ac:dyDescent="0.25">
      <c r="A115" s="31">
        <v>12</v>
      </c>
      <c r="B115" s="74">
        <v>66.52</v>
      </c>
      <c r="C115" s="31" t="s">
        <v>59611</v>
      </c>
      <c r="D115" s="31" t="s">
        <v>21</v>
      </c>
      <c r="E115" s="32">
        <f t="shared" si="2"/>
        <v>798.24</v>
      </c>
    </row>
    <row r="116" spans="1:5" x14ac:dyDescent="0.25">
      <c r="A116" s="31">
        <v>24</v>
      </c>
      <c r="B116" s="74">
        <v>66.52</v>
      </c>
      <c r="C116" s="31" t="s">
        <v>59612</v>
      </c>
      <c r="D116" s="31" t="s">
        <v>17</v>
      </c>
      <c r="E116" s="32">
        <f t="shared" si="2"/>
        <v>1596.48</v>
      </c>
    </row>
    <row r="117" spans="1:5" x14ac:dyDescent="0.25">
      <c r="A117" s="31">
        <v>12</v>
      </c>
      <c r="B117" s="74">
        <v>66.52</v>
      </c>
      <c r="C117" s="31" t="s">
        <v>59613</v>
      </c>
      <c r="D117" s="31" t="s">
        <v>23</v>
      </c>
      <c r="E117" s="32">
        <f t="shared" si="2"/>
        <v>798.24</v>
      </c>
    </row>
    <row r="118" spans="1:5" x14ac:dyDescent="0.25">
      <c r="A118" s="31">
        <v>24</v>
      </c>
      <c r="B118" s="74">
        <v>66.59</v>
      </c>
      <c r="C118" s="31" t="s">
        <v>59614</v>
      </c>
      <c r="D118" s="31" t="s">
        <v>21</v>
      </c>
      <c r="E118" s="32">
        <f t="shared" si="2"/>
        <v>1598.16</v>
      </c>
    </row>
    <row r="119" spans="1:5" x14ac:dyDescent="0.25">
      <c r="A119" s="31">
        <v>5</v>
      </c>
      <c r="B119" s="74">
        <v>66.599999999999994</v>
      </c>
      <c r="C119" s="31" t="s">
        <v>59614</v>
      </c>
      <c r="D119" s="31" t="s">
        <v>21</v>
      </c>
      <c r="E119" s="32">
        <f t="shared" si="2"/>
        <v>333</v>
      </c>
    </row>
    <row r="120" spans="1:5" x14ac:dyDescent="0.25">
      <c r="A120" s="31">
        <v>8</v>
      </c>
      <c r="B120" s="74">
        <v>66.599999999999994</v>
      </c>
      <c r="C120" s="31" t="s">
        <v>59615</v>
      </c>
      <c r="D120" s="31" t="s">
        <v>17</v>
      </c>
      <c r="E120" s="32">
        <f t="shared" si="2"/>
        <v>532.79999999999995</v>
      </c>
    </row>
    <row r="121" spans="1:5" x14ac:dyDescent="0.25">
      <c r="A121" s="31">
        <v>4</v>
      </c>
      <c r="B121" s="74">
        <v>66.599999999999994</v>
      </c>
      <c r="C121" s="31" t="s">
        <v>59616</v>
      </c>
      <c r="D121" s="31" t="s">
        <v>23</v>
      </c>
      <c r="E121" s="32">
        <f t="shared" si="2"/>
        <v>266.39999999999998</v>
      </c>
    </row>
    <row r="122" spans="1:5" x14ac:dyDescent="0.25">
      <c r="A122" s="31">
        <v>45</v>
      </c>
      <c r="B122" s="74">
        <v>66.569999999999993</v>
      </c>
      <c r="C122" s="31" t="s">
        <v>59617</v>
      </c>
      <c r="D122" s="31" t="s">
        <v>21</v>
      </c>
      <c r="E122" s="32">
        <f t="shared" si="2"/>
        <v>2995.6499999999996</v>
      </c>
    </row>
    <row r="123" spans="1:5" x14ac:dyDescent="0.25">
      <c r="A123" s="31">
        <v>2</v>
      </c>
      <c r="B123" s="74">
        <v>66.569999999999993</v>
      </c>
      <c r="C123" s="31" t="s">
        <v>59617</v>
      </c>
      <c r="D123" s="31" t="s">
        <v>21</v>
      </c>
      <c r="E123" s="32">
        <f t="shared" si="2"/>
        <v>133.13999999999999</v>
      </c>
    </row>
    <row r="124" spans="1:5" x14ac:dyDescent="0.25">
      <c r="A124" s="31">
        <v>1</v>
      </c>
      <c r="B124" s="74">
        <v>66.569999999999993</v>
      </c>
      <c r="C124" s="31" t="s">
        <v>59618</v>
      </c>
      <c r="D124" s="31" t="s">
        <v>17</v>
      </c>
      <c r="E124" s="32">
        <f t="shared" si="2"/>
        <v>66.569999999999993</v>
      </c>
    </row>
    <row r="125" spans="1:5" x14ac:dyDescent="0.25">
      <c r="A125" s="31">
        <v>48</v>
      </c>
      <c r="B125" s="74">
        <v>66.55</v>
      </c>
      <c r="C125" s="31" t="s">
        <v>59619</v>
      </c>
      <c r="D125" s="31" t="s">
        <v>21</v>
      </c>
      <c r="E125" s="32">
        <f t="shared" si="2"/>
        <v>3194.3999999999996</v>
      </c>
    </row>
    <row r="126" spans="1:5" x14ac:dyDescent="0.25">
      <c r="A126" s="31">
        <v>24</v>
      </c>
      <c r="B126" s="74">
        <v>66.540000000000006</v>
      </c>
      <c r="C126" s="31" t="s">
        <v>59620</v>
      </c>
      <c r="D126" s="31" t="s">
        <v>21</v>
      </c>
      <c r="E126" s="32">
        <f t="shared" si="2"/>
        <v>1596.96</v>
      </c>
    </row>
    <row r="127" spans="1:5" x14ac:dyDescent="0.25">
      <c r="A127" s="31">
        <v>24</v>
      </c>
      <c r="B127" s="74">
        <v>66.540000000000006</v>
      </c>
      <c r="C127" s="31" t="s">
        <v>59621</v>
      </c>
      <c r="D127" s="31" t="s">
        <v>17</v>
      </c>
      <c r="E127" s="32">
        <f t="shared" si="2"/>
        <v>1596.96</v>
      </c>
    </row>
    <row r="128" spans="1:5" x14ac:dyDescent="0.25">
      <c r="A128" s="31">
        <v>36</v>
      </c>
      <c r="B128" s="74">
        <v>66.569999999999993</v>
      </c>
      <c r="C128" s="31" t="s">
        <v>59622</v>
      </c>
      <c r="D128" s="31" t="s">
        <v>21</v>
      </c>
      <c r="E128" s="32">
        <f t="shared" si="2"/>
        <v>2396.5199999999995</v>
      </c>
    </row>
    <row r="129" spans="1:5" x14ac:dyDescent="0.25">
      <c r="A129" s="31">
        <v>12</v>
      </c>
      <c r="B129" s="74">
        <v>66.569999999999993</v>
      </c>
      <c r="C129" s="31" t="s">
        <v>59623</v>
      </c>
      <c r="D129" s="31" t="s">
        <v>23</v>
      </c>
      <c r="E129" s="32">
        <f t="shared" si="2"/>
        <v>798.83999999999992</v>
      </c>
    </row>
    <row r="130" spans="1:5" x14ac:dyDescent="0.25">
      <c r="A130" s="31">
        <v>2</v>
      </c>
      <c r="B130" s="74">
        <v>66.569999999999993</v>
      </c>
      <c r="C130" s="31" t="s">
        <v>59624</v>
      </c>
      <c r="D130" s="31" t="s">
        <v>17</v>
      </c>
      <c r="E130" s="32">
        <f t="shared" ref="E130:E193" si="3">+A130*B130</f>
        <v>133.13999999999999</v>
      </c>
    </row>
    <row r="131" spans="1:5" x14ac:dyDescent="0.25">
      <c r="A131" s="31">
        <v>20</v>
      </c>
      <c r="B131" s="74">
        <v>66.56</v>
      </c>
      <c r="C131" s="31" t="s">
        <v>59624</v>
      </c>
      <c r="D131" s="31" t="s">
        <v>17</v>
      </c>
      <c r="E131" s="32">
        <f t="shared" si="3"/>
        <v>1331.2</v>
      </c>
    </row>
    <row r="132" spans="1:5" x14ac:dyDescent="0.25">
      <c r="A132" s="31">
        <v>15</v>
      </c>
      <c r="B132" s="74">
        <v>66.569999999999993</v>
      </c>
      <c r="C132" s="31" t="s">
        <v>59625</v>
      </c>
      <c r="D132" s="31" t="s">
        <v>21</v>
      </c>
      <c r="E132" s="32">
        <f t="shared" si="3"/>
        <v>998.55</v>
      </c>
    </row>
    <row r="133" spans="1:5" x14ac:dyDescent="0.25">
      <c r="A133" s="31">
        <v>3</v>
      </c>
      <c r="B133" s="74">
        <v>66.569999999999993</v>
      </c>
      <c r="C133" s="31" t="s">
        <v>59625</v>
      </c>
      <c r="D133" s="31" t="s">
        <v>21</v>
      </c>
      <c r="E133" s="32">
        <f t="shared" si="3"/>
        <v>199.70999999999998</v>
      </c>
    </row>
    <row r="134" spans="1:5" x14ac:dyDescent="0.25">
      <c r="A134" s="31">
        <v>5</v>
      </c>
      <c r="B134" s="74">
        <v>66.569999999999993</v>
      </c>
      <c r="C134" s="31" t="s">
        <v>59626</v>
      </c>
      <c r="D134" s="31" t="s">
        <v>17</v>
      </c>
      <c r="E134" s="32">
        <f t="shared" si="3"/>
        <v>332.84999999999997</v>
      </c>
    </row>
    <row r="135" spans="1:5" x14ac:dyDescent="0.25">
      <c r="A135" s="31">
        <v>2</v>
      </c>
      <c r="B135" s="74">
        <v>66.569999999999993</v>
      </c>
      <c r="C135" s="31" t="s">
        <v>59627</v>
      </c>
      <c r="D135" s="31" t="s">
        <v>23</v>
      </c>
      <c r="E135" s="32">
        <f t="shared" si="3"/>
        <v>133.13999999999999</v>
      </c>
    </row>
    <row r="136" spans="1:5" x14ac:dyDescent="0.25">
      <c r="A136" s="31">
        <v>12</v>
      </c>
      <c r="B136" s="74">
        <v>66.64</v>
      </c>
      <c r="C136" s="31" t="s">
        <v>59628</v>
      </c>
      <c r="D136" s="31" t="s">
        <v>21</v>
      </c>
      <c r="E136" s="32">
        <f t="shared" si="3"/>
        <v>799.68000000000006</v>
      </c>
    </row>
    <row r="137" spans="1:5" x14ac:dyDescent="0.25">
      <c r="A137" s="31">
        <v>12</v>
      </c>
      <c r="B137" s="74">
        <v>66.64</v>
      </c>
      <c r="C137" s="31" t="s">
        <v>59629</v>
      </c>
      <c r="D137" s="31" t="s">
        <v>23</v>
      </c>
      <c r="E137" s="32">
        <f t="shared" si="3"/>
        <v>799.68000000000006</v>
      </c>
    </row>
    <row r="138" spans="1:5" x14ac:dyDescent="0.25">
      <c r="A138" s="31">
        <v>12</v>
      </c>
      <c r="B138" s="74">
        <v>66.64</v>
      </c>
      <c r="C138" s="31" t="s">
        <v>59629</v>
      </c>
      <c r="D138" s="31" t="s">
        <v>17</v>
      </c>
      <c r="E138" s="32">
        <f t="shared" si="3"/>
        <v>799.68000000000006</v>
      </c>
    </row>
    <row r="139" spans="1:5" x14ac:dyDescent="0.25">
      <c r="A139" s="31">
        <v>12</v>
      </c>
      <c r="B139" s="74">
        <v>66.64</v>
      </c>
      <c r="C139" s="31" t="s">
        <v>59629</v>
      </c>
      <c r="D139" s="31" t="s">
        <v>22</v>
      </c>
      <c r="E139" s="32">
        <f t="shared" si="3"/>
        <v>799.68000000000006</v>
      </c>
    </row>
    <row r="140" spans="1:5" x14ac:dyDescent="0.25">
      <c r="A140" s="31">
        <v>36</v>
      </c>
      <c r="B140" s="74">
        <v>66.63</v>
      </c>
      <c r="C140" s="31" t="s">
        <v>59630</v>
      </c>
      <c r="D140" s="31" t="s">
        <v>21</v>
      </c>
      <c r="E140" s="32">
        <f t="shared" si="3"/>
        <v>2398.6799999999998</v>
      </c>
    </row>
    <row r="141" spans="1:5" x14ac:dyDescent="0.25">
      <c r="A141" s="31">
        <v>12</v>
      </c>
      <c r="B141" s="74">
        <v>66.62</v>
      </c>
      <c r="C141" s="31" t="s">
        <v>59631</v>
      </c>
      <c r="D141" s="31" t="s">
        <v>21</v>
      </c>
      <c r="E141" s="32">
        <f t="shared" si="3"/>
        <v>799.44</v>
      </c>
    </row>
    <row r="142" spans="1:5" x14ac:dyDescent="0.25">
      <c r="A142" s="31">
        <v>24</v>
      </c>
      <c r="B142" s="74">
        <v>66.62</v>
      </c>
      <c r="C142" s="31" t="s">
        <v>59632</v>
      </c>
      <c r="D142" s="31" t="s">
        <v>23</v>
      </c>
      <c r="E142" s="32">
        <f t="shared" si="3"/>
        <v>1598.88</v>
      </c>
    </row>
    <row r="143" spans="1:5" x14ac:dyDescent="0.25">
      <c r="A143" s="31">
        <v>12</v>
      </c>
      <c r="B143" s="74">
        <v>66.62</v>
      </c>
      <c r="C143" s="31" t="s">
        <v>59632</v>
      </c>
      <c r="D143" s="31" t="s">
        <v>22</v>
      </c>
      <c r="E143" s="32">
        <f t="shared" si="3"/>
        <v>799.44</v>
      </c>
    </row>
    <row r="144" spans="1:5" x14ac:dyDescent="0.25">
      <c r="A144" s="31">
        <v>24</v>
      </c>
      <c r="B144" s="74">
        <v>66.59</v>
      </c>
      <c r="C144" s="31" t="s">
        <v>54063</v>
      </c>
      <c r="D144" s="31" t="s">
        <v>21</v>
      </c>
      <c r="E144" s="32">
        <f t="shared" si="3"/>
        <v>1598.16</v>
      </c>
    </row>
    <row r="145" spans="1:5" x14ac:dyDescent="0.25">
      <c r="A145" s="31">
        <v>12</v>
      </c>
      <c r="B145" s="74">
        <v>66.59</v>
      </c>
      <c r="C145" s="31" t="s">
        <v>59633</v>
      </c>
      <c r="D145" s="31" t="s">
        <v>17</v>
      </c>
      <c r="E145" s="32">
        <f t="shared" si="3"/>
        <v>799.08</v>
      </c>
    </row>
    <row r="146" spans="1:5" x14ac:dyDescent="0.25">
      <c r="A146" s="31">
        <v>12</v>
      </c>
      <c r="B146" s="74">
        <v>66.59</v>
      </c>
      <c r="C146" s="31" t="s">
        <v>59634</v>
      </c>
      <c r="D146" s="31" t="s">
        <v>22</v>
      </c>
      <c r="E146" s="32">
        <f t="shared" si="3"/>
        <v>799.08</v>
      </c>
    </row>
    <row r="147" spans="1:5" x14ac:dyDescent="0.25">
      <c r="A147" s="31">
        <v>18</v>
      </c>
      <c r="B147" s="74">
        <v>66.55</v>
      </c>
      <c r="C147" s="31" t="s">
        <v>886</v>
      </c>
      <c r="D147" s="31" t="s">
        <v>21</v>
      </c>
      <c r="E147" s="32">
        <f t="shared" si="3"/>
        <v>1197.8999999999999</v>
      </c>
    </row>
    <row r="148" spans="1:5" x14ac:dyDescent="0.25">
      <c r="A148" s="31">
        <v>36</v>
      </c>
      <c r="B148" s="74">
        <v>66.58</v>
      </c>
      <c r="C148" s="31" t="s">
        <v>59635</v>
      </c>
      <c r="D148" s="31" t="s">
        <v>21</v>
      </c>
      <c r="E148" s="32">
        <f t="shared" si="3"/>
        <v>2396.88</v>
      </c>
    </row>
    <row r="149" spans="1:5" x14ac:dyDescent="0.25">
      <c r="A149" s="31">
        <v>12</v>
      </c>
      <c r="B149" s="74">
        <v>66.58</v>
      </c>
      <c r="C149" s="31" t="s">
        <v>59636</v>
      </c>
      <c r="D149" s="31" t="s">
        <v>17</v>
      </c>
      <c r="E149" s="32">
        <f t="shared" si="3"/>
        <v>798.96</v>
      </c>
    </row>
    <row r="150" spans="1:5" x14ac:dyDescent="0.25">
      <c r="A150" s="31">
        <v>36</v>
      </c>
      <c r="B150" s="74">
        <v>66.569999999999993</v>
      </c>
      <c r="C150" s="31" t="s">
        <v>52311</v>
      </c>
      <c r="D150" s="31" t="s">
        <v>21</v>
      </c>
      <c r="E150" s="32">
        <f t="shared" si="3"/>
        <v>2396.5199999999995</v>
      </c>
    </row>
    <row r="151" spans="1:5" x14ac:dyDescent="0.25">
      <c r="A151" s="31">
        <v>12</v>
      </c>
      <c r="B151" s="74">
        <v>66.569999999999993</v>
      </c>
      <c r="C151" s="31" t="s">
        <v>59637</v>
      </c>
      <c r="D151" s="31" t="s">
        <v>17</v>
      </c>
      <c r="E151" s="32">
        <f t="shared" si="3"/>
        <v>798.83999999999992</v>
      </c>
    </row>
    <row r="152" spans="1:5" x14ac:dyDescent="0.25">
      <c r="A152" s="31">
        <v>12</v>
      </c>
      <c r="B152" s="74">
        <v>66.55</v>
      </c>
      <c r="C152" s="31" t="s">
        <v>59638</v>
      </c>
      <c r="D152" s="31" t="s">
        <v>21</v>
      </c>
      <c r="E152" s="32">
        <f t="shared" si="3"/>
        <v>798.59999999999991</v>
      </c>
    </row>
    <row r="153" spans="1:5" x14ac:dyDescent="0.25">
      <c r="A153" s="31">
        <v>24</v>
      </c>
      <c r="B153" s="74">
        <v>66.55</v>
      </c>
      <c r="C153" s="31" t="s">
        <v>59639</v>
      </c>
      <c r="D153" s="31" t="s">
        <v>17</v>
      </c>
      <c r="E153" s="32">
        <f t="shared" si="3"/>
        <v>1597.1999999999998</v>
      </c>
    </row>
    <row r="154" spans="1:5" x14ac:dyDescent="0.25">
      <c r="A154" s="31">
        <v>12</v>
      </c>
      <c r="B154" s="74">
        <v>66.55</v>
      </c>
      <c r="C154" s="31" t="s">
        <v>59640</v>
      </c>
      <c r="D154" s="31" t="s">
        <v>23</v>
      </c>
      <c r="E154" s="32">
        <f t="shared" si="3"/>
        <v>798.59999999999991</v>
      </c>
    </row>
    <row r="155" spans="1:5" x14ac:dyDescent="0.25">
      <c r="A155" s="31">
        <v>12</v>
      </c>
      <c r="B155" s="74">
        <v>66.59</v>
      </c>
      <c r="C155" s="31" t="s">
        <v>59641</v>
      </c>
      <c r="D155" s="31" t="s">
        <v>21</v>
      </c>
      <c r="E155" s="32">
        <f t="shared" si="3"/>
        <v>799.08</v>
      </c>
    </row>
    <row r="156" spans="1:5" x14ac:dyDescent="0.25">
      <c r="A156" s="31">
        <v>12</v>
      </c>
      <c r="B156" s="74">
        <v>66.59</v>
      </c>
      <c r="C156" s="31" t="s">
        <v>59642</v>
      </c>
      <c r="D156" s="31" t="s">
        <v>23</v>
      </c>
      <c r="E156" s="32">
        <f t="shared" si="3"/>
        <v>799.08</v>
      </c>
    </row>
    <row r="157" spans="1:5" x14ac:dyDescent="0.25">
      <c r="A157" s="31">
        <v>24</v>
      </c>
      <c r="B157" s="74">
        <v>66.59</v>
      </c>
      <c r="C157" s="31" t="s">
        <v>59642</v>
      </c>
      <c r="D157" s="31" t="s">
        <v>17</v>
      </c>
      <c r="E157" s="32">
        <f t="shared" si="3"/>
        <v>1598.16</v>
      </c>
    </row>
    <row r="158" spans="1:5" x14ac:dyDescent="0.25">
      <c r="A158" s="31">
        <v>22</v>
      </c>
      <c r="B158" s="74">
        <v>66.58</v>
      </c>
      <c r="C158" s="31" t="s">
        <v>59643</v>
      </c>
      <c r="D158" s="31" t="s">
        <v>21</v>
      </c>
      <c r="E158" s="32">
        <f t="shared" si="3"/>
        <v>1464.76</v>
      </c>
    </row>
    <row r="159" spans="1:5" x14ac:dyDescent="0.25">
      <c r="A159" s="31">
        <v>20</v>
      </c>
      <c r="B159" s="74">
        <v>66.58</v>
      </c>
      <c r="C159" s="31" t="s">
        <v>59644</v>
      </c>
      <c r="D159" s="31" t="s">
        <v>23</v>
      </c>
      <c r="E159" s="32">
        <f t="shared" si="3"/>
        <v>1331.6</v>
      </c>
    </row>
    <row r="160" spans="1:5" x14ac:dyDescent="0.25">
      <c r="A160" s="31">
        <v>57</v>
      </c>
      <c r="B160" s="74">
        <v>66.63</v>
      </c>
      <c r="C160" s="31" t="s">
        <v>59645</v>
      </c>
      <c r="D160" s="31" t="s">
        <v>21</v>
      </c>
      <c r="E160" s="32">
        <f t="shared" si="3"/>
        <v>3797.91</v>
      </c>
    </row>
    <row r="161" spans="1:5" x14ac:dyDescent="0.25">
      <c r="A161" s="31">
        <v>54</v>
      </c>
      <c r="B161" s="74">
        <v>66.63</v>
      </c>
      <c r="C161" s="31" t="s">
        <v>59646</v>
      </c>
      <c r="D161" s="31" t="s">
        <v>17</v>
      </c>
      <c r="E161" s="32">
        <f t="shared" si="3"/>
        <v>3598.0199999999995</v>
      </c>
    </row>
    <row r="162" spans="1:5" x14ac:dyDescent="0.25">
      <c r="A162" s="31">
        <v>36</v>
      </c>
      <c r="B162" s="74">
        <v>66.61</v>
      </c>
      <c r="C162" s="31" t="s">
        <v>59647</v>
      </c>
      <c r="D162" s="31" t="s">
        <v>21</v>
      </c>
      <c r="E162" s="32">
        <f t="shared" si="3"/>
        <v>2397.96</v>
      </c>
    </row>
    <row r="163" spans="1:5" x14ac:dyDescent="0.25">
      <c r="A163" s="31">
        <v>12</v>
      </c>
      <c r="B163" s="74">
        <v>66.61</v>
      </c>
      <c r="C163" s="31" t="s">
        <v>59648</v>
      </c>
      <c r="D163" s="31" t="s">
        <v>17</v>
      </c>
      <c r="E163" s="32">
        <f t="shared" si="3"/>
        <v>799.31999999999994</v>
      </c>
    </row>
    <row r="164" spans="1:5" x14ac:dyDescent="0.25">
      <c r="A164" s="31">
        <v>15</v>
      </c>
      <c r="B164" s="74">
        <v>66.599999999999994</v>
      </c>
      <c r="C164" s="31" t="s">
        <v>59649</v>
      </c>
      <c r="D164" s="31" t="s">
        <v>21</v>
      </c>
      <c r="E164" s="32">
        <f t="shared" si="3"/>
        <v>998.99999999999989</v>
      </c>
    </row>
    <row r="165" spans="1:5" x14ac:dyDescent="0.25">
      <c r="A165" s="31">
        <v>18</v>
      </c>
      <c r="B165" s="74">
        <v>66.599999999999994</v>
      </c>
      <c r="C165" s="31" t="s">
        <v>59649</v>
      </c>
      <c r="D165" s="31" t="s">
        <v>21</v>
      </c>
      <c r="E165" s="32">
        <f t="shared" si="3"/>
        <v>1198.8</v>
      </c>
    </row>
    <row r="166" spans="1:5" x14ac:dyDescent="0.25">
      <c r="A166" s="31">
        <v>8</v>
      </c>
      <c r="B166" s="74">
        <v>66.599999999999994</v>
      </c>
      <c r="C166" s="31" t="s">
        <v>59650</v>
      </c>
      <c r="D166" s="31" t="s">
        <v>17</v>
      </c>
      <c r="E166" s="32">
        <f t="shared" si="3"/>
        <v>532.79999999999995</v>
      </c>
    </row>
    <row r="167" spans="1:5" x14ac:dyDescent="0.25">
      <c r="A167" s="31">
        <v>6</v>
      </c>
      <c r="B167" s="74">
        <v>66.599999999999994</v>
      </c>
      <c r="C167" s="31" t="s">
        <v>59650</v>
      </c>
      <c r="D167" s="31" t="s">
        <v>17</v>
      </c>
      <c r="E167" s="32">
        <f t="shared" si="3"/>
        <v>399.59999999999997</v>
      </c>
    </row>
    <row r="168" spans="1:5" x14ac:dyDescent="0.25">
      <c r="A168" s="31">
        <v>1</v>
      </c>
      <c r="B168" s="74">
        <v>66.599999999999994</v>
      </c>
      <c r="C168" s="31" t="s">
        <v>59651</v>
      </c>
      <c r="D168" s="31" t="s">
        <v>21</v>
      </c>
      <c r="E168" s="32">
        <f t="shared" si="3"/>
        <v>66.599999999999994</v>
      </c>
    </row>
    <row r="169" spans="1:5" x14ac:dyDescent="0.25">
      <c r="A169" s="31">
        <v>8</v>
      </c>
      <c r="B169" s="74">
        <v>66.599999999999994</v>
      </c>
      <c r="C169" s="31" t="s">
        <v>59651</v>
      </c>
      <c r="D169" s="31" t="s">
        <v>21</v>
      </c>
      <c r="E169" s="32">
        <f t="shared" si="3"/>
        <v>532.79999999999995</v>
      </c>
    </row>
    <row r="170" spans="1:5" x14ac:dyDescent="0.25">
      <c r="A170" s="31">
        <v>10</v>
      </c>
      <c r="B170" s="74">
        <v>66.59</v>
      </c>
      <c r="C170" s="31" t="s">
        <v>59651</v>
      </c>
      <c r="D170" s="31" t="s">
        <v>21</v>
      </c>
      <c r="E170" s="32">
        <f t="shared" si="3"/>
        <v>665.90000000000009</v>
      </c>
    </row>
    <row r="171" spans="1:5" x14ac:dyDescent="0.25">
      <c r="A171" s="31">
        <v>5</v>
      </c>
      <c r="B171" s="74">
        <v>66.599999999999994</v>
      </c>
      <c r="C171" s="31" t="s">
        <v>59652</v>
      </c>
      <c r="D171" s="31" t="s">
        <v>23</v>
      </c>
      <c r="E171" s="32">
        <f t="shared" si="3"/>
        <v>333</v>
      </c>
    </row>
    <row r="172" spans="1:5" x14ac:dyDescent="0.25">
      <c r="A172" s="31">
        <v>3</v>
      </c>
      <c r="B172" s="74">
        <v>66.599999999999994</v>
      </c>
      <c r="C172" s="31" t="s">
        <v>59652</v>
      </c>
      <c r="D172" s="31" t="s">
        <v>22</v>
      </c>
      <c r="E172" s="32">
        <f t="shared" si="3"/>
        <v>199.79999999999998</v>
      </c>
    </row>
    <row r="173" spans="1:5" x14ac:dyDescent="0.25">
      <c r="A173" s="31">
        <v>2</v>
      </c>
      <c r="B173" s="74">
        <v>66.599999999999994</v>
      </c>
      <c r="C173" s="31" t="s">
        <v>59652</v>
      </c>
      <c r="D173" s="31" t="s">
        <v>22</v>
      </c>
      <c r="E173" s="32">
        <f t="shared" si="3"/>
        <v>133.19999999999999</v>
      </c>
    </row>
    <row r="174" spans="1:5" x14ac:dyDescent="0.25">
      <c r="A174" s="31">
        <v>8</v>
      </c>
      <c r="B174" s="74">
        <v>66.59</v>
      </c>
      <c r="C174" s="31" t="s">
        <v>59653</v>
      </c>
      <c r="D174" s="31" t="s">
        <v>23</v>
      </c>
      <c r="E174" s="32">
        <f t="shared" si="3"/>
        <v>532.72</v>
      </c>
    </row>
    <row r="175" spans="1:5" x14ac:dyDescent="0.25">
      <c r="A175" s="31">
        <v>16</v>
      </c>
      <c r="B175" s="74">
        <v>66.59</v>
      </c>
      <c r="C175" s="31" t="s">
        <v>59654</v>
      </c>
      <c r="D175" s="31" t="s">
        <v>17</v>
      </c>
      <c r="E175" s="32">
        <f t="shared" si="3"/>
        <v>1065.44</v>
      </c>
    </row>
    <row r="176" spans="1:5" x14ac:dyDescent="0.25">
      <c r="A176" s="31">
        <v>28</v>
      </c>
      <c r="B176" s="74">
        <v>66.599999999999994</v>
      </c>
      <c r="C176" s="31" t="s">
        <v>59655</v>
      </c>
      <c r="D176" s="31" t="s">
        <v>21</v>
      </c>
      <c r="E176" s="32">
        <f t="shared" si="3"/>
        <v>1864.7999999999997</v>
      </c>
    </row>
    <row r="177" spans="1:5" x14ac:dyDescent="0.25">
      <c r="A177" s="31">
        <v>9</v>
      </c>
      <c r="B177" s="74">
        <v>66.599999999999994</v>
      </c>
      <c r="C177" s="31" t="s">
        <v>59656</v>
      </c>
      <c r="D177" s="31" t="s">
        <v>23</v>
      </c>
      <c r="E177" s="32">
        <f t="shared" si="3"/>
        <v>599.4</v>
      </c>
    </row>
    <row r="178" spans="1:5" x14ac:dyDescent="0.25">
      <c r="A178" s="31">
        <v>24</v>
      </c>
      <c r="B178" s="74">
        <v>66.58</v>
      </c>
      <c r="C178" s="31" t="s">
        <v>58697</v>
      </c>
      <c r="D178" s="31" t="s">
        <v>21</v>
      </c>
      <c r="E178" s="32">
        <f t="shared" si="3"/>
        <v>1597.92</v>
      </c>
    </row>
    <row r="179" spans="1:5" x14ac:dyDescent="0.25">
      <c r="A179" s="31">
        <v>12</v>
      </c>
      <c r="B179" s="74">
        <v>66.59</v>
      </c>
      <c r="C179" s="31" t="s">
        <v>58697</v>
      </c>
      <c r="D179" s="31" t="s">
        <v>21</v>
      </c>
      <c r="E179" s="32">
        <f t="shared" si="3"/>
        <v>799.08</v>
      </c>
    </row>
    <row r="180" spans="1:5" x14ac:dyDescent="0.25">
      <c r="A180" s="31">
        <v>28</v>
      </c>
      <c r="B180" s="74">
        <v>66.59</v>
      </c>
      <c r="C180" s="31" t="s">
        <v>59657</v>
      </c>
      <c r="D180" s="31" t="s">
        <v>17</v>
      </c>
      <c r="E180" s="32">
        <f t="shared" si="3"/>
        <v>1864.52</v>
      </c>
    </row>
    <row r="181" spans="1:5" x14ac:dyDescent="0.25">
      <c r="A181" s="31">
        <v>24</v>
      </c>
      <c r="B181" s="74">
        <v>66.58</v>
      </c>
      <c r="C181" s="31" t="s">
        <v>59658</v>
      </c>
      <c r="D181" s="31" t="s">
        <v>17</v>
      </c>
      <c r="E181" s="32">
        <f t="shared" si="3"/>
        <v>1597.92</v>
      </c>
    </row>
    <row r="182" spans="1:5" x14ac:dyDescent="0.25">
      <c r="A182" s="31">
        <v>12</v>
      </c>
      <c r="B182" s="74">
        <v>66.55</v>
      </c>
      <c r="C182" s="31" t="s">
        <v>59659</v>
      </c>
      <c r="D182" s="31" t="s">
        <v>21</v>
      </c>
      <c r="E182" s="32">
        <f t="shared" si="3"/>
        <v>798.59999999999991</v>
      </c>
    </row>
    <row r="183" spans="1:5" x14ac:dyDescent="0.25">
      <c r="A183" s="31">
        <v>24</v>
      </c>
      <c r="B183" s="74">
        <v>66.55</v>
      </c>
      <c r="C183" s="31" t="s">
        <v>59660</v>
      </c>
      <c r="D183" s="31" t="s">
        <v>23</v>
      </c>
      <c r="E183" s="32">
        <f t="shared" si="3"/>
        <v>1597.1999999999998</v>
      </c>
    </row>
    <row r="184" spans="1:5" x14ac:dyDescent="0.25">
      <c r="A184" s="31">
        <v>12</v>
      </c>
      <c r="B184" s="74">
        <v>66.55</v>
      </c>
      <c r="C184" s="31" t="s">
        <v>59660</v>
      </c>
      <c r="D184" s="31" t="s">
        <v>17</v>
      </c>
      <c r="E184" s="32">
        <f t="shared" si="3"/>
        <v>798.59999999999991</v>
      </c>
    </row>
    <row r="185" spans="1:5" x14ac:dyDescent="0.25">
      <c r="A185" s="31">
        <v>21</v>
      </c>
      <c r="B185" s="74">
        <v>66.55</v>
      </c>
      <c r="C185" s="31" t="s">
        <v>59661</v>
      </c>
      <c r="D185" s="31" t="s">
        <v>21</v>
      </c>
      <c r="E185" s="32">
        <f t="shared" si="3"/>
        <v>1397.55</v>
      </c>
    </row>
    <row r="186" spans="1:5" x14ac:dyDescent="0.25">
      <c r="A186" s="31">
        <v>1</v>
      </c>
      <c r="B186" s="74">
        <v>66.55</v>
      </c>
      <c r="C186" s="31" t="s">
        <v>59661</v>
      </c>
      <c r="D186" s="31" t="s">
        <v>21</v>
      </c>
      <c r="E186" s="32">
        <f t="shared" si="3"/>
        <v>66.55</v>
      </c>
    </row>
    <row r="187" spans="1:5" x14ac:dyDescent="0.25">
      <c r="A187" s="31">
        <v>22</v>
      </c>
      <c r="B187" s="74">
        <v>66.55</v>
      </c>
      <c r="C187" s="31" t="s">
        <v>59662</v>
      </c>
      <c r="D187" s="31" t="s">
        <v>22</v>
      </c>
      <c r="E187" s="32">
        <f t="shared" si="3"/>
        <v>1464.1</v>
      </c>
    </row>
    <row r="188" spans="1:5" x14ac:dyDescent="0.25">
      <c r="A188" s="31">
        <v>18</v>
      </c>
      <c r="B188" s="74">
        <v>66.540000000000006</v>
      </c>
      <c r="C188" s="31" t="s">
        <v>59663</v>
      </c>
      <c r="D188" s="31" t="s">
        <v>21</v>
      </c>
      <c r="E188" s="32">
        <f t="shared" si="3"/>
        <v>1197.72</v>
      </c>
    </row>
    <row r="189" spans="1:5" x14ac:dyDescent="0.25">
      <c r="A189" s="31">
        <v>12</v>
      </c>
      <c r="B189" s="74">
        <v>66.540000000000006</v>
      </c>
      <c r="C189" s="31" t="s">
        <v>59663</v>
      </c>
      <c r="D189" s="31" t="s">
        <v>21</v>
      </c>
      <c r="E189" s="32">
        <f t="shared" si="3"/>
        <v>798.48</v>
      </c>
    </row>
    <row r="190" spans="1:5" x14ac:dyDescent="0.25">
      <c r="A190" s="31">
        <v>9</v>
      </c>
      <c r="B190" s="74">
        <v>66.540000000000006</v>
      </c>
      <c r="C190" s="31" t="s">
        <v>59664</v>
      </c>
      <c r="D190" s="31" t="s">
        <v>23</v>
      </c>
      <c r="E190" s="32">
        <f t="shared" si="3"/>
        <v>598.86</v>
      </c>
    </row>
    <row r="191" spans="1:5" x14ac:dyDescent="0.25">
      <c r="A191" s="31">
        <v>12</v>
      </c>
      <c r="B191" s="74">
        <v>66.540000000000006</v>
      </c>
      <c r="C191" s="31" t="s">
        <v>59664</v>
      </c>
      <c r="D191" s="31" t="s">
        <v>17</v>
      </c>
      <c r="E191" s="32">
        <f t="shared" si="3"/>
        <v>798.48</v>
      </c>
    </row>
    <row r="192" spans="1:5" x14ac:dyDescent="0.25">
      <c r="A192" s="31">
        <v>9</v>
      </c>
      <c r="B192" s="74">
        <v>66.540000000000006</v>
      </c>
      <c r="C192" s="31" t="s">
        <v>59664</v>
      </c>
      <c r="D192" s="31" t="s">
        <v>17</v>
      </c>
      <c r="E192" s="32">
        <f t="shared" si="3"/>
        <v>598.86</v>
      </c>
    </row>
    <row r="193" spans="1:5" x14ac:dyDescent="0.25">
      <c r="A193" s="31">
        <v>6</v>
      </c>
      <c r="B193" s="74">
        <v>66.540000000000006</v>
      </c>
      <c r="C193" s="31" t="s">
        <v>59665</v>
      </c>
      <c r="D193" s="31" t="s">
        <v>23</v>
      </c>
      <c r="E193" s="32">
        <f t="shared" si="3"/>
        <v>399.24</v>
      </c>
    </row>
    <row r="194" spans="1:5" x14ac:dyDescent="0.25">
      <c r="A194" s="31">
        <v>9</v>
      </c>
      <c r="B194" s="74">
        <v>66.540000000000006</v>
      </c>
      <c r="C194" s="31" t="s">
        <v>59665</v>
      </c>
      <c r="D194" s="31" t="s">
        <v>17</v>
      </c>
      <c r="E194" s="32">
        <f t="shared" ref="E194:E257" si="4">+A194*B194</f>
        <v>598.86</v>
      </c>
    </row>
    <row r="195" spans="1:5" x14ac:dyDescent="0.25">
      <c r="A195" s="31">
        <v>36</v>
      </c>
      <c r="B195" s="74">
        <v>66.53</v>
      </c>
      <c r="C195" s="31" t="s">
        <v>59666</v>
      </c>
      <c r="D195" s="31" t="s">
        <v>21</v>
      </c>
      <c r="E195" s="32">
        <f t="shared" si="4"/>
        <v>2395.08</v>
      </c>
    </row>
    <row r="196" spans="1:5" x14ac:dyDescent="0.25">
      <c r="A196" s="31">
        <v>12</v>
      </c>
      <c r="B196" s="74">
        <v>66.53</v>
      </c>
      <c r="C196" s="31" t="s">
        <v>59667</v>
      </c>
      <c r="D196" s="31" t="s">
        <v>17</v>
      </c>
      <c r="E196" s="32">
        <f t="shared" si="4"/>
        <v>798.36</v>
      </c>
    </row>
    <row r="197" spans="1:5" x14ac:dyDescent="0.25">
      <c r="A197" s="31">
        <v>12</v>
      </c>
      <c r="B197" s="74">
        <v>66.510000000000005</v>
      </c>
      <c r="C197" s="31" t="s">
        <v>59668</v>
      </c>
      <c r="D197" s="31" t="s">
        <v>21</v>
      </c>
      <c r="E197" s="32">
        <f t="shared" si="4"/>
        <v>798.12000000000012</v>
      </c>
    </row>
    <row r="198" spans="1:5" x14ac:dyDescent="0.25">
      <c r="A198" s="31">
        <v>24</v>
      </c>
      <c r="B198" s="74">
        <v>66.510000000000005</v>
      </c>
      <c r="C198" s="31" t="s">
        <v>59669</v>
      </c>
      <c r="D198" s="31" t="s">
        <v>17</v>
      </c>
      <c r="E198" s="32">
        <f t="shared" si="4"/>
        <v>1596.2400000000002</v>
      </c>
    </row>
    <row r="199" spans="1:5" x14ac:dyDescent="0.25">
      <c r="A199" s="31">
        <v>12</v>
      </c>
      <c r="B199" s="74">
        <v>66.510000000000005</v>
      </c>
      <c r="C199" s="31" t="s">
        <v>59669</v>
      </c>
      <c r="D199" s="31" t="s">
        <v>22</v>
      </c>
      <c r="E199" s="32">
        <f t="shared" si="4"/>
        <v>798.12000000000012</v>
      </c>
    </row>
    <row r="200" spans="1:5" x14ac:dyDescent="0.25">
      <c r="A200" s="31">
        <v>24</v>
      </c>
      <c r="B200" s="74">
        <v>66.56</v>
      </c>
      <c r="C200" s="31" t="s">
        <v>59670</v>
      </c>
      <c r="D200" s="31" t="s">
        <v>21</v>
      </c>
      <c r="E200" s="32">
        <f t="shared" si="4"/>
        <v>1597.44</v>
      </c>
    </row>
    <row r="201" spans="1:5" x14ac:dyDescent="0.25">
      <c r="A201" s="31">
        <v>12</v>
      </c>
      <c r="B201" s="74">
        <v>66.56</v>
      </c>
      <c r="C201" s="31" t="s">
        <v>59671</v>
      </c>
      <c r="D201" s="31" t="s">
        <v>23</v>
      </c>
      <c r="E201" s="32">
        <f t="shared" si="4"/>
        <v>798.72</v>
      </c>
    </row>
    <row r="202" spans="1:5" x14ac:dyDescent="0.25">
      <c r="A202" s="31">
        <v>12</v>
      </c>
      <c r="B202" s="74">
        <v>66.56</v>
      </c>
      <c r="C202" s="31" t="s">
        <v>59672</v>
      </c>
      <c r="D202" s="31" t="s">
        <v>17</v>
      </c>
      <c r="E202" s="32">
        <f t="shared" si="4"/>
        <v>798.72</v>
      </c>
    </row>
    <row r="203" spans="1:5" x14ac:dyDescent="0.25">
      <c r="A203" s="31">
        <v>48</v>
      </c>
      <c r="B203" s="74">
        <v>66.540000000000006</v>
      </c>
      <c r="C203" s="31" t="s">
        <v>59673</v>
      </c>
      <c r="D203" s="31" t="s">
        <v>21</v>
      </c>
      <c r="E203" s="32">
        <f t="shared" si="4"/>
        <v>3193.92</v>
      </c>
    </row>
    <row r="204" spans="1:5" x14ac:dyDescent="0.25">
      <c r="A204" s="31">
        <v>24</v>
      </c>
      <c r="B204" s="74">
        <v>66.55</v>
      </c>
      <c r="C204" s="31" t="s">
        <v>59673</v>
      </c>
      <c r="D204" s="31" t="s">
        <v>21</v>
      </c>
      <c r="E204" s="32">
        <f t="shared" si="4"/>
        <v>1597.1999999999998</v>
      </c>
    </row>
    <row r="205" spans="1:5" x14ac:dyDescent="0.25">
      <c r="A205" s="31">
        <v>12</v>
      </c>
      <c r="B205" s="74">
        <v>66.55</v>
      </c>
      <c r="C205" s="31" t="s">
        <v>59674</v>
      </c>
      <c r="D205" s="31" t="s">
        <v>17</v>
      </c>
      <c r="E205" s="32">
        <f t="shared" si="4"/>
        <v>798.59999999999991</v>
      </c>
    </row>
    <row r="206" spans="1:5" x14ac:dyDescent="0.25">
      <c r="A206" s="31">
        <v>36</v>
      </c>
      <c r="B206" s="74">
        <v>66.510000000000005</v>
      </c>
      <c r="C206" s="31" t="s">
        <v>55008</v>
      </c>
      <c r="D206" s="31" t="s">
        <v>21</v>
      </c>
      <c r="E206" s="32">
        <f t="shared" si="4"/>
        <v>2394.36</v>
      </c>
    </row>
    <row r="207" spans="1:5" x14ac:dyDescent="0.25">
      <c r="A207" s="31">
        <v>12</v>
      </c>
      <c r="B207" s="74">
        <v>66.510000000000005</v>
      </c>
      <c r="C207" s="31" t="s">
        <v>59675</v>
      </c>
      <c r="D207" s="31" t="s">
        <v>23</v>
      </c>
      <c r="E207" s="32">
        <f t="shared" si="4"/>
        <v>798.12000000000012</v>
      </c>
    </row>
    <row r="208" spans="1:5" x14ac:dyDescent="0.25">
      <c r="A208" s="31">
        <v>36</v>
      </c>
      <c r="B208" s="74">
        <v>66.55</v>
      </c>
      <c r="C208" s="31" t="s">
        <v>4799</v>
      </c>
      <c r="D208" s="31" t="s">
        <v>21</v>
      </c>
      <c r="E208" s="32">
        <f t="shared" si="4"/>
        <v>2395.7999999999997</v>
      </c>
    </row>
    <row r="209" spans="1:5" x14ac:dyDescent="0.25">
      <c r="A209" s="31">
        <v>12</v>
      </c>
      <c r="B209" s="74">
        <v>66.55</v>
      </c>
      <c r="C209" s="31" t="s">
        <v>59676</v>
      </c>
      <c r="D209" s="31" t="s">
        <v>17</v>
      </c>
      <c r="E209" s="32">
        <f t="shared" si="4"/>
        <v>798.59999999999991</v>
      </c>
    </row>
    <row r="210" spans="1:5" x14ac:dyDescent="0.25">
      <c r="A210" s="31">
        <v>36</v>
      </c>
      <c r="B210" s="74">
        <v>66.540000000000006</v>
      </c>
      <c r="C210" s="31" t="s">
        <v>59677</v>
      </c>
      <c r="D210" s="31" t="s">
        <v>21</v>
      </c>
      <c r="E210" s="32">
        <f t="shared" si="4"/>
        <v>2395.44</v>
      </c>
    </row>
    <row r="211" spans="1:5" x14ac:dyDescent="0.25">
      <c r="A211" s="31">
        <v>12</v>
      </c>
      <c r="B211" s="74">
        <v>66.540000000000006</v>
      </c>
      <c r="C211" s="31" t="s">
        <v>59678</v>
      </c>
      <c r="D211" s="31" t="s">
        <v>23</v>
      </c>
      <c r="E211" s="32">
        <f t="shared" si="4"/>
        <v>798.48</v>
      </c>
    </row>
    <row r="212" spans="1:5" x14ac:dyDescent="0.25">
      <c r="A212" s="31">
        <v>12</v>
      </c>
      <c r="B212" s="74">
        <v>66.52</v>
      </c>
      <c r="C212" s="31" t="s">
        <v>59679</v>
      </c>
      <c r="D212" s="31" t="s">
        <v>21</v>
      </c>
      <c r="E212" s="32">
        <f t="shared" si="4"/>
        <v>798.24</v>
      </c>
    </row>
    <row r="213" spans="1:5" x14ac:dyDescent="0.25">
      <c r="A213" s="31">
        <v>48</v>
      </c>
      <c r="B213" s="74">
        <v>66.53</v>
      </c>
      <c r="C213" s="31" t="s">
        <v>59679</v>
      </c>
      <c r="D213" s="31" t="s">
        <v>21</v>
      </c>
      <c r="E213" s="32">
        <f t="shared" si="4"/>
        <v>3193.44</v>
      </c>
    </row>
    <row r="214" spans="1:5" x14ac:dyDescent="0.25">
      <c r="A214" s="31">
        <v>96</v>
      </c>
      <c r="B214" s="74">
        <v>66.510000000000005</v>
      </c>
      <c r="C214" s="31" t="s">
        <v>59680</v>
      </c>
      <c r="D214" s="31" t="s">
        <v>21</v>
      </c>
      <c r="E214" s="32">
        <f t="shared" si="4"/>
        <v>6384.9600000000009</v>
      </c>
    </row>
    <row r="215" spans="1:5" x14ac:dyDescent="0.25">
      <c r="A215" s="31">
        <v>36</v>
      </c>
      <c r="B215" s="74">
        <v>66.52</v>
      </c>
      <c r="C215" s="31" t="s">
        <v>59680</v>
      </c>
      <c r="D215" s="31" t="s">
        <v>21</v>
      </c>
      <c r="E215" s="32">
        <f t="shared" si="4"/>
        <v>2394.7199999999998</v>
      </c>
    </row>
    <row r="216" spans="1:5" x14ac:dyDescent="0.25">
      <c r="A216" s="31">
        <v>46</v>
      </c>
      <c r="B216" s="74">
        <v>66.510000000000005</v>
      </c>
      <c r="C216" s="31" t="s">
        <v>59681</v>
      </c>
      <c r="D216" s="31" t="s">
        <v>23</v>
      </c>
      <c r="E216" s="32">
        <f t="shared" si="4"/>
        <v>3059.46</v>
      </c>
    </row>
    <row r="217" spans="1:5" x14ac:dyDescent="0.25">
      <c r="A217" s="31">
        <v>2</v>
      </c>
      <c r="B217" s="74">
        <v>66.510000000000005</v>
      </c>
      <c r="C217" s="31" t="s">
        <v>59681</v>
      </c>
      <c r="D217" s="31" t="s">
        <v>23</v>
      </c>
      <c r="E217" s="32">
        <f t="shared" si="4"/>
        <v>133.02000000000001</v>
      </c>
    </row>
    <row r="218" spans="1:5" x14ac:dyDescent="0.25">
      <c r="A218" s="31">
        <v>48</v>
      </c>
      <c r="B218" s="74">
        <v>66.510000000000005</v>
      </c>
      <c r="C218" s="31" t="s">
        <v>59681</v>
      </c>
      <c r="D218" s="31" t="s">
        <v>22</v>
      </c>
      <c r="E218" s="32">
        <f t="shared" si="4"/>
        <v>3192.4800000000005</v>
      </c>
    </row>
    <row r="219" spans="1:5" x14ac:dyDescent="0.25">
      <c r="A219" s="31">
        <v>24</v>
      </c>
      <c r="B219" s="74">
        <v>66.48</v>
      </c>
      <c r="C219" s="31" t="s">
        <v>59682</v>
      </c>
      <c r="D219" s="31" t="s">
        <v>21</v>
      </c>
      <c r="E219" s="32">
        <f t="shared" si="4"/>
        <v>1595.52</v>
      </c>
    </row>
    <row r="220" spans="1:5" x14ac:dyDescent="0.25">
      <c r="A220" s="31">
        <v>24</v>
      </c>
      <c r="B220" s="74">
        <v>66.48</v>
      </c>
      <c r="C220" s="31" t="s">
        <v>59683</v>
      </c>
      <c r="D220" s="31" t="s">
        <v>17</v>
      </c>
      <c r="E220" s="32">
        <f t="shared" si="4"/>
        <v>1595.52</v>
      </c>
    </row>
    <row r="221" spans="1:5" x14ac:dyDescent="0.25">
      <c r="A221" s="31">
        <v>12</v>
      </c>
      <c r="B221" s="74">
        <v>66.459999999999994</v>
      </c>
      <c r="C221" s="31" t="s">
        <v>59684</v>
      </c>
      <c r="D221" s="31" t="s">
        <v>23</v>
      </c>
      <c r="E221" s="32">
        <f t="shared" si="4"/>
        <v>797.52</v>
      </c>
    </row>
    <row r="222" spans="1:5" x14ac:dyDescent="0.25">
      <c r="A222" s="31">
        <v>48</v>
      </c>
      <c r="B222" s="74">
        <v>66.48</v>
      </c>
      <c r="C222" s="31" t="s">
        <v>55887</v>
      </c>
      <c r="D222" s="31" t="s">
        <v>21</v>
      </c>
      <c r="E222" s="32">
        <f t="shared" si="4"/>
        <v>3191.04</v>
      </c>
    </row>
    <row r="223" spans="1:5" x14ac:dyDescent="0.25">
      <c r="A223" s="31">
        <v>5</v>
      </c>
      <c r="B223" s="74">
        <v>66.489999999999995</v>
      </c>
      <c r="C223" s="31" t="s">
        <v>4819</v>
      </c>
      <c r="D223" s="31" t="s">
        <v>21</v>
      </c>
      <c r="E223" s="32">
        <f t="shared" si="4"/>
        <v>332.45</v>
      </c>
    </row>
    <row r="224" spans="1:5" x14ac:dyDescent="0.25">
      <c r="A224" s="31">
        <v>36</v>
      </c>
      <c r="B224" s="74">
        <v>66.489999999999995</v>
      </c>
      <c r="C224" s="31" t="s">
        <v>4819</v>
      </c>
      <c r="D224" s="31" t="s">
        <v>21</v>
      </c>
      <c r="E224" s="32">
        <f t="shared" si="4"/>
        <v>2393.64</v>
      </c>
    </row>
    <row r="225" spans="1:5" x14ac:dyDescent="0.25">
      <c r="A225" s="31">
        <v>48</v>
      </c>
      <c r="B225" s="74">
        <v>66.5</v>
      </c>
      <c r="C225" s="31" t="s">
        <v>4819</v>
      </c>
      <c r="D225" s="31" t="s">
        <v>21</v>
      </c>
      <c r="E225" s="32">
        <f t="shared" si="4"/>
        <v>3192</v>
      </c>
    </row>
    <row r="226" spans="1:5" x14ac:dyDescent="0.25">
      <c r="A226" s="31">
        <v>12</v>
      </c>
      <c r="B226" s="74">
        <v>66.489999999999995</v>
      </c>
      <c r="C226" s="31" t="s">
        <v>59685</v>
      </c>
      <c r="D226" s="31" t="s">
        <v>17</v>
      </c>
      <c r="E226" s="32">
        <f t="shared" si="4"/>
        <v>797.87999999999988</v>
      </c>
    </row>
    <row r="227" spans="1:5" x14ac:dyDescent="0.25">
      <c r="A227" s="31">
        <v>11</v>
      </c>
      <c r="B227" s="74">
        <v>66.48</v>
      </c>
      <c r="C227" s="31" t="s">
        <v>59686</v>
      </c>
      <c r="D227" s="31" t="s">
        <v>23</v>
      </c>
      <c r="E227" s="32">
        <f t="shared" si="4"/>
        <v>731.28000000000009</v>
      </c>
    </row>
    <row r="228" spans="1:5" x14ac:dyDescent="0.25">
      <c r="A228" s="31">
        <v>2</v>
      </c>
      <c r="B228" s="74">
        <v>66.489999999999995</v>
      </c>
      <c r="C228" s="31" t="s">
        <v>59687</v>
      </c>
      <c r="D228" s="31" t="s">
        <v>22</v>
      </c>
      <c r="E228" s="32">
        <f t="shared" si="4"/>
        <v>132.97999999999999</v>
      </c>
    </row>
    <row r="229" spans="1:5" x14ac:dyDescent="0.25">
      <c r="A229" s="31">
        <v>2</v>
      </c>
      <c r="B229" s="74">
        <v>66.489999999999995</v>
      </c>
      <c r="C229" s="31" t="s">
        <v>59688</v>
      </c>
      <c r="D229" s="31" t="s">
        <v>17</v>
      </c>
      <c r="E229" s="32">
        <f t="shared" si="4"/>
        <v>132.97999999999999</v>
      </c>
    </row>
    <row r="230" spans="1:5" x14ac:dyDescent="0.25">
      <c r="A230" s="31">
        <v>11</v>
      </c>
      <c r="B230" s="74">
        <v>66.489999999999995</v>
      </c>
      <c r="C230" s="31" t="s">
        <v>59689</v>
      </c>
      <c r="D230" s="31" t="s">
        <v>23</v>
      </c>
      <c r="E230" s="32">
        <f t="shared" si="4"/>
        <v>731.39</v>
      </c>
    </row>
    <row r="231" spans="1:5" x14ac:dyDescent="0.25">
      <c r="A231" s="31">
        <v>11</v>
      </c>
      <c r="B231" s="74">
        <v>66.489999999999995</v>
      </c>
      <c r="C231" s="31" t="s">
        <v>59690</v>
      </c>
      <c r="D231" s="31" t="s">
        <v>17</v>
      </c>
      <c r="E231" s="32">
        <f t="shared" si="4"/>
        <v>731.39</v>
      </c>
    </row>
    <row r="232" spans="1:5" x14ac:dyDescent="0.25">
      <c r="A232" s="31">
        <v>12</v>
      </c>
      <c r="B232" s="74">
        <v>66.53</v>
      </c>
      <c r="C232" s="31" t="s">
        <v>54136</v>
      </c>
      <c r="D232" s="31" t="s">
        <v>21</v>
      </c>
      <c r="E232" s="32">
        <f t="shared" si="4"/>
        <v>798.36</v>
      </c>
    </row>
    <row r="233" spans="1:5" x14ac:dyDescent="0.25">
      <c r="A233" s="31">
        <v>36</v>
      </c>
      <c r="B233" s="74">
        <v>66.540000000000006</v>
      </c>
      <c r="C233" s="31" t="s">
        <v>54136</v>
      </c>
      <c r="D233" s="31" t="s">
        <v>21</v>
      </c>
      <c r="E233" s="32">
        <f t="shared" si="4"/>
        <v>2395.44</v>
      </c>
    </row>
    <row r="234" spans="1:5" x14ac:dyDescent="0.25">
      <c r="A234" s="31">
        <v>12</v>
      </c>
      <c r="B234" s="74">
        <v>66.540000000000006</v>
      </c>
      <c r="C234" s="31" t="s">
        <v>59691</v>
      </c>
      <c r="D234" s="31" t="s">
        <v>17</v>
      </c>
      <c r="E234" s="32">
        <f t="shared" si="4"/>
        <v>798.48</v>
      </c>
    </row>
    <row r="235" spans="1:5" x14ac:dyDescent="0.25">
      <c r="A235" s="31">
        <v>12</v>
      </c>
      <c r="B235" s="74">
        <v>66.53</v>
      </c>
      <c r="C235" s="31" t="s">
        <v>59692</v>
      </c>
      <c r="D235" s="31" t="s">
        <v>23</v>
      </c>
      <c r="E235" s="32">
        <f t="shared" si="4"/>
        <v>798.36</v>
      </c>
    </row>
    <row r="236" spans="1:5" x14ac:dyDescent="0.25">
      <c r="A236" s="31">
        <v>24</v>
      </c>
      <c r="B236" s="74">
        <v>66.53</v>
      </c>
      <c r="C236" s="31" t="s">
        <v>59692</v>
      </c>
      <c r="D236" s="31" t="s">
        <v>17</v>
      </c>
      <c r="E236" s="32">
        <f t="shared" si="4"/>
        <v>1596.72</v>
      </c>
    </row>
    <row r="237" spans="1:5" x14ac:dyDescent="0.25">
      <c r="A237" s="31">
        <v>36</v>
      </c>
      <c r="B237" s="74">
        <v>66.52</v>
      </c>
      <c r="C237" s="31" t="s">
        <v>55892</v>
      </c>
      <c r="D237" s="31" t="s">
        <v>21</v>
      </c>
      <c r="E237" s="32">
        <f t="shared" si="4"/>
        <v>2394.7199999999998</v>
      </c>
    </row>
    <row r="238" spans="1:5" x14ac:dyDescent="0.25">
      <c r="A238" s="31">
        <v>12</v>
      </c>
      <c r="B238" s="74">
        <v>66.52</v>
      </c>
      <c r="C238" s="31" t="s">
        <v>59693</v>
      </c>
      <c r="D238" s="31" t="s">
        <v>23</v>
      </c>
      <c r="E238" s="32">
        <f t="shared" si="4"/>
        <v>798.24</v>
      </c>
    </row>
    <row r="239" spans="1:5" x14ac:dyDescent="0.25">
      <c r="A239" s="31">
        <v>28</v>
      </c>
      <c r="B239" s="74">
        <v>66.52</v>
      </c>
      <c r="C239" s="31" t="s">
        <v>59694</v>
      </c>
      <c r="D239" s="31" t="s">
        <v>21</v>
      </c>
      <c r="E239" s="32">
        <f t="shared" si="4"/>
        <v>1862.56</v>
      </c>
    </row>
    <row r="240" spans="1:5" x14ac:dyDescent="0.25">
      <c r="A240" s="31">
        <v>9</v>
      </c>
      <c r="B240" s="74">
        <v>66.52</v>
      </c>
      <c r="C240" s="31" t="s">
        <v>59694</v>
      </c>
      <c r="D240" s="31" t="s">
        <v>21</v>
      </c>
      <c r="E240" s="32">
        <f t="shared" si="4"/>
        <v>598.67999999999995</v>
      </c>
    </row>
    <row r="241" spans="1:5" x14ac:dyDescent="0.25">
      <c r="A241" s="31">
        <v>9</v>
      </c>
      <c r="B241" s="74">
        <v>66.52</v>
      </c>
      <c r="C241" s="31" t="s">
        <v>59695</v>
      </c>
      <c r="D241" s="31" t="s">
        <v>17</v>
      </c>
      <c r="E241" s="32">
        <f t="shared" si="4"/>
        <v>598.67999999999995</v>
      </c>
    </row>
    <row r="242" spans="1:5" x14ac:dyDescent="0.25">
      <c r="A242" s="31">
        <v>2</v>
      </c>
      <c r="B242" s="74">
        <v>66.52</v>
      </c>
      <c r="C242" s="31" t="s">
        <v>59695</v>
      </c>
      <c r="D242" s="31" t="s">
        <v>17</v>
      </c>
      <c r="E242" s="32">
        <f t="shared" si="4"/>
        <v>133.04</v>
      </c>
    </row>
    <row r="243" spans="1:5" x14ac:dyDescent="0.25">
      <c r="A243" s="31">
        <v>12</v>
      </c>
      <c r="B243" s="74">
        <v>66.510000000000005</v>
      </c>
      <c r="C243" s="31" t="s">
        <v>59696</v>
      </c>
      <c r="D243" s="31" t="s">
        <v>23</v>
      </c>
      <c r="E243" s="32">
        <f t="shared" si="4"/>
        <v>798.12000000000012</v>
      </c>
    </row>
    <row r="244" spans="1:5" x14ac:dyDescent="0.25">
      <c r="A244" s="31">
        <v>12</v>
      </c>
      <c r="B244" s="74">
        <v>66.510000000000005</v>
      </c>
      <c r="C244" s="31" t="s">
        <v>59697</v>
      </c>
      <c r="D244" s="31" t="s">
        <v>21</v>
      </c>
      <c r="E244" s="32">
        <f t="shared" si="4"/>
        <v>798.12000000000012</v>
      </c>
    </row>
    <row r="245" spans="1:5" x14ac:dyDescent="0.25">
      <c r="A245" s="31">
        <v>24</v>
      </c>
      <c r="B245" s="74">
        <v>66.510000000000005</v>
      </c>
      <c r="C245" s="31" t="s">
        <v>59698</v>
      </c>
      <c r="D245" s="31" t="s">
        <v>17</v>
      </c>
      <c r="E245" s="32">
        <f t="shared" si="4"/>
        <v>1596.2400000000002</v>
      </c>
    </row>
    <row r="246" spans="1:5" x14ac:dyDescent="0.25">
      <c r="A246" s="31">
        <v>24</v>
      </c>
      <c r="B246" s="74">
        <v>66.540000000000006</v>
      </c>
      <c r="C246" s="31" t="s">
        <v>59699</v>
      </c>
      <c r="D246" s="31" t="s">
        <v>21</v>
      </c>
      <c r="E246" s="32">
        <f t="shared" si="4"/>
        <v>1596.96</v>
      </c>
    </row>
    <row r="247" spans="1:5" x14ac:dyDescent="0.25">
      <c r="A247" s="31">
        <v>12</v>
      </c>
      <c r="B247" s="74">
        <v>66.540000000000006</v>
      </c>
      <c r="C247" s="31" t="s">
        <v>59700</v>
      </c>
      <c r="D247" s="31" t="s">
        <v>23</v>
      </c>
      <c r="E247" s="32">
        <f t="shared" si="4"/>
        <v>798.48</v>
      </c>
    </row>
    <row r="248" spans="1:5" x14ac:dyDescent="0.25">
      <c r="A248" s="31">
        <v>12</v>
      </c>
      <c r="B248" s="74">
        <v>66.540000000000006</v>
      </c>
      <c r="C248" s="31" t="s">
        <v>59700</v>
      </c>
      <c r="D248" s="31" t="s">
        <v>17</v>
      </c>
      <c r="E248" s="32">
        <f t="shared" si="4"/>
        <v>798.48</v>
      </c>
    </row>
    <row r="249" spans="1:5" x14ac:dyDescent="0.25">
      <c r="A249" s="31">
        <v>36</v>
      </c>
      <c r="B249" s="74">
        <v>66.53</v>
      </c>
      <c r="C249" s="31" t="s">
        <v>59701</v>
      </c>
      <c r="D249" s="31" t="s">
        <v>21</v>
      </c>
      <c r="E249" s="32">
        <f t="shared" si="4"/>
        <v>2395.08</v>
      </c>
    </row>
    <row r="250" spans="1:5" x14ac:dyDescent="0.25">
      <c r="A250" s="31">
        <v>12</v>
      </c>
      <c r="B250" s="74">
        <v>66.53</v>
      </c>
      <c r="C250" s="31" t="s">
        <v>59702</v>
      </c>
      <c r="D250" s="31" t="s">
        <v>17</v>
      </c>
      <c r="E250" s="32">
        <f t="shared" si="4"/>
        <v>798.36</v>
      </c>
    </row>
    <row r="251" spans="1:5" x14ac:dyDescent="0.25">
      <c r="A251" s="31">
        <v>36</v>
      </c>
      <c r="B251" s="74">
        <v>66.510000000000005</v>
      </c>
      <c r="C251" s="31" t="s">
        <v>57893</v>
      </c>
      <c r="D251" s="31" t="s">
        <v>21</v>
      </c>
      <c r="E251" s="32">
        <f t="shared" si="4"/>
        <v>2394.36</v>
      </c>
    </row>
    <row r="252" spans="1:5" x14ac:dyDescent="0.25">
      <c r="A252" s="31">
        <v>24</v>
      </c>
      <c r="B252" s="74">
        <v>66.5</v>
      </c>
      <c r="C252" s="31" t="s">
        <v>57893</v>
      </c>
      <c r="D252" s="31" t="s">
        <v>21</v>
      </c>
      <c r="E252" s="32">
        <f t="shared" si="4"/>
        <v>1596</v>
      </c>
    </row>
    <row r="253" spans="1:5" x14ac:dyDescent="0.25">
      <c r="A253" s="31">
        <v>12</v>
      </c>
      <c r="B253" s="74">
        <v>66.510000000000005</v>
      </c>
      <c r="C253" s="31" t="s">
        <v>59703</v>
      </c>
      <c r="D253" s="31" t="s">
        <v>23</v>
      </c>
      <c r="E253" s="32">
        <f t="shared" si="4"/>
        <v>798.12000000000012</v>
      </c>
    </row>
    <row r="254" spans="1:5" x14ac:dyDescent="0.25">
      <c r="A254" s="31">
        <v>12</v>
      </c>
      <c r="B254" s="74">
        <v>66.5</v>
      </c>
      <c r="C254" s="31" t="s">
        <v>59704</v>
      </c>
      <c r="D254" s="31" t="s">
        <v>23</v>
      </c>
      <c r="E254" s="32">
        <f t="shared" si="4"/>
        <v>798</v>
      </c>
    </row>
    <row r="255" spans="1:5" x14ac:dyDescent="0.25">
      <c r="A255" s="31">
        <v>12</v>
      </c>
      <c r="B255" s="74">
        <v>66.5</v>
      </c>
      <c r="C255" s="31" t="s">
        <v>59704</v>
      </c>
      <c r="D255" s="31" t="s">
        <v>17</v>
      </c>
      <c r="E255" s="32">
        <f t="shared" si="4"/>
        <v>798</v>
      </c>
    </row>
    <row r="256" spans="1:5" x14ac:dyDescent="0.25">
      <c r="A256" s="31">
        <v>20</v>
      </c>
      <c r="B256" s="74">
        <v>66.5</v>
      </c>
      <c r="C256" s="31" t="s">
        <v>59705</v>
      </c>
      <c r="D256" s="31" t="s">
        <v>21</v>
      </c>
      <c r="E256" s="32">
        <f t="shared" si="4"/>
        <v>1330</v>
      </c>
    </row>
    <row r="257" spans="1:5" x14ac:dyDescent="0.25">
      <c r="A257" s="31">
        <v>10</v>
      </c>
      <c r="B257" s="74">
        <v>66.5</v>
      </c>
      <c r="C257" s="31" t="s">
        <v>59706</v>
      </c>
      <c r="D257" s="31" t="s">
        <v>22</v>
      </c>
      <c r="E257" s="32">
        <f t="shared" si="4"/>
        <v>665</v>
      </c>
    </row>
    <row r="258" spans="1:5" x14ac:dyDescent="0.25">
      <c r="A258" s="31">
        <v>11</v>
      </c>
      <c r="B258" s="74">
        <v>66.5</v>
      </c>
      <c r="C258" s="31" t="s">
        <v>59707</v>
      </c>
      <c r="D258" s="31" t="s">
        <v>17</v>
      </c>
      <c r="E258" s="32">
        <f t="shared" ref="E258:E321" si="5">+A258*B258</f>
        <v>731.5</v>
      </c>
    </row>
    <row r="259" spans="1:5" x14ac:dyDescent="0.25">
      <c r="A259" s="31">
        <v>1</v>
      </c>
      <c r="B259" s="74">
        <v>66.5</v>
      </c>
      <c r="C259" s="31" t="s">
        <v>50459</v>
      </c>
      <c r="D259" s="31" t="s">
        <v>21</v>
      </c>
      <c r="E259" s="32">
        <f t="shared" si="5"/>
        <v>66.5</v>
      </c>
    </row>
    <row r="260" spans="1:5" x14ac:dyDescent="0.25">
      <c r="A260" s="31">
        <v>24</v>
      </c>
      <c r="B260" s="74">
        <v>66.52</v>
      </c>
      <c r="C260" s="31" t="s">
        <v>59708</v>
      </c>
      <c r="D260" s="31" t="s">
        <v>21</v>
      </c>
      <c r="E260" s="32">
        <f t="shared" si="5"/>
        <v>1596.48</v>
      </c>
    </row>
    <row r="261" spans="1:5" x14ac:dyDescent="0.25">
      <c r="A261" s="31">
        <v>12</v>
      </c>
      <c r="B261" s="74">
        <v>66.52</v>
      </c>
      <c r="C261" s="31" t="s">
        <v>59709</v>
      </c>
      <c r="D261" s="31" t="s">
        <v>17</v>
      </c>
      <c r="E261" s="32">
        <f t="shared" si="5"/>
        <v>798.24</v>
      </c>
    </row>
    <row r="262" spans="1:5" x14ac:dyDescent="0.25">
      <c r="A262" s="31">
        <v>12</v>
      </c>
      <c r="B262" s="74">
        <v>66.52</v>
      </c>
      <c r="C262" s="31" t="s">
        <v>59709</v>
      </c>
      <c r="D262" s="31" t="s">
        <v>22</v>
      </c>
      <c r="E262" s="32">
        <f t="shared" si="5"/>
        <v>798.24</v>
      </c>
    </row>
    <row r="263" spans="1:5" x14ac:dyDescent="0.25">
      <c r="A263" s="31">
        <v>34</v>
      </c>
      <c r="B263" s="74">
        <v>66.510000000000005</v>
      </c>
      <c r="C263" s="31" t="s">
        <v>59710</v>
      </c>
      <c r="D263" s="31" t="s">
        <v>21</v>
      </c>
      <c r="E263" s="32">
        <f t="shared" si="5"/>
        <v>2261.34</v>
      </c>
    </row>
    <row r="264" spans="1:5" x14ac:dyDescent="0.25">
      <c r="A264" s="31">
        <v>3</v>
      </c>
      <c r="B264" s="74">
        <v>66.510000000000005</v>
      </c>
      <c r="C264" s="31" t="s">
        <v>59710</v>
      </c>
      <c r="D264" s="31" t="s">
        <v>21</v>
      </c>
      <c r="E264" s="32">
        <f t="shared" si="5"/>
        <v>199.53000000000003</v>
      </c>
    </row>
    <row r="265" spans="1:5" x14ac:dyDescent="0.25">
      <c r="A265" s="31">
        <v>11</v>
      </c>
      <c r="B265" s="74">
        <v>66.510000000000005</v>
      </c>
      <c r="C265" s="31" t="s">
        <v>59711</v>
      </c>
      <c r="D265" s="31" t="s">
        <v>17</v>
      </c>
      <c r="E265" s="32">
        <f t="shared" si="5"/>
        <v>731.61</v>
      </c>
    </row>
    <row r="266" spans="1:5" x14ac:dyDescent="0.25">
      <c r="A266" s="31">
        <v>36</v>
      </c>
      <c r="B266" s="74">
        <v>66.5</v>
      </c>
      <c r="C266" s="31" t="s">
        <v>59712</v>
      </c>
      <c r="D266" s="31" t="s">
        <v>21</v>
      </c>
      <c r="E266" s="32">
        <f t="shared" si="5"/>
        <v>2394</v>
      </c>
    </row>
    <row r="267" spans="1:5" x14ac:dyDescent="0.25">
      <c r="A267" s="31">
        <v>12</v>
      </c>
      <c r="B267" s="74">
        <v>66.5</v>
      </c>
      <c r="C267" s="31" t="s">
        <v>59713</v>
      </c>
      <c r="D267" s="31" t="s">
        <v>17</v>
      </c>
      <c r="E267" s="32">
        <f t="shared" si="5"/>
        <v>798</v>
      </c>
    </row>
    <row r="268" spans="1:5" x14ac:dyDescent="0.25">
      <c r="A268" s="31">
        <v>27</v>
      </c>
      <c r="B268" s="74">
        <v>66.489999999999995</v>
      </c>
      <c r="C268" s="31" t="s">
        <v>51459</v>
      </c>
      <c r="D268" s="31" t="s">
        <v>21</v>
      </c>
      <c r="E268" s="32">
        <f t="shared" si="5"/>
        <v>1795.2299999999998</v>
      </c>
    </row>
    <row r="269" spans="1:5" x14ac:dyDescent="0.25">
      <c r="A269" s="31">
        <v>9</v>
      </c>
      <c r="B269" s="74">
        <v>66.489999999999995</v>
      </c>
      <c r="C269" s="31" t="s">
        <v>59714</v>
      </c>
      <c r="D269" s="31" t="s">
        <v>17</v>
      </c>
      <c r="E269" s="32">
        <f t="shared" si="5"/>
        <v>598.41</v>
      </c>
    </row>
    <row r="270" spans="1:5" x14ac:dyDescent="0.25">
      <c r="A270" s="31">
        <v>12</v>
      </c>
      <c r="B270" s="74">
        <v>66.489999999999995</v>
      </c>
      <c r="C270" s="31" t="s">
        <v>59714</v>
      </c>
      <c r="D270" s="31" t="s">
        <v>22</v>
      </c>
      <c r="E270" s="32">
        <f t="shared" si="5"/>
        <v>797.87999999999988</v>
      </c>
    </row>
    <row r="271" spans="1:5" x14ac:dyDescent="0.25">
      <c r="A271" s="31">
        <v>12</v>
      </c>
      <c r="B271" s="74">
        <v>66.48</v>
      </c>
      <c r="C271" s="31" t="s">
        <v>59715</v>
      </c>
      <c r="D271" s="31" t="s">
        <v>17</v>
      </c>
      <c r="E271" s="32">
        <f t="shared" si="5"/>
        <v>797.76</v>
      </c>
    </row>
    <row r="272" spans="1:5" x14ac:dyDescent="0.25">
      <c r="A272" s="31">
        <v>36</v>
      </c>
      <c r="B272" s="74">
        <v>66.48</v>
      </c>
      <c r="C272" s="31" t="s">
        <v>50473</v>
      </c>
      <c r="D272" s="31" t="s">
        <v>21</v>
      </c>
      <c r="E272" s="32">
        <f t="shared" si="5"/>
        <v>2393.2800000000002</v>
      </c>
    </row>
    <row r="273" spans="1:5" x14ac:dyDescent="0.25">
      <c r="A273" s="31">
        <v>24</v>
      </c>
      <c r="B273" s="74">
        <v>66.47</v>
      </c>
      <c r="C273" s="31" t="s">
        <v>59716</v>
      </c>
      <c r="D273" s="31" t="s">
        <v>17</v>
      </c>
      <c r="E273" s="32">
        <f t="shared" si="5"/>
        <v>1595.28</v>
      </c>
    </row>
    <row r="274" spans="1:5" x14ac:dyDescent="0.25">
      <c r="A274" s="31">
        <v>3</v>
      </c>
      <c r="B274" s="74">
        <v>66.47</v>
      </c>
      <c r="C274" s="31" t="s">
        <v>59717</v>
      </c>
      <c r="D274" s="31" t="s">
        <v>21</v>
      </c>
      <c r="E274" s="32">
        <f t="shared" si="5"/>
        <v>199.41</v>
      </c>
    </row>
    <row r="275" spans="1:5" x14ac:dyDescent="0.25">
      <c r="A275" s="31">
        <v>24</v>
      </c>
      <c r="B275" s="74">
        <v>66.47</v>
      </c>
      <c r="C275" s="31" t="s">
        <v>59717</v>
      </c>
      <c r="D275" s="31" t="s">
        <v>21</v>
      </c>
      <c r="E275" s="32">
        <f t="shared" si="5"/>
        <v>1595.28</v>
      </c>
    </row>
    <row r="276" spans="1:5" x14ac:dyDescent="0.25">
      <c r="A276" s="31">
        <v>66</v>
      </c>
      <c r="B276" s="74">
        <v>66.44</v>
      </c>
      <c r="C276" s="31" t="s">
        <v>59718</v>
      </c>
      <c r="D276" s="31" t="s">
        <v>21</v>
      </c>
      <c r="E276" s="32">
        <f t="shared" si="5"/>
        <v>4385.04</v>
      </c>
    </row>
    <row r="277" spans="1:5" x14ac:dyDescent="0.25">
      <c r="A277" s="31">
        <v>36</v>
      </c>
      <c r="B277" s="74">
        <v>66.459999999999994</v>
      </c>
      <c r="C277" s="31" t="s">
        <v>59718</v>
      </c>
      <c r="D277" s="31" t="s">
        <v>21</v>
      </c>
      <c r="E277" s="32">
        <f t="shared" si="5"/>
        <v>2392.56</v>
      </c>
    </row>
    <row r="278" spans="1:5" x14ac:dyDescent="0.25">
      <c r="A278" s="31">
        <v>12</v>
      </c>
      <c r="B278" s="74">
        <v>66.459999999999994</v>
      </c>
      <c r="C278" s="31" t="s">
        <v>59719</v>
      </c>
      <c r="D278" s="31" t="s">
        <v>22</v>
      </c>
      <c r="E278" s="32">
        <f t="shared" si="5"/>
        <v>797.52</v>
      </c>
    </row>
    <row r="279" spans="1:5" x14ac:dyDescent="0.25">
      <c r="A279" s="31">
        <v>4</v>
      </c>
      <c r="B279" s="74">
        <v>66.44</v>
      </c>
      <c r="C279" s="31" t="s">
        <v>59720</v>
      </c>
      <c r="D279" s="31" t="s">
        <v>17</v>
      </c>
      <c r="E279" s="32">
        <f t="shared" si="5"/>
        <v>265.76</v>
      </c>
    </row>
    <row r="280" spans="1:5" x14ac:dyDescent="0.25">
      <c r="A280" s="31">
        <v>24</v>
      </c>
      <c r="B280" s="74">
        <v>66.44</v>
      </c>
      <c r="C280" s="31" t="s">
        <v>6157</v>
      </c>
      <c r="D280" s="31" t="s">
        <v>21</v>
      </c>
      <c r="E280" s="32">
        <f t="shared" si="5"/>
        <v>1594.56</v>
      </c>
    </row>
    <row r="281" spans="1:5" x14ac:dyDescent="0.25">
      <c r="A281" s="31">
        <v>12</v>
      </c>
      <c r="B281" s="74">
        <v>66.44</v>
      </c>
      <c r="C281" s="31" t="s">
        <v>59721</v>
      </c>
      <c r="D281" s="31" t="s">
        <v>23</v>
      </c>
      <c r="E281" s="32">
        <f t="shared" si="5"/>
        <v>797.28</v>
      </c>
    </row>
    <row r="282" spans="1:5" x14ac:dyDescent="0.25">
      <c r="A282" s="31">
        <v>12</v>
      </c>
      <c r="B282" s="74">
        <v>66.44</v>
      </c>
      <c r="C282" s="31" t="s">
        <v>59721</v>
      </c>
      <c r="D282" s="31" t="s">
        <v>17</v>
      </c>
      <c r="E282" s="32">
        <f t="shared" si="5"/>
        <v>797.28</v>
      </c>
    </row>
    <row r="283" spans="1:5" x14ac:dyDescent="0.25">
      <c r="A283" s="31">
        <v>2</v>
      </c>
      <c r="B283" s="74">
        <v>66.430000000000007</v>
      </c>
      <c r="C283" s="31" t="s">
        <v>51466</v>
      </c>
      <c r="D283" s="31" t="s">
        <v>21</v>
      </c>
      <c r="E283" s="32">
        <f t="shared" si="5"/>
        <v>132.86000000000001</v>
      </c>
    </row>
    <row r="284" spans="1:5" x14ac:dyDescent="0.25">
      <c r="A284" s="31">
        <v>24</v>
      </c>
      <c r="B284" s="74">
        <v>66.42</v>
      </c>
      <c r="C284" s="31" t="s">
        <v>59722</v>
      </c>
      <c r="D284" s="31" t="s">
        <v>21</v>
      </c>
      <c r="E284" s="32">
        <f t="shared" si="5"/>
        <v>1594.08</v>
      </c>
    </row>
    <row r="285" spans="1:5" x14ac:dyDescent="0.25">
      <c r="A285" s="31">
        <v>24</v>
      </c>
      <c r="B285" s="74">
        <v>66.42</v>
      </c>
      <c r="C285" s="31" t="s">
        <v>59723</v>
      </c>
      <c r="D285" s="31" t="s">
        <v>17</v>
      </c>
      <c r="E285" s="32">
        <f t="shared" si="5"/>
        <v>1594.08</v>
      </c>
    </row>
    <row r="286" spans="1:5" x14ac:dyDescent="0.25">
      <c r="A286" s="31">
        <v>24</v>
      </c>
      <c r="B286" s="74">
        <v>66.430000000000007</v>
      </c>
      <c r="C286" s="31" t="s">
        <v>59724</v>
      </c>
      <c r="D286" s="31" t="s">
        <v>23</v>
      </c>
      <c r="E286" s="32">
        <f t="shared" si="5"/>
        <v>1594.3200000000002</v>
      </c>
    </row>
    <row r="287" spans="1:5" x14ac:dyDescent="0.25">
      <c r="A287" s="31">
        <v>24</v>
      </c>
      <c r="B287" s="74">
        <v>66.430000000000007</v>
      </c>
      <c r="C287" s="31" t="s">
        <v>59724</v>
      </c>
      <c r="D287" s="31" t="s">
        <v>17</v>
      </c>
      <c r="E287" s="32">
        <f t="shared" si="5"/>
        <v>1594.3200000000002</v>
      </c>
    </row>
    <row r="288" spans="1:5" x14ac:dyDescent="0.25">
      <c r="A288" s="31">
        <v>12</v>
      </c>
      <c r="B288" s="74">
        <v>66.39</v>
      </c>
      <c r="C288" s="31" t="s">
        <v>59725</v>
      </c>
      <c r="D288" s="31" t="s">
        <v>23</v>
      </c>
      <c r="E288" s="32">
        <f t="shared" si="5"/>
        <v>796.68000000000006</v>
      </c>
    </row>
    <row r="289" spans="1:5" x14ac:dyDescent="0.25">
      <c r="A289" s="31">
        <v>12</v>
      </c>
      <c r="B289" s="74">
        <v>66.39</v>
      </c>
      <c r="C289" s="31" t="s">
        <v>59726</v>
      </c>
      <c r="D289" s="31" t="s">
        <v>21</v>
      </c>
      <c r="E289" s="32">
        <f t="shared" si="5"/>
        <v>796.68000000000006</v>
      </c>
    </row>
    <row r="290" spans="1:5" x14ac:dyDescent="0.25">
      <c r="A290" s="31">
        <v>12</v>
      </c>
      <c r="B290" s="74">
        <v>66.39</v>
      </c>
      <c r="C290" s="31" t="s">
        <v>59727</v>
      </c>
      <c r="D290" s="31" t="s">
        <v>23</v>
      </c>
      <c r="E290" s="32">
        <f t="shared" si="5"/>
        <v>796.68000000000006</v>
      </c>
    </row>
    <row r="291" spans="1:5" x14ac:dyDescent="0.25">
      <c r="A291" s="31">
        <v>24</v>
      </c>
      <c r="B291" s="74">
        <v>66.39</v>
      </c>
      <c r="C291" s="31" t="s">
        <v>59727</v>
      </c>
      <c r="D291" s="31" t="s">
        <v>17</v>
      </c>
      <c r="E291" s="32">
        <f t="shared" si="5"/>
        <v>1593.3600000000001</v>
      </c>
    </row>
    <row r="292" spans="1:5" x14ac:dyDescent="0.25">
      <c r="A292" s="31">
        <v>24</v>
      </c>
      <c r="B292" s="74">
        <v>66.36</v>
      </c>
      <c r="C292" s="31" t="s">
        <v>59728</v>
      </c>
      <c r="D292" s="31" t="s">
        <v>21</v>
      </c>
      <c r="E292" s="32">
        <f t="shared" si="5"/>
        <v>1592.6399999999999</v>
      </c>
    </row>
    <row r="293" spans="1:5" x14ac:dyDescent="0.25">
      <c r="A293" s="31">
        <v>12</v>
      </c>
      <c r="B293" s="74">
        <v>66.36</v>
      </c>
      <c r="C293" s="31" t="s">
        <v>59729</v>
      </c>
      <c r="D293" s="31" t="s">
        <v>23</v>
      </c>
      <c r="E293" s="32">
        <f t="shared" si="5"/>
        <v>796.31999999999994</v>
      </c>
    </row>
    <row r="294" spans="1:5" x14ac:dyDescent="0.25">
      <c r="A294" s="31">
        <v>12</v>
      </c>
      <c r="B294" s="74">
        <v>66.36</v>
      </c>
      <c r="C294" s="31" t="s">
        <v>59729</v>
      </c>
      <c r="D294" s="31" t="s">
        <v>17</v>
      </c>
      <c r="E294" s="32">
        <f t="shared" si="5"/>
        <v>796.31999999999994</v>
      </c>
    </row>
    <row r="295" spans="1:5" x14ac:dyDescent="0.25">
      <c r="A295" s="31">
        <v>12</v>
      </c>
      <c r="B295" s="74">
        <v>66.37</v>
      </c>
      <c r="C295" s="31" t="s">
        <v>59730</v>
      </c>
      <c r="D295" s="31" t="s">
        <v>21</v>
      </c>
      <c r="E295" s="32">
        <f t="shared" si="5"/>
        <v>796.44</v>
      </c>
    </row>
    <row r="296" spans="1:5" x14ac:dyDescent="0.25">
      <c r="A296" s="31">
        <v>24</v>
      </c>
      <c r="B296" s="74">
        <v>66.37</v>
      </c>
      <c r="C296" s="31" t="s">
        <v>59731</v>
      </c>
      <c r="D296" s="31" t="s">
        <v>23</v>
      </c>
      <c r="E296" s="32">
        <f t="shared" si="5"/>
        <v>1592.88</v>
      </c>
    </row>
    <row r="297" spans="1:5" x14ac:dyDescent="0.25">
      <c r="A297" s="31">
        <v>12</v>
      </c>
      <c r="B297" s="74">
        <v>66.37</v>
      </c>
      <c r="C297" s="31" t="s">
        <v>59731</v>
      </c>
      <c r="D297" s="31" t="s">
        <v>17</v>
      </c>
      <c r="E297" s="32">
        <f t="shared" si="5"/>
        <v>796.44</v>
      </c>
    </row>
    <row r="298" spans="1:5" x14ac:dyDescent="0.25">
      <c r="A298" s="31">
        <v>23</v>
      </c>
      <c r="B298" s="74">
        <v>66.36</v>
      </c>
      <c r="C298" s="31" t="s">
        <v>59732</v>
      </c>
      <c r="D298" s="31" t="s">
        <v>21</v>
      </c>
      <c r="E298" s="32">
        <f t="shared" si="5"/>
        <v>1526.28</v>
      </c>
    </row>
    <row r="299" spans="1:5" x14ac:dyDescent="0.25">
      <c r="A299" s="31">
        <v>26</v>
      </c>
      <c r="B299" s="74">
        <v>66.34</v>
      </c>
      <c r="C299" s="31" t="s">
        <v>59733</v>
      </c>
      <c r="D299" s="31" t="s">
        <v>21</v>
      </c>
      <c r="E299" s="32">
        <f t="shared" si="5"/>
        <v>1724.8400000000001</v>
      </c>
    </row>
    <row r="300" spans="1:5" x14ac:dyDescent="0.25">
      <c r="A300" s="31">
        <v>22</v>
      </c>
      <c r="B300" s="74">
        <v>66.34</v>
      </c>
      <c r="C300" s="31" t="s">
        <v>59733</v>
      </c>
      <c r="D300" s="31" t="s">
        <v>21</v>
      </c>
      <c r="E300" s="32">
        <f t="shared" si="5"/>
        <v>1459.48</v>
      </c>
    </row>
    <row r="301" spans="1:5" x14ac:dyDescent="0.25">
      <c r="A301" s="31">
        <v>36</v>
      </c>
      <c r="B301" s="74">
        <v>66.33</v>
      </c>
      <c r="C301" s="31" t="s">
        <v>57918</v>
      </c>
      <c r="D301" s="31" t="s">
        <v>21</v>
      </c>
      <c r="E301" s="32">
        <f t="shared" si="5"/>
        <v>2387.88</v>
      </c>
    </row>
    <row r="302" spans="1:5" x14ac:dyDescent="0.25">
      <c r="A302" s="31">
        <v>12</v>
      </c>
      <c r="B302" s="74">
        <v>66.33</v>
      </c>
      <c r="C302" s="31" t="s">
        <v>59734</v>
      </c>
      <c r="D302" s="31" t="s">
        <v>17</v>
      </c>
      <c r="E302" s="32">
        <f t="shared" si="5"/>
        <v>795.96</v>
      </c>
    </row>
    <row r="303" spans="1:5" x14ac:dyDescent="0.25">
      <c r="A303" s="31">
        <v>24</v>
      </c>
      <c r="B303" s="74">
        <v>66.36</v>
      </c>
      <c r="C303" s="31" t="s">
        <v>59735</v>
      </c>
      <c r="D303" s="31" t="s">
        <v>21</v>
      </c>
      <c r="E303" s="32">
        <f t="shared" si="5"/>
        <v>1592.6399999999999</v>
      </c>
    </row>
    <row r="304" spans="1:5" x14ac:dyDescent="0.25">
      <c r="A304" s="31">
        <v>24</v>
      </c>
      <c r="B304" s="74">
        <v>66.36</v>
      </c>
      <c r="C304" s="31" t="s">
        <v>59736</v>
      </c>
      <c r="D304" s="31" t="s">
        <v>23</v>
      </c>
      <c r="E304" s="32">
        <f t="shared" si="5"/>
        <v>1592.6399999999999</v>
      </c>
    </row>
    <row r="305" spans="1:5" x14ac:dyDescent="0.25">
      <c r="A305" s="31">
        <v>12</v>
      </c>
      <c r="B305" s="74">
        <v>66.36</v>
      </c>
      <c r="C305" s="31" t="s">
        <v>59737</v>
      </c>
      <c r="D305" s="31" t="s">
        <v>17</v>
      </c>
      <c r="E305" s="32">
        <f t="shared" si="5"/>
        <v>796.31999999999994</v>
      </c>
    </row>
    <row r="306" spans="1:5" x14ac:dyDescent="0.25">
      <c r="A306" s="31">
        <v>24</v>
      </c>
      <c r="B306" s="74">
        <v>66.36</v>
      </c>
      <c r="C306" s="31" t="s">
        <v>50509</v>
      </c>
      <c r="D306" s="31" t="s">
        <v>21</v>
      </c>
      <c r="E306" s="32">
        <f t="shared" si="5"/>
        <v>1592.6399999999999</v>
      </c>
    </row>
    <row r="307" spans="1:5" x14ac:dyDescent="0.25">
      <c r="A307" s="31">
        <v>12</v>
      </c>
      <c r="B307" s="74">
        <v>66.36</v>
      </c>
      <c r="C307" s="31" t="s">
        <v>59738</v>
      </c>
      <c r="D307" s="31" t="s">
        <v>23</v>
      </c>
      <c r="E307" s="32">
        <f t="shared" si="5"/>
        <v>796.31999999999994</v>
      </c>
    </row>
    <row r="308" spans="1:5" x14ac:dyDescent="0.25">
      <c r="A308" s="31">
        <v>12</v>
      </c>
      <c r="B308" s="74">
        <v>66.349999999999994</v>
      </c>
      <c r="C308" s="31" t="s">
        <v>51493</v>
      </c>
      <c r="D308" s="31" t="s">
        <v>21</v>
      </c>
      <c r="E308" s="32">
        <f t="shared" si="5"/>
        <v>796.19999999999993</v>
      </c>
    </row>
    <row r="309" spans="1:5" x14ac:dyDescent="0.25">
      <c r="A309" s="31">
        <v>36</v>
      </c>
      <c r="B309" s="74">
        <v>66.349999999999994</v>
      </c>
      <c r="C309" s="31" t="s">
        <v>59739</v>
      </c>
      <c r="D309" s="31" t="s">
        <v>17</v>
      </c>
      <c r="E309" s="32">
        <f t="shared" si="5"/>
        <v>2388.6</v>
      </c>
    </row>
    <row r="310" spans="1:5" x14ac:dyDescent="0.25">
      <c r="A310" s="31">
        <v>6</v>
      </c>
      <c r="B310" s="74">
        <v>66.37</v>
      </c>
      <c r="C310" s="31" t="s">
        <v>59740</v>
      </c>
      <c r="D310" s="31" t="s">
        <v>21</v>
      </c>
      <c r="E310" s="32">
        <f t="shared" si="5"/>
        <v>398.22</v>
      </c>
    </row>
    <row r="311" spans="1:5" x14ac:dyDescent="0.25">
      <c r="A311" s="31">
        <v>24</v>
      </c>
      <c r="B311" s="74">
        <v>66.37</v>
      </c>
      <c r="C311" s="31" t="s">
        <v>59740</v>
      </c>
      <c r="D311" s="31" t="s">
        <v>21</v>
      </c>
      <c r="E311" s="32">
        <f t="shared" si="5"/>
        <v>1592.88</v>
      </c>
    </row>
    <row r="312" spans="1:5" x14ac:dyDescent="0.25">
      <c r="A312" s="31">
        <v>12</v>
      </c>
      <c r="B312" s="74">
        <v>66.37</v>
      </c>
      <c r="C312" s="31" t="s">
        <v>59741</v>
      </c>
      <c r="D312" s="31" t="s">
        <v>23</v>
      </c>
      <c r="E312" s="32">
        <f t="shared" si="5"/>
        <v>796.44</v>
      </c>
    </row>
    <row r="313" spans="1:5" x14ac:dyDescent="0.25">
      <c r="A313" s="31">
        <v>12</v>
      </c>
      <c r="B313" s="74">
        <v>66.37</v>
      </c>
      <c r="C313" s="31" t="s">
        <v>59741</v>
      </c>
      <c r="D313" s="31" t="s">
        <v>17</v>
      </c>
      <c r="E313" s="32">
        <f t="shared" si="5"/>
        <v>796.44</v>
      </c>
    </row>
    <row r="314" spans="1:5" x14ac:dyDescent="0.25">
      <c r="A314" s="31">
        <v>6</v>
      </c>
      <c r="B314" s="74">
        <v>66.37</v>
      </c>
      <c r="C314" s="31" t="s">
        <v>59742</v>
      </c>
      <c r="D314" s="31" t="s">
        <v>22</v>
      </c>
      <c r="E314" s="32">
        <f t="shared" si="5"/>
        <v>398.22</v>
      </c>
    </row>
    <row r="315" spans="1:5" x14ac:dyDescent="0.25">
      <c r="A315" s="31">
        <v>12</v>
      </c>
      <c r="B315" s="74">
        <v>66.37</v>
      </c>
      <c r="C315" s="31" t="s">
        <v>59743</v>
      </c>
      <c r="D315" s="31" t="s">
        <v>17</v>
      </c>
      <c r="E315" s="32">
        <f t="shared" si="5"/>
        <v>796.44</v>
      </c>
    </row>
    <row r="316" spans="1:5" x14ac:dyDescent="0.25">
      <c r="A316" s="31">
        <v>36</v>
      </c>
      <c r="B316" s="74">
        <v>66.39</v>
      </c>
      <c r="C316" s="31" t="s">
        <v>59744</v>
      </c>
      <c r="D316" s="31" t="s">
        <v>17</v>
      </c>
      <c r="E316" s="32">
        <f t="shared" si="5"/>
        <v>2390.04</v>
      </c>
    </row>
    <row r="317" spans="1:5" x14ac:dyDescent="0.25">
      <c r="A317" s="31">
        <v>12</v>
      </c>
      <c r="B317" s="74">
        <v>66.39</v>
      </c>
      <c r="C317" s="31" t="s">
        <v>59744</v>
      </c>
      <c r="D317" s="31" t="s">
        <v>22</v>
      </c>
      <c r="E317" s="32">
        <f t="shared" si="5"/>
        <v>796.68000000000006</v>
      </c>
    </row>
    <row r="318" spans="1:5" x14ac:dyDescent="0.25">
      <c r="A318" s="31">
        <v>18</v>
      </c>
      <c r="B318" s="74">
        <v>66.41</v>
      </c>
      <c r="C318" s="31" t="s">
        <v>59745</v>
      </c>
      <c r="D318" s="31" t="s">
        <v>21</v>
      </c>
      <c r="E318" s="32">
        <f t="shared" si="5"/>
        <v>1195.3799999999999</v>
      </c>
    </row>
    <row r="319" spans="1:5" x14ac:dyDescent="0.25">
      <c r="A319" s="31">
        <v>6</v>
      </c>
      <c r="B319" s="74">
        <v>66.41</v>
      </c>
      <c r="C319" s="31" t="s">
        <v>59746</v>
      </c>
      <c r="D319" s="31" t="s">
        <v>23</v>
      </c>
      <c r="E319" s="32">
        <f t="shared" si="5"/>
        <v>398.46</v>
      </c>
    </row>
    <row r="320" spans="1:5" x14ac:dyDescent="0.25">
      <c r="A320" s="31">
        <v>110</v>
      </c>
      <c r="B320" s="74">
        <v>66.41</v>
      </c>
      <c r="C320" s="31" t="s">
        <v>59747</v>
      </c>
      <c r="D320" s="31" t="s">
        <v>21</v>
      </c>
      <c r="E320" s="32">
        <f t="shared" si="5"/>
        <v>7305.0999999999995</v>
      </c>
    </row>
    <row r="321" spans="1:5" x14ac:dyDescent="0.25">
      <c r="A321" s="31">
        <v>1</v>
      </c>
      <c r="B321" s="74">
        <v>66.41</v>
      </c>
      <c r="C321" s="31" t="s">
        <v>59748</v>
      </c>
      <c r="D321" s="31" t="s">
        <v>17</v>
      </c>
      <c r="E321" s="32">
        <f t="shared" si="5"/>
        <v>66.41</v>
      </c>
    </row>
    <row r="322" spans="1:5" x14ac:dyDescent="0.25">
      <c r="A322" s="31">
        <v>12</v>
      </c>
      <c r="B322" s="74">
        <v>66.400000000000006</v>
      </c>
      <c r="C322" s="31" t="s">
        <v>59749</v>
      </c>
      <c r="D322" s="31" t="s">
        <v>21</v>
      </c>
      <c r="E322" s="32">
        <f t="shared" ref="E322:E385" si="6">+A322*B322</f>
        <v>796.80000000000007</v>
      </c>
    </row>
    <row r="323" spans="1:5" x14ac:dyDescent="0.25">
      <c r="A323" s="31">
        <v>24</v>
      </c>
      <c r="B323" s="74">
        <v>66.400000000000006</v>
      </c>
      <c r="C323" s="31" t="s">
        <v>59749</v>
      </c>
      <c r="D323" s="31" t="s">
        <v>21</v>
      </c>
      <c r="E323" s="32">
        <f t="shared" si="6"/>
        <v>1593.6000000000001</v>
      </c>
    </row>
    <row r="324" spans="1:5" x14ac:dyDescent="0.25">
      <c r="A324" s="31">
        <v>24</v>
      </c>
      <c r="B324" s="74">
        <v>66.400000000000006</v>
      </c>
      <c r="C324" s="31" t="s">
        <v>59750</v>
      </c>
      <c r="D324" s="31" t="s">
        <v>17</v>
      </c>
      <c r="E324" s="32">
        <f t="shared" si="6"/>
        <v>1593.6000000000001</v>
      </c>
    </row>
    <row r="325" spans="1:5" x14ac:dyDescent="0.25">
      <c r="A325" s="31">
        <v>4</v>
      </c>
      <c r="B325" s="74">
        <v>66.400000000000006</v>
      </c>
      <c r="C325" s="31" t="s">
        <v>59751</v>
      </c>
      <c r="D325" s="31" t="s">
        <v>22</v>
      </c>
      <c r="E325" s="32">
        <f t="shared" si="6"/>
        <v>265.60000000000002</v>
      </c>
    </row>
    <row r="326" spans="1:5" x14ac:dyDescent="0.25">
      <c r="A326" s="31">
        <v>2</v>
      </c>
      <c r="B326" s="74">
        <v>66.400000000000006</v>
      </c>
      <c r="C326" s="31" t="s">
        <v>59752</v>
      </c>
      <c r="D326" s="31" t="s">
        <v>23</v>
      </c>
      <c r="E326" s="32">
        <f t="shared" si="6"/>
        <v>132.80000000000001</v>
      </c>
    </row>
    <row r="327" spans="1:5" x14ac:dyDescent="0.25">
      <c r="A327" s="31">
        <v>36</v>
      </c>
      <c r="B327" s="74">
        <v>66.41</v>
      </c>
      <c r="C327" s="31" t="s">
        <v>59753</v>
      </c>
      <c r="D327" s="31" t="s">
        <v>21</v>
      </c>
      <c r="E327" s="32">
        <f t="shared" si="6"/>
        <v>2390.7599999999998</v>
      </c>
    </row>
    <row r="328" spans="1:5" x14ac:dyDescent="0.25">
      <c r="A328" s="31">
        <v>12</v>
      </c>
      <c r="B328" s="74">
        <v>66.41</v>
      </c>
      <c r="C328" s="31" t="s">
        <v>59753</v>
      </c>
      <c r="D328" s="31" t="s">
        <v>21</v>
      </c>
      <c r="E328" s="32">
        <f t="shared" si="6"/>
        <v>796.92</v>
      </c>
    </row>
    <row r="329" spans="1:5" x14ac:dyDescent="0.25">
      <c r="A329" s="31">
        <v>12</v>
      </c>
      <c r="B329" s="74">
        <v>66.41</v>
      </c>
      <c r="C329" s="31" t="s">
        <v>59754</v>
      </c>
      <c r="D329" s="31" t="s">
        <v>17</v>
      </c>
      <c r="E329" s="32">
        <f t="shared" si="6"/>
        <v>796.92</v>
      </c>
    </row>
    <row r="330" spans="1:5" x14ac:dyDescent="0.25">
      <c r="A330" s="31">
        <v>12</v>
      </c>
      <c r="B330" s="74">
        <v>66.41</v>
      </c>
      <c r="C330" s="31" t="s">
        <v>59755</v>
      </c>
      <c r="D330" s="31" t="s">
        <v>22</v>
      </c>
      <c r="E330" s="32">
        <f t="shared" si="6"/>
        <v>796.92</v>
      </c>
    </row>
    <row r="331" spans="1:5" x14ac:dyDescent="0.25">
      <c r="A331" s="31">
        <v>12</v>
      </c>
      <c r="B331" s="74">
        <v>66.41</v>
      </c>
      <c r="C331" s="31" t="s">
        <v>59756</v>
      </c>
      <c r="D331" s="31" t="s">
        <v>23</v>
      </c>
      <c r="E331" s="32">
        <f t="shared" si="6"/>
        <v>796.92</v>
      </c>
    </row>
    <row r="332" spans="1:5" x14ac:dyDescent="0.25">
      <c r="A332" s="31">
        <v>12</v>
      </c>
      <c r="B332" s="74">
        <v>66.41</v>
      </c>
      <c r="C332" s="31" t="s">
        <v>59756</v>
      </c>
      <c r="D332" s="31" t="s">
        <v>17</v>
      </c>
      <c r="E332" s="32">
        <f t="shared" si="6"/>
        <v>796.92</v>
      </c>
    </row>
    <row r="333" spans="1:5" x14ac:dyDescent="0.25">
      <c r="A333" s="31">
        <v>12</v>
      </c>
      <c r="B333" s="74">
        <v>66.400000000000006</v>
      </c>
      <c r="C333" s="31" t="s">
        <v>59757</v>
      </c>
      <c r="D333" s="31" t="s">
        <v>21</v>
      </c>
      <c r="E333" s="32">
        <f t="shared" si="6"/>
        <v>796.80000000000007</v>
      </c>
    </row>
    <row r="334" spans="1:5" x14ac:dyDescent="0.25">
      <c r="A334" s="31">
        <v>27</v>
      </c>
      <c r="B334" s="74">
        <v>66.400000000000006</v>
      </c>
      <c r="C334" s="31" t="s">
        <v>59757</v>
      </c>
      <c r="D334" s="31" t="s">
        <v>21</v>
      </c>
      <c r="E334" s="32">
        <f t="shared" si="6"/>
        <v>1792.8000000000002</v>
      </c>
    </row>
    <row r="335" spans="1:5" x14ac:dyDescent="0.25">
      <c r="A335" s="31">
        <v>8</v>
      </c>
      <c r="B335" s="74">
        <v>66.400000000000006</v>
      </c>
      <c r="C335" s="31" t="s">
        <v>59757</v>
      </c>
      <c r="D335" s="31" t="s">
        <v>21</v>
      </c>
      <c r="E335" s="32">
        <f t="shared" si="6"/>
        <v>531.20000000000005</v>
      </c>
    </row>
    <row r="336" spans="1:5" x14ac:dyDescent="0.25">
      <c r="A336" s="31">
        <v>9</v>
      </c>
      <c r="B336" s="74">
        <v>66.400000000000006</v>
      </c>
      <c r="C336" s="31" t="s">
        <v>59758</v>
      </c>
      <c r="D336" s="31" t="s">
        <v>23</v>
      </c>
      <c r="E336" s="32">
        <f t="shared" si="6"/>
        <v>597.6</v>
      </c>
    </row>
    <row r="337" spans="1:5" x14ac:dyDescent="0.25">
      <c r="A337" s="31">
        <v>33</v>
      </c>
      <c r="B337" s="74">
        <v>66.400000000000006</v>
      </c>
      <c r="C337" s="31" t="s">
        <v>59759</v>
      </c>
      <c r="D337" s="31" t="s">
        <v>21</v>
      </c>
      <c r="E337" s="32">
        <f t="shared" si="6"/>
        <v>2191.2000000000003</v>
      </c>
    </row>
    <row r="338" spans="1:5" x14ac:dyDescent="0.25">
      <c r="A338" s="31">
        <v>12</v>
      </c>
      <c r="B338" s="74">
        <v>66.400000000000006</v>
      </c>
      <c r="C338" s="31" t="s">
        <v>59759</v>
      </c>
      <c r="D338" s="31" t="s">
        <v>21</v>
      </c>
      <c r="E338" s="32">
        <f t="shared" si="6"/>
        <v>796.80000000000007</v>
      </c>
    </row>
    <row r="339" spans="1:5" x14ac:dyDescent="0.25">
      <c r="A339" s="31">
        <v>24</v>
      </c>
      <c r="B339" s="74">
        <v>66.39</v>
      </c>
      <c r="C339" s="31" t="s">
        <v>59759</v>
      </c>
      <c r="D339" s="31" t="s">
        <v>21</v>
      </c>
      <c r="E339" s="32">
        <f t="shared" si="6"/>
        <v>1593.3600000000001</v>
      </c>
    </row>
    <row r="340" spans="1:5" x14ac:dyDescent="0.25">
      <c r="A340" s="31">
        <v>33</v>
      </c>
      <c r="B340" s="74">
        <v>66.400000000000006</v>
      </c>
      <c r="C340" s="31" t="s">
        <v>59760</v>
      </c>
      <c r="D340" s="31" t="s">
        <v>17</v>
      </c>
      <c r="E340" s="32">
        <f t="shared" si="6"/>
        <v>2191.2000000000003</v>
      </c>
    </row>
    <row r="341" spans="1:5" x14ac:dyDescent="0.25">
      <c r="A341" s="31">
        <v>12</v>
      </c>
      <c r="B341" s="74">
        <v>66.39</v>
      </c>
      <c r="C341" s="31" t="s">
        <v>59761</v>
      </c>
      <c r="D341" s="31" t="s">
        <v>23</v>
      </c>
      <c r="E341" s="32">
        <f t="shared" si="6"/>
        <v>796.68000000000006</v>
      </c>
    </row>
    <row r="342" spans="1:5" x14ac:dyDescent="0.25">
      <c r="A342" s="31">
        <v>3</v>
      </c>
      <c r="B342" s="74">
        <v>66.400000000000006</v>
      </c>
      <c r="C342" s="31" t="s">
        <v>59761</v>
      </c>
      <c r="D342" s="31" t="s">
        <v>17</v>
      </c>
      <c r="E342" s="32">
        <f t="shared" si="6"/>
        <v>199.20000000000002</v>
      </c>
    </row>
    <row r="343" spans="1:5" x14ac:dyDescent="0.25">
      <c r="A343" s="31">
        <v>12</v>
      </c>
      <c r="B343" s="74">
        <v>66.39</v>
      </c>
      <c r="C343" s="31" t="s">
        <v>59761</v>
      </c>
      <c r="D343" s="31" t="s">
        <v>17</v>
      </c>
      <c r="E343" s="32">
        <f t="shared" si="6"/>
        <v>796.68000000000006</v>
      </c>
    </row>
    <row r="344" spans="1:5" x14ac:dyDescent="0.25">
      <c r="A344" s="31">
        <v>12</v>
      </c>
      <c r="B344" s="74">
        <v>66.400000000000006</v>
      </c>
      <c r="C344" s="31" t="s">
        <v>59762</v>
      </c>
      <c r="D344" s="31" t="s">
        <v>23</v>
      </c>
      <c r="E344" s="32">
        <f t="shared" si="6"/>
        <v>796.80000000000007</v>
      </c>
    </row>
    <row r="345" spans="1:5" x14ac:dyDescent="0.25">
      <c r="A345" s="31">
        <v>12</v>
      </c>
      <c r="B345" s="74">
        <v>66.400000000000006</v>
      </c>
      <c r="C345" s="31" t="s">
        <v>57949</v>
      </c>
      <c r="D345" s="31" t="s">
        <v>21</v>
      </c>
      <c r="E345" s="32">
        <f t="shared" si="6"/>
        <v>796.80000000000007</v>
      </c>
    </row>
    <row r="346" spans="1:5" x14ac:dyDescent="0.25">
      <c r="A346" s="31">
        <v>24</v>
      </c>
      <c r="B346" s="74">
        <v>66.400000000000006</v>
      </c>
      <c r="C346" s="31" t="s">
        <v>57949</v>
      </c>
      <c r="D346" s="31" t="s">
        <v>21</v>
      </c>
      <c r="E346" s="32">
        <f t="shared" si="6"/>
        <v>1593.6000000000001</v>
      </c>
    </row>
    <row r="347" spans="1:5" x14ac:dyDescent="0.25">
      <c r="A347" s="31">
        <v>24</v>
      </c>
      <c r="B347" s="74">
        <v>66.400000000000006</v>
      </c>
      <c r="C347" s="31" t="s">
        <v>59763</v>
      </c>
      <c r="D347" s="31" t="s">
        <v>17</v>
      </c>
      <c r="E347" s="32">
        <f t="shared" si="6"/>
        <v>1593.6000000000001</v>
      </c>
    </row>
    <row r="348" spans="1:5" x14ac:dyDescent="0.25">
      <c r="A348" s="31">
        <v>12</v>
      </c>
      <c r="B348" s="74">
        <v>66.400000000000006</v>
      </c>
      <c r="C348" s="31" t="s">
        <v>59764</v>
      </c>
      <c r="D348" s="31" t="s">
        <v>17</v>
      </c>
      <c r="E348" s="32">
        <f t="shared" si="6"/>
        <v>796.80000000000007</v>
      </c>
    </row>
    <row r="349" spans="1:5" x14ac:dyDescent="0.25">
      <c r="A349" s="31">
        <v>18</v>
      </c>
      <c r="B349" s="74">
        <v>66.39</v>
      </c>
      <c r="C349" s="31" t="s">
        <v>59765</v>
      </c>
      <c r="D349" s="31" t="s">
        <v>21</v>
      </c>
      <c r="E349" s="32">
        <f t="shared" si="6"/>
        <v>1195.02</v>
      </c>
    </row>
    <row r="350" spans="1:5" x14ac:dyDescent="0.25">
      <c r="A350" s="31">
        <v>48</v>
      </c>
      <c r="B350" s="74">
        <v>66.38</v>
      </c>
      <c r="C350" s="31" t="s">
        <v>59766</v>
      </c>
      <c r="D350" s="31" t="s">
        <v>21</v>
      </c>
      <c r="E350" s="32">
        <f t="shared" si="6"/>
        <v>3186.24</v>
      </c>
    </row>
    <row r="351" spans="1:5" x14ac:dyDescent="0.25">
      <c r="A351" s="31">
        <v>24</v>
      </c>
      <c r="B351" s="74">
        <v>66.39</v>
      </c>
      <c r="C351" s="31" t="s">
        <v>59767</v>
      </c>
      <c r="D351" s="31" t="s">
        <v>21</v>
      </c>
      <c r="E351" s="32">
        <f t="shared" si="6"/>
        <v>1593.3600000000001</v>
      </c>
    </row>
    <row r="352" spans="1:5" x14ac:dyDescent="0.25">
      <c r="A352" s="31">
        <v>22</v>
      </c>
      <c r="B352" s="74">
        <v>66.39</v>
      </c>
      <c r="C352" s="31" t="s">
        <v>59767</v>
      </c>
      <c r="D352" s="31" t="s">
        <v>21</v>
      </c>
      <c r="E352" s="32">
        <f t="shared" si="6"/>
        <v>1460.58</v>
      </c>
    </row>
    <row r="353" spans="1:5" x14ac:dyDescent="0.25">
      <c r="A353" s="31">
        <v>12</v>
      </c>
      <c r="B353" s="74">
        <v>66.39</v>
      </c>
      <c r="C353" s="31" t="s">
        <v>59768</v>
      </c>
      <c r="D353" s="31" t="s">
        <v>17</v>
      </c>
      <c r="E353" s="32">
        <f t="shared" si="6"/>
        <v>796.68000000000006</v>
      </c>
    </row>
    <row r="354" spans="1:5" x14ac:dyDescent="0.25">
      <c r="A354" s="31">
        <v>12</v>
      </c>
      <c r="B354" s="74">
        <v>66.39</v>
      </c>
      <c r="C354" s="31" t="s">
        <v>59769</v>
      </c>
      <c r="D354" s="31" t="s">
        <v>23</v>
      </c>
      <c r="E354" s="32">
        <f t="shared" si="6"/>
        <v>796.68000000000006</v>
      </c>
    </row>
    <row r="355" spans="1:5" x14ac:dyDescent="0.25">
      <c r="A355" s="31">
        <v>11</v>
      </c>
      <c r="B355" s="74">
        <v>66.39</v>
      </c>
      <c r="C355" s="31" t="s">
        <v>59770</v>
      </c>
      <c r="D355" s="31" t="s">
        <v>23</v>
      </c>
      <c r="E355" s="32">
        <f t="shared" si="6"/>
        <v>730.29</v>
      </c>
    </row>
    <row r="356" spans="1:5" x14ac:dyDescent="0.25">
      <c r="A356" s="31">
        <v>11</v>
      </c>
      <c r="B356" s="74">
        <v>66.39</v>
      </c>
      <c r="C356" s="31" t="s">
        <v>59770</v>
      </c>
      <c r="D356" s="31" t="s">
        <v>17</v>
      </c>
      <c r="E356" s="32">
        <f t="shared" si="6"/>
        <v>730.29</v>
      </c>
    </row>
    <row r="357" spans="1:5" x14ac:dyDescent="0.25">
      <c r="A357" s="31">
        <v>2</v>
      </c>
      <c r="B357" s="74">
        <v>66.39</v>
      </c>
      <c r="C357" s="31" t="s">
        <v>59771</v>
      </c>
      <c r="D357" s="31" t="s">
        <v>22</v>
      </c>
      <c r="E357" s="32">
        <f t="shared" si="6"/>
        <v>132.78</v>
      </c>
    </row>
    <row r="358" spans="1:5" x14ac:dyDescent="0.25">
      <c r="A358" s="31">
        <v>24</v>
      </c>
      <c r="B358" s="74">
        <v>66.39</v>
      </c>
      <c r="C358" s="31" t="s">
        <v>59772</v>
      </c>
      <c r="D358" s="31" t="s">
        <v>21</v>
      </c>
      <c r="E358" s="32">
        <f t="shared" si="6"/>
        <v>1593.3600000000001</v>
      </c>
    </row>
    <row r="359" spans="1:5" x14ac:dyDescent="0.25">
      <c r="A359" s="31">
        <v>24</v>
      </c>
      <c r="B359" s="74">
        <v>66.39</v>
      </c>
      <c r="C359" s="31" t="s">
        <v>59773</v>
      </c>
      <c r="D359" s="31" t="s">
        <v>23</v>
      </c>
      <c r="E359" s="32">
        <f t="shared" si="6"/>
        <v>1593.3600000000001</v>
      </c>
    </row>
    <row r="360" spans="1:5" x14ac:dyDescent="0.25">
      <c r="A360" s="31">
        <v>9</v>
      </c>
      <c r="B360" s="74">
        <v>66.39</v>
      </c>
      <c r="C360" s="31" t="s">
        <v>59774</v>
      </c>
      <c r="D360" s="31" t="s">
        <v>21</v>
      </c>
      <c r="E360" s="32">
        <f t="shared" si="6"/>
        <v>597.51</v>
      </c>
    </row>
    <row r="361" spans="1:5" x14ac:dyDescent="0.25">
      <c r="A361" s="31">
        <v>7</v>
      </c>
      <c r="B361" s="74">
        <v>66.39</v>
      </c>
      <c r="C361" s="31" t="s">
        <v>59775</v>
      </c>
      <c r="D361" s="31" t="s">
        <v>21</v>
      </c>
      <c r="E361" s="32">
        <f t="shared" si="6"/>
        <v>464.73</v>
      </c>
    </row>
    <row r="362" spans="1:5" x14ac:dyDescent="0.25">
      <c r="A362" s="31">
        <v>3</v>
      </c>
      <c r="B362" s="74">
        <v>66.39</v>
      </c>
      <c r="C362" s="31" t="s">
        <v>59776</v>
      </c>
      <c r="D362" s="31" t="s">
        <v>17</v>
      </c>
      <c r="E362" s="32">
        <f t="shared" si="6"/>
        <v>199.17000000000002</v>
      </c>
    </row>
    <row r="363" spans="1:5" x14ac:dyDescent="0.25">
      <c r="A363" s="31">
        <v>20</v>
      </c>
      <c r="B363" s="74">
        <v>66.38</v>
      </c>
      <c r="C363" s="31" t="s">
        <v>59777</v>
      </c>
      <c r="D363" s="31" t="s">
        <v>21</v>
      </c>
      <c r="E363" s="32">
        <f t="shared" si="6"/>
        <v>1327.6</v>
      </c>
    </row>
    <row r="364" spans="1:5" x14ac:dyDescent="0.25">
      <c r="A364" s="31">
        <v>21</v>
      </c>
      <c r="B364" s="74">
        <v>66.38</v>
      </c>
      <c r="C364" s="31" t="s">
        <v>59777</v>
      </c>
      <c r="D364" s="31" t="s">
        <v>21</v>
      </c>
      <c r="E364" s="32">
        <f t="shared" si="6"/>
        <v>1393.98</v>
      </c>
    </row>
    <row r="365" spans="1:5" x14ac:dyDescent="0.25">
      <c r="A365" s="31">
        <v>24</v>
      </c>
      <c r="B365" s="74">
        <v>66.36</v>
      </c>
      <c r="C365" s="31" t="s">
        <v>59778</v>
      </c>
      <c r="D365" s="31" t="s">
        <v>21</v>
      </c>
      <c r="E365" s="32">
        <f t="shared" si="6"/>
        <v>1592.6399999999999</v>
      </c>
    </row>
    <row r="366" spans="1:5" x14ac:dyDescent="0.25">
      <c r="A366" s="31">
        <v>3</v>
      </c>
      <c r="B366" s="74">
        <v>66.38</v>
      </c>
      <c r="C366" s="31" t="s">
        <v>59778</v>
      </c>
      <c r="D366" s="31" t="s">
        <v>21</v>
      </c>
      <c r="E366" s="32">
        <f t="shared" si="6"/>
        <v>199.14</v>
      </c>
    </row>
    <row r="367" spans="1:5" x14ac:dyDescent="0.25">
      <c r="A367" s="31">
        <v>7</v>
      </c>
      <c r="B367" s="74">
        <v>66.38</v>
      </c>
      <c r="C367" s="31" t="s">
        <v>59779</v>
      </c>
      <c r="D367" s="31" t="s">
        <v>17</v>
      </c>
      <c r="E367" s="32">
        <f t="shared" si="6"/>
        <v>464.65999999999997</v>
      </c>
    </row>
    <row r="368" spans="1:5" x14ac:dyDescent="0.25">
      <c r="A368" s="31">
        <v>3</v>
      </c>
      <c r="B368" s="74">
        <v>66.38</v>
      </c>
      <c r="C368" s="31" t="s">
        <v>59780</v>
      </c>
      <c r="D368" s="31" t="s">
        <v>17</v>
      </c>
      <c r="E368" s="32">
        <f t="shared" si="6"/>
        <v>199.14</v>
      </c>
    </row>
    <row r="369" spans="1:5" x14ac:dyDescent="0.25">
      <c r="A369" s="31">
        <v>24</v>
      </c>
      <c r="B369" s="74">
        <v>66.36</v>
      </c>
      <c r="C369" s="31" t="s">
        <v>59781</v>
      </c>
      <c r="D369" s="31" t="s">
        <v>17</v>
      </c>
      <c r="E369" s="32">
        <f t="shared" si="6"/>
        <v>1592.6399999999999</v>
      </c>
    </row>
    <row r="370" spans="1:5" x14ac:dyDescent="0.25">
      <c r="A370" s="31">
        <v>22</v>
      </c>
      <c r="B370" s="74">
        <v>66.349999999999994</v>
      </c>
      <c r="C370" s="31" t="s">
        <v>21733</v>
      </c>
      <c r="D370" s="31" t="s">
        <v>21</v>
      </c>
      <c r="E370" s="32">
        <f t="shared" si="6"/>
        <v>1459.6999999999998</v>
      </c>
    </row>
    <row r="371" spans="1:5" x14ac:dyDescent="0.25">
      <c r="A371" s="31">
        <v>7</v>
      </c>
      <c r="B371" s="74">
        <v>66.349999999999994</v>
      </c>
      <c r="C371" s="31" t="s">
        <v>59782</v>
      </c>
      <c r="D371" s="31" t="s">
        <v>17</v>
      </c>
      <c r="E371" s="32">
        <f t="shared" si="6"/>
        <v>464.44999999999993</v>
      </c>
    </row>
    <row r="372" spans="1:5" x14ac:dyDescent="0.25">
      <c r="A372" s="31">
        <v>31</v>
      </c>
      <c r="B372" s="74">
        <v>66.349999999999994</v>
      </c>
      <c r="C372" s="31" t="s">
        <v>56979</v>
      </c>
      <c r="D372" s="31" t="s">
        <v>21</v>
      </c>
      <c r="E372" s="32">
        <f t="shared" si="6"/>
        <v>2056.85</v>
      </c>
    </row>
    <row r="373" spans="1:5" x14ac:dyDescent="0.25">
      <c r="A373" s="31">
        <v>12</v>
      </c>
      <c r="B373" s="74">
        <v>66.349999999999994</v>
      </c>
      <c r="C373" s="31" t="s">
        <v>59783</v>
      </c>
      <c r="D373" s="31" t="s">
        <v>17</v>
      </c>
      <c r="E373" s="32">
        <f t="shared" si="6"/>
        <v>796.19999999999993</v>
      </c>
    </row>
    <row r="374" spans="1:5" x14ac:dyDescent="0.25">
      <c r="A374" s="31">
        <v>5</v>
      </c>
      <c r="B374" s="74">
        <v>66.349999999999994</v>
      </c>
      <c r="C374" s="31" t="s">
        <v>52443</v>
      </c>
      <c r="D374" s="31" t="s">
        <v>21</v>
      </c>
      <c r="E374" s="32">
        <f t="shared" si="6"/>
        <v>331.75</v>
      </c>
    </row>
    <row r="375" spans="1:5" x14ac:dyDescent="0.25">
      <c r="A375" s="31">
        <v>2</v>
      </c>
      <c r="B375" s="74">
        <v>66.34</v>
      </c>
      <c r="C375" s="31" t="s">
        <v>59784</v>
      </c>
      <c r="D375" s="31" t="s">
        <v>21</v>
      </c>
      <c r="E375" s="32">
        <f t="shared" si="6"/>
        <v>132.68</v>
      </c>
    </row>
    <row r="376" spans="1:5" x14ac:dyDescent="0.25">
      <c r="A376" s="31">
        <v>24</v>
      </c>
      <c r="B376" s="74">
        <v>66.349999999999994</v>
      </c>
      <c r="C376" s="31" t="s">
        <v>59784</v>
      </c>
      <c r="D376" s="31" t="s">
        <v>21</v>
      </c>
      <c r="E376" s="32">
        <f t="shared" si="6"/>
        <v>1592.3999999999999</v>
      </c>
    </row>
    <row r="377" spans="1:5" x14ac:dyDescent="0.25">
      <c r="A377" s="31">
        <v>6</v>
      </c>
      <c r="B377" s="74">
        <v>66.34</v>
      </c>
      <c r="C377" s="31" t="s">
        <v>59784</v>
      </c>
      <c r="D377" s="31" t="s">
        <v>21</v>
      </c>
      <c r="E377" s="32">
        <f t="shared" si="6"/>
        <v>398.04</v>
      </c>
    </row>
    <row r="378" spans="1:5" x14ac:dyDescent="0.25">
      <c r="A378" s="31">
        <v>24</v>
      </c>
      <c r="B378" s="74">
        <v>66.349999999999994</v>
      </c>
      <c r="C378" s="31" t="s">
        <v>59785</v>
      </c>
      <c r="D378" s="31" t="s">
        <v>17</v>
      </c>
      <c r="E378" s="32">
        <f t="shared" si="6"/>
        <v>1592.3999999999999</v>
      </c>
    </row>
    <row r="379" spans="1:5" x14ac:dyDescent="0.25">
      <c r="A379" s="31">
        <v>24</v>
      </c>
      <c r="B379" s="74">
        <v>66.36</v>
      </c>
      <c r="C379" s="31" t="s">
        <v>59786</v>
      </c>
      <c r="D379" s="31" t="s">
        <v>21</v>
      </c>
      <c r="E379" s="32">
        <f t="shared" si="6"/>
        <v>1592.6399999999999</v>
      </c>
    </row>
    <row r="380" spans="1:5" x14ac:dyDescent="0.25">
      <c r="A380" s="31">
        <v>12</v>
      </c>
      <c r="B380" s="74">
        <v>66.36</v>
      </c>
      <c r="C380" s="31" t="s">
        <v>59787</v>
      </c>
      <c r="D380" s="31" t="s">
        <v>23</v>
      </c>
      <c r="E380" s="32">
        <f t="shared" si="6"/>
        <v>796.31999999999994</v>
      </c>
    </row>
    <row r="381" spans="1:5" x14ac:dyDescent="0.25">
      <c r="A381" s="31">
        <v>12</v>
      </c>
      <c r="B381" s="74">
        <v>66.36</v>
      </c>
      <c r="C381" s="31" t="s">
        <v>59787</v>
      </c>
      <c r="D381" s="31" t="s">
        <v>22</v>
      </c>
      <c r="E381" s="32">
        <f t="shared" si="6"/>
        <v>796.31999999999994</v>
      </c>
    </row>
    <row r="382" spans="1:5" x14ac:dyDescent="0.25">
      <c r="A382" s="31">
        <v>24</v>
      </c>
      <c r="B382" s="74">
        <v>66.37</v>
      </c>
      <c r="C382" s="31" t="s">
        <v>59788</v>
      </c>
      <c r="D382" s="31" t="s">
        <v>21</v>
      </c>
      <c r="E382" s="32">
        <f t="shared" si="6"/>
        <v>1592.88</v>
      </c>
    </row>
    <row r="383" spans="1:5" x14ac:dyDescent="0.25">
      <c r="A383" s="31">
        <v>12</v>
      </c>
      <c r="B383" s="74">
        <v>66.349999999999994</v>
      </c>
      <c r="C383" s="31" t="s">
        <v>59788</v>
      </c>
      <c r="D383" s="31" t="s">
        <v>21</v>
      </c>
      <c r="E383" s="32">
        <f t="shared" si="6"/>
        <v>796.19999999999993</v>
      </c>
    </row>
    <row r="384" spans="1:5" x14ac:dyDescent="0.25">
      <c r="A384" s="31">
        <v>12</v>
      </c>
      <c r="B384" s="74">
        <v>66.36</v>
      </c>
      <c r="C384" s="31" t="s">
        <v>59788</v>
      </c>
      <c r="D384" s="31" t="s">
        <v>21</v>
      </c>
      <c r="E384" s="32">
        <f t="shared" si="6"/>
        <v>796.31999999999994</v>
      </c>
    </row>
    <row r="385" spans="1:5" x14ac:dyDescent="0.25">
      <c r="A385" s="31">
        <v>12</v>
      </c>
      <c r="B385" s="74">
        <v>66.37</v>
      </c>
      <c r="C385" s="31" t="s">
        <v>59789</v>
      </c>
      <c r="D385" s="31" t="s">
        <v>17</v>
      </c>
      <c r="E385" s="32">
        <f t="shared" si="6"/>
        <v>796.44</v>
      </c>
    </row>
    <row r="386" spans="1:5" x14ac:dyDescent="0.25">
      <c r="A386" s="31">
        <v>10</v>
      </c>
      <c r="B386" s="74">
        <v>66.37</v>
      </c>
      <c r="C386" s="31" t="s">
        <v>59789</v>
      </c>
      <c r="D386" s="31" t="s">
        <v>22</v>
      </c>
      <c r="E386" s="32">
        <f t="shared" ref="E386:E449" si="7">+A386*B386</f>
        <v>663.7</v>
      </c>
    </row>
    <row r="387" spans="1:5" x14ac:dyDescent="0.25">
      <c r="A387" s="31">
        <v>2</v>
      </c>
      <c r="B387" s="74">
        <v>66.37</v>
      </c>
      <c r="C387" s="31" t="s">
        <v>59790</v>
      </c>
      <c r="D387" s="31" t="s">
        <v>22</v>
      </c>
      <c r="E387" s="32">
        <f t="shared" si="7"/>
        <v>132.74</v>
      </c>
    </row>
    <row r="388" spans="1:5" x14ac:dyDescent="0.25">
      <c r="A388" s="31">
        <v>36</v>
      </c>
      <c r="B388" s="74">
        <v>66.36</v>
      </c>
      <c r="C388" s="31" t="s">
        <v>59791</v>
      </c>
      <c r="D388" s="31" t="s">
        <v>23</v>
      </c>
      <c r="E388" s="32">
        <f t="shared" si="7"/>
        <v>2388.96</v>
      </c>
    </row>
    <row r="389" spans="1:5" x14ac:dyDescent="0.25">
      <c r="A389" s="31">
        <v>36</v>
      </c>
      <c r="B389" s="74">
        <v>66.349999999999994</v>
      </c>
      <c r="C389" s="31" t="s">
        <v>59792</v>
      </c>
      <c r="D389" s="31" t="s">
        <v>17</v>
      </c>
      <c r="E389" s="32">
        <f t="shared" si="7"/>
        <v>2388.6</v>
      </c>
    </row>
    <row r="390" spans="1:5" x14ac:dyDescent="0.25">
      <c r="A390" s="31">
        <v>8</v>
      </c>
      <c r="B390" s="74">
        <v>66.36</v>
      </c>
      <c r="C390" s="31" t="s">
        <v>54233</v>
      </c>
      <c r="D390" s="31" t="s">
        <v>21</v>
      </c>
      <c r="E390" s="32">
        <f t="shared" si="7"/>
        <v>530.88</v>
      </c>
    </row>
    <row r="391" spans="1:5" x14ac:dyDescent="0.25">
      <c r="A391" s="31">
        <v>16</v>
      </c>
      <c r="B391" s="74">
        <v>66.36</v>
      </c>
      <c r="C391" s="31" t="s">
        <v>59793</v>
      </c>
      <c r="D391" s="31" t="s">
        <v>17</v>
      </c>
      <c r="E391" s="32">
        <f t="shared" si="7"/>
        <v>1061.76</v>
      </c>
    </row>
    <row r="392" spans="1:5" x14ac:dyDescent="0.25">
      <c r="A392" s="31">
        <v>8</v>
      </c>
      <c r="B392" s="74">
        <v>66.36</v>
      </c>
      <c r="C392" s="31" t="s">
        <v>59794</v>
      </c>
      <c r="D392" s="31" t="s">
        <v>23</v>
      </c>
      <c r="E392" s="32">
        <f t="shared" si="7"/>
        <v>530.88</v>
      </c>
    </row>
    <row r="393" spans="1:5" x14ac:dyDescent="0.25">
      <c r="A393" s="31">
        <v>32</v>
      </c>
      <c r="B393" s="74">
        <v>66.37</v>
      </c>
      <c r="C393" s="31" t="s">
        <v>54235</v>
      </c>
      <c r="D393" s="31" t="s">
        <v>21</v>
      </c>
      <c r="E393" s="32">
        <f t="shared" si="7"/>
        <v>2123.84</v>
      </c>
    </row>
    <row r="394" spans="1:5" x14ac:dyDescent="0.25">
      <c r="A394" s="31">
        <v>3</v>
      </c>
      <c r="B394" s="74">
        <v>66.37</v>
      </c>
      <c r="C394" s="31" t="s">
        <v>59795</v>
      </c>
      <c r="D394" s="31" t="s">
        <v>23</v>
      </c>
      <c r="E394" s="32">
        <f t="shared" si="7"/>
        <v>199.11</v>
      </c>
    </row>
    <row r="395" spans="1:5" x14ac:dyDescent="0.25">
      <c r="A395" s="31">
        <v>27</v>
      </c>
      <c r="B395" s="74">
        <v>66.39</v>
      </c>
      <c r="C395" s="31" t="s">
        <v>59796</v>
      </c>
      <c r="D395" s="31" t="s">
        <v>21</v>
      </c>
      <c r="E395" s="32">
        <f t="shared" si="7"/>
        <v>1792.53</v>
      </c>
    </row>
    <row r="396" spans="1:5" x14ac:dyDescent="0.25">
      <c r="A396" s="31">
        <v>11</v>
      </c>
      <c r="B396" s="74">
        <v>66.39</v>
      </c>
      <c r="C396" s="31" t="s">
        <v>59797</v>
      </c>
      <c r="D396" s="31" t="s">
        <v>17</v>
      </c>
      <c r="E396" s="32">
        <f t="shared" si="7"/>
        <v>730.29</v>
      </c>
    </row>
    <row r="397" spans="1:5" x14ac:dyDescent="0.25">
      <c r="A397" s="31">
        <v>36</v>
      </c>
      <c r="B397" s="74">
        <v>66.38</v>
      </c>
      <c r="C397" s="31" t="s">
        <v>6251</v>
      </c>
      <c r="D397" s="31" t="s">
        <v>21</v>
      </c>
      <c r="E397" s="32">
        <f t="shared" si="7"/>
        <v>2389.6799999999998</v>
      </c>
    </row>
    <row r="398" spans="1:5" x14ac:dyDescent="0.25">
      <c r="A398" s="31">
        <v>12</v>
      </c>
      <c r="B398" s="74">
        <v>66.38</v>
      </c>
      <c r="C398" s="31" t="s">
        <v>59798</v>
      </c>
      <c r="D398" s="31" t="s">
        <v>17</v>
      </c>
      <c r="E398" s="32">
        <f t="shared" si="7"/>
        <v>796.56</v>
      </c>
    </row>
    <row r="399" spans="1:5" x14ac:dyDescent="0.25">
      <c r="A399" s="31">
        <v>10</v>
      </c>
      <c r="B399" s="74">
        <v>66.37</v>
      </c>
      <c r="C399" s="31" t="s">
        <v>59799</v>
      </c>
      <c r="D399" s="31" t="s">
        <v>21</v>
      </c>
      <c r="E399" s="32">
        <f t="shared" si="7"/>
        <v>663.7</v>
      </c>
    </row>
    <row r="400" spans="1:5" x14ac:dyDescent="0.25">
      <c r="A400" s="31">
        <v>29</v>
      </c>
      <c r="B400" s="74">
        <v>66.37</v>
      </c>
      <c r="C400" s="31" t="s">
        <v>59799</v>
      </c>
      <c r="D400" s="31" t="s">
        <v>21</v>
      </c>
      <c r="E400" s="32">
        <f t="shared" si="7"/>
        <v>1924.73</v>
      </c>
    </row>
    <row r="401" spans="1:5" x14ac:dyDescent="0.25">
      <c r="A401" s="31">
        <v>27</v>
      </c>
      <c r="B401" s="74">
        <v>66.37</v>
      </c>
      <c r="C401" s="31" t="s">
        <v>59799</v>
      </c>
      <c r="D401" s="31" t="s">
        <v>21</v>
      </c>
      <c r="E401" s="32">
        <f t="shared" si="7"/>
        <v>1791.9900000000002</v>
      </c>
    </row>
    <row r="402" spans="1:5" x14ac:dyDescent="0.25">
      <c r="A402" s="31">
        <v>9</v>
      </c>
      <c r="B402" s="74">
        <v>66.37</v>
      </c>
      <c r="C402" s="31" t="s">
        <v>59800</v>
      </c>
      <c r="D402" s="31" t="s">
        <v>22</v>
      </c>
      <c r="E402" s="32">
        <f t="shared" si="7"/>
        <v>597.33000000000004</v>
      </c>
    </row>
    <row r="403" spans="1:5" x14ac:dyDescent="0.25">
      <c r="A403" s="31">
        <v>9</v>
      </c>
      <c r="B403" s="74">
        <v>66.37</v>
      </c>
      <c r="C403" s="31" t="s">
        <v>59801</v>
      </c>
      <c r="D403" s="31" t="s">
        <v>23</v>
      </c>
      <c r="E403" s="32">
        <f t="shared" si="7"/>
        <v>597.33000000000004</v>
      </c>
    </row>
    <row r="404" spans="1:5" x14ac:dyDescent="0.25">
      <c r="A404" s="31">
        <v>3</v>
      </c>
      <c r="B404" s="74">
        <v>66.37</v>
      </c>
      <c r="C404" s="31" t="s">
        <v>59802</v>
      </c>
      <c r="D404" s="31" t="s">
        <v>17</v>
      </c>
      <c r="E404" s="32">
        <f t="shared" si="7"/>
        <v>199.11</v>
      </c>
    </row>
    <row r="405" spans="1:5" x14ac:dyDescent="0.25">
      <c r="A405" s="31">
        <v>17</v>
      </c>
      <c r="B405" s="74">
        <v>66.38</v>
      </c>
      <c r="C405" s="31" t="s">
        <v>49555</v>
      </c>
      <c r="D405" s="31" t="s">
        <v>21</v>
      </c>
      <c r="E405" s="32">
        <f t="shared" si="7"/>
        <v>1128.46</v>
      </c>
    </row>
    <row r="406" spans="1:5" x14ac:dyDescent="0.25">
      <c r="A406" s="31">
        <v>31</v>
      </c>
      <c r="B406" s="74">
        <v>66.38</v>
      </c>
      <c r="C406" s="31" t="s">
        <v>49555</v>
      </c>
      <c r="D406" s="31" t="s">
        <v>21</v>
      </c>
      <c r="E406" s="32">
        <f t="shared" si="7"/>
        <v>2057.7799999999997</v>
      </c>
    </row>
    <row r="407" spans="1:5" x14ac:dyDescent="0.25">
      <c r="A407" s="31">
        <v>12</v>
      </c>
      <c r="B407" s="74">
        <v>66.38</v>
      </c>
      <c r="C407" s="31" t="s">
        <v>59803</v>
      </c>
      <c r="D407" s="31" t="s">
        <v>21</v>
      </c>
      <c r="E407" s="32">
        <f t="shared" si="7"/>
        <v>796.56</v>
      </c>
    </row>
    <row r="408" spans="1:5" x14ac:dyDescent="0.25">
      <c r="A408" s="31">
        <v>36</v>
      </c>
      <c r="B408" s="74">
        <v>66.38</v>
      </c>
      <c r="C408" s="31" t="s">
        <v>59804</v>
      </c>
      <c r="D408" s="31" t="s">
        <v>17</v>
      </c>
      <c r="E408" s="32">
        <f t="shared" si="7"/>
        <v>2389.6799999999998</v>
      </c>
    </row>
    <row r="409" spans="1:5" x14ac:dyDescent="0.25">
      <c r="A409" s="31">
        <v>18</v>
      </c>
      <c r="B409" s="74">
        <v>66.37</v>
      </c>
      <c r="C409" s="31" t="s">
        <v>59805</v>
      </c>
      <c r="D409" s="31" t="s">
        <v>21</v>
      </c>
      <c r="E409" s="32">
        <f t="shared" si="7"/>
        <v>1194.6600000000001</v>
      </c>
    </row>
    <row r="410" spans="1:5" x14ac:dyDescent="0.25">
      <c r="A410" s="31">
        <v>21</v>
      </c>
      <c r="B410" s="74">
        <v>66.37</v>
      </c>
      <c r="C410" s="31" t="s">
        <v>59805</v>
      </c>
      <c r="D410" s="31" t="s">
        <v>21</v>
      </c>
      <c r="E410" s="32">
        <f t="shared" si="7"/>
        <v>1393.77</v>
      </c>
    </row>
    <row r="411" spans="1:5" x14ac:dyDescent="0.25">
      <c r="A411" s="31">
        <v>3</v>
      </c>
      <c r="B411" s="74">
        <v>66.37</v>
      </c>
      <c r="C411" s="31" t="s">
        <v>59806</v>
      </c>
      <c r="D411" s="31" t="s">
        <v>23</v>
      </c>
      <c r="E411" s="32">
        <f t="shared" si="7"/>
        <v>199.11</v>
      </c>
    </row>
    <row r="412" spans="1:5" x14ac:dyDescent="0.25">
      <c r="A412" s="31">
        <v>6</v>
      </c>
      <c r="B412" s="74">
        <v>66.37</v>
      </c>
      <c r="C412" s="31" t="s">
        <v>59807</v>
      </c>
      <c r="D412" s="31" t="s">
        <v>17</v>
      </c>
      <c r="E412" s="32">
        <f t="shared" si="7"/>
        <v>398.22</v>
      </c>
    </row>
    <row r="413" spans="1:5" x14ac:dyDescent="0.25">
      <c r="A413" s="31">
        <v>24</v>
      </c>
      <c r="B413" s="74">
        <v>66.38</v>
      </c>
      <c r="C413" s="31" t="s">
        <v>54245</v>
      </c>
      <c r="D413" s="31" t="s">
        <v>21</v>
      </c>
      <c r="E413" s="32">
        <f t="shared" si="7"/>
        <v>1593.12</v>
      </c>
    </row>
    <row r="414" spans="1:5" x14ac:dyDescent="0.25">
      <c r="A414" s="31">
        <v>24</v>
      </c>
      <c r="B414" s="74">
        <v>66.38</v>
      </c>
      <c r="C414" s="31" t="s">
        <v>59808</v>
      </c>
      <c r="D414" s="31" t="s">
        <v>17</v>
      </c>
      <c r="E414" s="32">
        <f t="shared" si="7"/>
        <v>1593.12</v>
      </c>
    </row>
    <row r="415" spans="1:5" x14ac:dyDescent="0.25">
      <c r="A415" s="31">
        <v>48</v>
      </c>
      <c r="B415" s="74">
        <v>66.37</v>
      </c>
      <c r="C415" s="31" t="s">
        <v>59809</v>
      </c>
      <c r="D415" s="31" t="s">
        <v>21</v>
      </c>
      <c r="E415" s="32">
        <f t="shared" si="7"/>
        <v>3185.76</v>
      </c>
    </row>
    <row r="416" spans="1:5" x14ac:dyDescent="0.25">
      <c r="A416" s="31">
        <v>24</v>
      </c>
      <c r="B416" s="74">
        <v>66.36</v>
      </c>
      <c r="C416" s="31" t="s">
        <v>59810</v>
      </c>
      <c r="D416" s="31" t="s">
        <v>21</v>
      </c>
      <c r="E416" s="32">
        <f t="shared" si="7"/>
        <v>1592.6399999999999</v>
      </c>
    </row>
    <row r="417" spans="1:5" x14ac:dyDescent="0.25">
      <c r="A417" s="31">
        <v>12</v>
      </c>
      <c r="B417" s="74">
        <v>66.37</v>
      </c>
      <c r="C417" s="31" t="s">
        <v>59811</v>
      </c>
      <c r="D417" s="31" t="s">
        <v>23</v>
      </c>
      <c r="E417" s="32">
        <f t="shared" si="7"/>
        <v>796.44</v>
      </c>
    </row>
    <row r="418" spans="1:5" x14ac:dyDescent="0.25">
      <c r="A418" s="31">
        <v>13</v>
      </c>
      <c r="B418" s="74">
        <v>66.37</v>
      </c>
      <c r="C418" s="31" t="s">
        <v>59812</v>
      </c>
      <c r="D418" s="31" t="s">
        <v>17</v>
      </c>
      <c r="E418" s="32">
        <f t="shared" si="7"/>
        <v>862.81000000000006</v>
      </c>
    </row>
    <row r="419" spans="1:5" x14ac:dyDescent="0.25">
      <c r="A419" s="31">
        <v>11</v>
      </c>
      <c r="B419" s="74">
        <v>66.37</v>
      </c>
      <c r="C419" s="31" t="s">
        <v>59812</v>
      </c>
      <c r="D419" s="31" t="s">
        <v>17</v>
      </c>
      <c r="E419" s="32">
        <f t="shared" si="7"/>
        <v>730.07</v>
      </c>
    </row>
    <row r="420" spans="1:5" x14ac:dyDescent="0.25">
      <c r="A420" s="31">
        <v>12</v>
      </c>
      <c r="B420" s="74">
        <v>66.37</v>
      </c>
      <c r="C420" s="31" t="s">
        <v>59812</v>
      </c>
      <c r="D420" s="31" t="s">
        <v>22</v>
      </c>
      <c r="E420" s="32">
        <f t="shared" si="7"/>
        <v>796.44</v>
      </c>
    </row>
    <row r="421" spans="1:5" x14ac:dyDescent="0.25">
      <c r="A421" s="31">
        <v>10</v>
      </c>
      <c r="B421" s="74">
        <v>66.36</v>
      </c>
      <c r="C421" s="31" t="s">
        <v>59813</v>
      </c>
      <c r="D421" s="31" t="s">
        <v>23</v>
      </c>
      <c r="E421" s="32">
        <f t="shared" si="7"/>
        <v>663.6</v>
      </c>
    </row>
    <row r="422" spans="1:5" x14ac:dyDescent="0.25">
      <c r="A422" s="31">
        <v>8</v>
      </c>
      <c r="B422" s="74">
        <v>66.36</v>
      </c>
      <c r="C422" s="31" t="s">
        <v>59813</v>
      </c>
      <c r="D422" s="31" t="s">
        <v>22</v>
      </c>
      <c r="E422" s="32">
        <f t="shared" si="7"/>
        <v>530.88</v>
      </c>
    </row>
    <row r="423" spans="1:5" x14ac:dyDescent="0.25">
      <c r="A423" s="31">
        <v>45</v>
      </c>
      <c r="B423" s="74">
        <v>66.349999999999994</v>
      </c>
      <c r="C423" s="31" t="s">
        <v>3483</v>
      </c>
      <c r="D423" s="31" t="s">
        <v>21</v>
      </c>
      <c r="E423" s="32">
        <f t="shared" si="7"/>
        <v>2985.7499999999995</v>
      </c>
    </row>
    <row r="424" spans="1:5" x14ac:dyDescent="0.25">
      <c r="A424" s="31">
        <v>3</v>
      </c>
      <c r="B424" s="74">
        <v>66.349999999999994</v>
      </c>
      <c r="C424" s="31" t="s">
        <v>3483</v>
      </c>
      <c r="D424" s="31" t="s">
        <v>21</v>
      </c>
      <c r="E424" s="32">
        <f t="shared" si="7"/>
        <v>199.04999999999998</v>
      </c>
    </row>
    <row r="425" spans="1:5" x14ac:dyDescent="0.25">
      <c r="A425" s="31">
        <v>36</v>
      </c>
      <c r="B425" s="74">
        <v>66.37</v>
      </c>
      <c r="C425" s="31" t="s">
        <v>59814</v>
      </c>
      <c r="D425" s="31" t="s">
        <v>23</v>
      </c>
      <c r="E425" s="32">
        <f t="shared" si="7"/>
        <v>2389.3200000000002</v>
      </c>
    </row>
    <row r="426" spans="1:5" x14ac:dyDescent="0.25">
      <c r="A426" s="31">
        <v>12</v>
      </c>
      <c r="B426" s="74">
        <v>66.37</v>
      </c>
      <c r="C426" s="31" t="s">
        <v>59814</v>
      </c>
      <c r="D426" s="31" t="s">
        <v>17</v>
      </c>
      <c r="E426" s="32">
        <f t="shared" si="7"/>
        <v>796.44</v>
      </c>
    </row>
    <row r="427" spans="1:5" x14ac:dyDescent="0.25">
      <c r="A427" s="31">
        <v>6</v>
      </c>
      <c r="B427" s="74">
        <v>66.36</v>
      </c>
      <c r="C427" s="31" t="s">
        <v>57026</v>
      </c>
      <c r="D427" s="31" t="s">
        <v>21</v>
      </c>
      <c r="E427" s="32">
        <f t="shared" si="7"/>
        <v>398.15999999999997</v>
      </c>
    </row>
    <row r="428" spans="1:5" x14ac:dyDescent="0.25">
      <c r="A428" s="31">
        <v>24</v>
      </c>
      <c r="B428" s="74">
        <v>66.349999999999994</v>
      </c>
      <c r="C428" s="31" t="s">
        <v>59815</v>
      </c>
      <c r="D428" s="31" t="s">
        <v>21</v>
      </c>
      <c r="E428" s="32">
        <f t="shared" si="7"/>
        <v>1592.3999999999999</v>
      </c>
    </row>
    <row r="429" spans="1:5" x14ac:dyDescent="0.25">
      <c r="A429" s="31">
        <v>12</v>
      </c>
      <c r="B429" s="74">
        <v>66.349999999999994</v>
      </c>
      <c r="C429" s="31" t="s">
        <v>59816</v>
      </c>
      <c r="D429" s="31" t="s">
        <v>23</v>
      </c>
      <c r="E429" s="32">
        <f t="shared" si="7"/>
        <v>796.19999999999993</v>
      </c>
    </row>
    <row r="430" spans="1:5" x14ac:dyDescent="0.25">
      <c r="A430" s="31">
        <v>12</v>
      </c>
      <c r="B430" s="74">
        <v>66.349999999999994</v>
      </c>
      <c r="C430" s="31" t="s">
        <v>59816</v>
      </c>
      <c r="D430" s="31" t="s">
        <v>17</v>
      </c>
      <c r="E430" s="32">
        <f t="shared" si="7"/>
        <v>796.19999999999993</v>
      </c>
    </row>
    <row r="431" spans="1:5" x14ac:dyDescent="0.25">
      <c r="A431" s="31">
        <v>48</v>
      </c>
      <c r="B431" s="74">
        <v>66.349999999999994</v>
      </c>
      <c r="C431" s="31" t="s">
        <v>59817</v>
      </c>
      <c r="D431" s="31" t="s">
        <v>21</v>
      </c>
      <c r="E431" s="32">
        <f t="shared" si="7"/>
        <v>3184.7999999999997</v>
      </c>
    </row>
    <row r="432" spans="1:5" x14ac:dyDescent="0.25">
      <c r="A432" s="31">
        <v>48</v>
      </c>
      <c r="B432" s="74">
        <v>66.33</v>
      </c>
      <c r="C432" s="31" t="s">
        <v>59818</v>
      </c>
      <c r="D432" s="31" t="s">
        <v>21</v>
      </c>
      <c r="E432" s="32">
        <f t="shared" si="7"/>
        <v>3183.84</v>
      </c>
    </row>
    <row r="433" spans="1:5" x14ac:dyDescent="0.25">
      <c r="A433" s="31">
        <v>24</v>
      </c>
      <c r="B433" s="74">
        <v>66.34</v>
      </c>
      <c r="C433" s="31" t="s">
        <v>59819</v>
      </c>
      <c r="D433" s="31" t="s">
        <v>23</v>
      </c>
      <c r="E433" s="32">
        <f t="shared" si="7"/>
        <v>1592.16</v>
      </c>
    </row>
    <row r="434" spans="1:5" x14ac:dyDescent="0.25">
      <c r="A434" s="31">
        <v>24</v>
      </c>
      <c r="B434" s="74">
        <v>66.34</v>
      </c>
      <c r="C434" s="31" t="s">
        <v>59819</v>
      </c>
      <c r="D434" s="31" t="s">
        <v>17</v>
      </c>
      <c r="E434" s="32">
        <f t="shared" si="7"/>
        <v>1592.16</v>
      </c>
    </row>
    <row r="435" spans="1:5" x14ac:dyDescent="0.25">
      <c r="A435" s="31">
        <v>12</v>
      </c>
      <c r="B435" s="74">
        <v>66.319999999999993</v>
      </c>
      <c r="C435" s="31" t="s">
        <v>57034</v>
      </c>
      <c r="D435" s="31" t="s">
        <v>21</v>
      </c>
      <c r="E435" s="32">
        <f t="shared" si="7"/>
        <v>795.83999999999992</v>
      </c>
    </row>
    <row r="436" spans="1:5" x14ac:dyDescent="0.25">
      <c r="A436" s="31">
        <v>24</v>
      </c>
      <c r="B436" s="74">
        <v>66.319999999999993</v>
      </c>
      <c r="C436" s="31" t="s">
        <v>59820</v>
      </c>
      <c r="D436" s="31" t="s">
        <v>23</v>
      </c>
      <c r="E436" s="32">
        <f t="shared" si="7"/>
        <v>1591.6799999999998</v>
      </c>
    </row>
    <row r="437" spans="1:5" x14ac:dyDescent="0.25">
      <c r="A437" s="31">
        <v>24</v>
      </c>
      <c r="B437" s="74">
        <v>66.319999999999993</v>
      </c>
      <c r="C437" s="31" t="s">
        <v>59821</v>
      </c>
      <c r="D437" s="31" t="s">
        <v>21</v>
      </c>
      <c r="E437" s="32">
        <f t="shared" si="7"/>
        <v>1591.6799999999998</v>
      </c>
    </row>
    <row r="438" spans="1:5" x14ac:dyDescent="0.25">
      <c r="A438" s="31">
        <v>24</v>
      </c>
      <c r="B438" s="74">
        <v>66.319999999999993</v>
      </c>
      <c r="C438" s="31" t="s">
        <v>59822</v>
      </c>
      <c r="D438" s="31" t="s">
        <v>17</v>
      </c>
      <c r="E438" s="32">
        <f t="shared" si="7"/>
        <v>1591.6799999999998</v>
      </c>
    </row>
    <row r="439" spans="1:5" x14ac:dyDescent="0.25">
      <c r="A439" s="31">
        <v>24</v>
      </c>
      <c r="B439" s="74">
        <v>66.33</v>
      </c>
      <c r="C439" s="31" t="s">
        <v>59823</v>
      </c>
      <c r="D439" s="31" t="s">
        <v>23</v>
      </c>
      <c r="E439" s="32">
        <f t="shared" si="7"/>
        <v>1591.92</v>
      </c>
    </row>
    <row r="440" spans="1:5" x14ac:dyDescent="0.25">
      <c r="A440" s="31">
        <v>12</v>
      </c>
      <c r="B440" s="74">
        <v>66.33</v>
      </c>
      <c r="C440" s="31" t="s">
        <v>59824</v>
      </c>
      <c r="D440" s="31" t="s">
        <v>17</v>
      </c>
      <c r="E440" s="32">
        <f t="shared" si="7"/>
        <v>795.96</v>
      </c>
    </row>
    <row r="441" spans="1:5" x14ac:dyDescent="0.25">
      <c r="A441" s="31">
        <v>12</v>
      </c>
      <c r="B441" s="74">
        <v>66.33</v>
      </c>
      <c r="C441" s="31" t="s">
        <v>59824</v>
      </c>
      <c r="D441" s="31" t="s">
        <v>22</v>
      </c>
      <c r="E441" s="32">
        <f t="shared" si="7"/>
        <v>795.96</v>
      </c>
    </row>
    <row r="442" spans="1:5" x14ac:dyDescent="0.25">
      <c r="A442" s="31">
        <v>24</v>
      </c>
      <c r="B442" s="74">
        <v>66.33</v>
      </c>
      <c r="C442" s="31" t="s">
        <v>59825</v>
      </c>
      <c r="D442" s="31" t="s">
        <v>21</v>
      </c>
      <c r="E442" s="32">
        <f t="shared" si="7"/>
        <v>1591.92</v>
      </c>
    </row>
    <row r="443" spans="1:5" x14ac:dyDescent="0.25">
      <c r="A443" s="31">
        <v>11</v>
      </c>
      <c r="B443" s="74">
        <v>66.41</v>
      </c>
      <c r="C443" s="31" t="s">
        <v>59826</v>
      </c>
      <c r="D443" s="31" t="s">
        <v>21</v>
      </c>
      <c r="E443" s="32">
        <f t="shared" si="7"/>
        <v>730.51</v>
      </c>
    </row>
    <row r="444" spans="1:5" x14ac:dyDescent="0.25">
      <c r="A444" s="31">
        <v>33</v>
      </c>
      <c r="B444" s="74">
        <v>66.41</v>
      </c>
      <c r="C444" s="31" t="s">
        <v>59827</v>
      </c>
      <c r="D444" s="31" t="s">
        <v>17</v>
      </c>
      <c r="E444" s="32">
        <f t="shared" si="7"/>
        <v>2191.5299999999997</v>
      </c>
    </row>
    <row r="445" spans="1:5" x14ac:dyDescent="0.25">
      <c r="A445" s="31">
        <v>18</v>
      </c>
      <c r="B445" s="74">
        <v>66.41</v>
      </c>
      <c r="C445" s="31" t="s">
        <v>59828</v>
      </c>
      <c r="D445" s="31" t="s">
        <v>21</v>
      </c>
      <c r="E445" s="32">
        <f t="shared" si="7"/>
        <v>1195.3799999999999</v>
      </c>
    </row>
    <row r="446" spans="1:5" x14ac:dyDescent="0.25">
      <c r="A446" s="31">
        <v>6</v>
      </c>
      <c r="B446" s="74">
        <v>66.41</v>
      </c>
      <c r="C446" s="31" t="s">
        <v>59829</v>
      </c>
      <c r="D446" s="31" t="s">
        <v>23</v>
      </c>
      <c r="E446" s="32">
        <f t="shared" si="7"/>
        <v>398.46</v>
      </c>
    </row>
    <row r="447" spans="1:5" x14ac:dyDescent="0.25">
      <c r="A447" s="31">
        <v>24</v>
      </c>
      <c r="B447" s="74">
        <v>66.400000000000006</v>
      </c>
      <c r="C447" s="31" t="s">
        <v>59830</v>
      </c>
      <c r="D447" s="31" t="s">
        <v>21</v>
      </c>
      <c r="E447" s="32">
        <f t="shared" si="7"/>
        <v>1593.6000000000001</v>
      </c>
    </row>
    <row r="448" spans="1:5" x14ac:dyDescent="0.25">
      <c r="A448" s="31">
        <v>24</v>
      </c>
      <c r="B448" s="74">
        <v>66.400000000000006</v>
      </c>
      <c r="C448" s="31" t="s">
        <v>59831</v>
      </c>
      <c r="D448" s="31" t="s">
        <v>23</v>
      </c>
      <c r="E448" s="32">
        <f t="shared" si="7"/>
        <v>1593.6000000000001</v>
      </c>
    </row>
    <row r="449" spans="1:5" x14ac:dyDescent="0.25">
      <c r="A449" s="31">
        <v>18</v>
      </c>
      <c r="B449" s="74">
        <v>66.400000000000006</v>
      </c>
      <c r="C449" s="31" t="s">
        <v>59832</v>
      </c>
      <c r="D449" s="31" t="s">
        <v>21</v>
      </c>
      <c r="E449" s="32">
        <f t="shared" si="7"/>
        <v>1195.2</v>
      </c>
    </row>
    <row r="450" spans="1:5" x14ac:dyDescent="0.25">
      <c r="A450" s="31">
        <v>24</v>
      </c>
      <c r="B450" s="74">
        <v>66.400000000000006</v>
      </c>
      <c r="C450" s="31" t="s">
        <v>59832</v>
      </c>
      <c r="D450" s="31" t="s">
        <v>21</v>
      </c>
      <c r="E450" s="32">
        <f t="shared" ref="E450:E513" si="8">+A450*B450</f>
        <v>1593.6000000000001</v>
      </c>
    </row>
    <row r="451" spans="1:5" x14ac:dyDescent="0.25">
      <c r="A451" s="31">
        <v>24</v>
      </c>
      <c r="B451" s="74">
        <v>66.400000000000006</v>
      </c>
      <c r="C451" s="31" t="s">
        <v>59833</v>
      </c>
      <c r="D451" s="31" t="s">
        <v>23</v>
      </c>
      <c r="E451" s="32">
        <f t="shared" si="8"/>
        <v>1593.6000000000001</v>
      </c>
    </row>
    <row r="452" spans="1:5" x14ac:dyDescent="0.25">
      <c r="A452" s="31">
        <v>6</v>
      </c>
      <c r="B452" s="74">
        <v>66.400000000000006</v>
      </c>
      <c r="C452" s="31" t="s">
        <v>59834</v>
      </c>
      <c r="D452" s="31" t="s">
        <v>17</v>
      </c>
      <c r="E452" s="32">
        <f t="shared" si="8"/>
        <v>398.40000000000003</v>
      </c>
    </row>
    <row r="453" spans="1:5" x14ac:dyDescent="0.25">
      <c r="A453" s="31">
        <v>18</v>
      </c>
      <c r="B453" s="74">
        <v>66.39</v>
      </c>
      <c r="C453" s="31" t="s">
        <v>59835</v>
      </c>
      <c r="D453" s="31" t="s">
        <v>21</v>
      </c>
      <c r="E453" s="32">
        <f t="shared" si="8"/>
        <v>1195.02</v>
      </c>
    </row>
    <row r="454" spans="1:5" x14ac:dyDescent="0.25">
      <c r="A454" s="31">
        <v>12</v>
      </c>
      <c r="B454" s="74">
        <v>66.39</v>
      </c>
      <c r="C454" s="31" t="s">
        <v>59835</v>
      </c>
      <c r="D454" s="31" t="s">
        <v>21</v>
      </c>
      <c r="E454" s="32">
        <f t="shared" si="8"/>
        <v>796.68000000000006</v>
      </c>
    </row>
    <row r="455" spans="1:5" x14ac:dyDescent="0.25">
      <c r="A455" s="31">
        <v>7</v>
      </c>
      <c r="B455" s="74">
        <v>66.39</v>
      </c>
      <c r="C455" s="31" t="s">
        <v>59836</v>
      </c>
      <c r="D455" s="31" t="s">
        <v>17</v>
      </c>
      <c r="E455" s="32">
        <f t="shared" si="8"/>
        <v>464.73</v>
      </c>
    </row>
    <row r="456" spans="1:5" x14ac:dyDescent="0.25">
      <c r="A456" s="31">
        <v>23</v>
      </c>
      <c r="B456" s="74">
        <v>66.39</v>
      </c>
      <c r="C456" s="31" t="s">
        <v>59837</v>
      </c>
      <c r="D456" s="31" t="s">
        <v>21</v>
      </c>
      <c r="E456" s="32">
        <f t="shared" si="8"/>
        <v>1526.97</v>
      </c>
    </row>
    <row r="457" spans="1:5" x14ac:dyDescent="0.25">
      <c r="A457" s="31">
        <v>24</v>
      </c>
      <c r="B457" s="74">
        <v>66.39</v>
      </c>
      <c r="C457" s="31" t="s">
        <v>53444</v>
      </c>
      <c r="D457" s="31" t="s">
        <v>21</v>
      </c>
      <c r="E457" s="32">
        <f t="shared" si="8"/>
        <v>1593.3600000000001</v>
      </c>
    </row>
    <row r="458" spans="1:5" x14ac:dyDescent="0.25">
      <c r="A458" s="31">
        <v>24</v>
      </c>
      <c r="B458" s="74">
        <v>66.39</v>
      </c>
      <c r="C458" s="31" t="s">
        <v>59838</v>
      </c>
      <c r="D458" s="31" t="s">
        <v>17</v>
      </c>
      <c r="E458" s="32">
        <f t="shared" si="8"/>
        <v>1593.3600000000001</v>
      </c>
    </row>
    <row r="459" spans="1:5" x14ac:dyDescent="0.25">
      <c r="A459" s="31">
        <v>15</v>
      </c>
      <c r="B459" s="74">
        <v>66.38</v>
      </c>
      <c r="C459" s="31" t="s">
        <v>59839</v>
      </c>
      <c r="D459" s="31" t="s">
        <v>21</v>
      </c>
      <c r="E459" s="32">
        <f t="shared" si="8"/>
        <v>995.69999999999993</v>
      </c>
    </row>
    <row r="460" spans="1:5" x14ac:dyDescent="0.25">
      <c r="A460" s="31">
        <v>20</v>
      </c>
      <c r="B460" s="74">
        <v>66.38</v>
      </c>
      <c r="C460" s="31" t="s">
        <v>59839</v>
      </c>
      <c r="D460" s="31" t="s">
        <v>21</v>
      </c>
      <c r="E460" s="32">
        <f t="shared" si="8"/>
        <v>1327.6</v>
      </c>
    </row>
    <row r="461" spans="1:5" x14ac:dyDescent="0.25">
      <c r="A461" s="31">
        <v>12</v>
      </c>
      <c r="B461" s="74">
        <v>66.38</v>
      </c>
      <c r="C461" s="31" t="s">
        <v>59839</v>
      </c>
      <c r="D461" s="31" t="s">
        <v>21</v>
      </c>
      <c r="E461" s="32">
        <f t="shared" si="8"/>
        <v>796.56</v>
      </c>
    </row>
    <row r="462" spans="1:5" x14ac:dyDescent="0.25">
      <c r="A462" s="31">
        <v>22</v>
      </c>
      <c r="B462" s="74">
        <v>66.38</v>
      </c>
      <c r="C462" s="31" t="s">
        <v>59840</v>
      </c>
      <c r="D462" s="31" t="s">
        <v>17</v>
      </c>
      <c r="E462" s="32">
        <f t="shared" si="8"/>
        <v>1460.36</v>
      </c>
    </row>
    <row r="463" spans="1:5" x14ac:dyDescent="0.25">
      <c r="A463" s="31">
        <v>2</v>
      </c>
      <c r="B463" s="74">
        <v>66.38</v>
      </c>
      <c r="C463" s="31" t="s">
        <v>59841</v>
      </c>
      <c r="D463" s="31" t="s">
        <v>22</v>
      </c>
      <c r="E463" s="32">
        <f t="shared" si="8"/>
        <v>132.76</v>
      </c>
    </row>
    <row r="464" spans="1:5" x14ac:dyDescent="0.25">
      <c r="A464" s="31">
        <v>5</v>
      </c>
      <c r="B464" s="74">
        <v>66.38</v>
      </c>
      <c r="C464" s="31" t="s">
        <v>59842</v>
      </c>
      <c r="D464" s="31" t="s">
        <v>17</v>
      </c>
      <c r="E464" s="32">
        <f t="shared" si="8"/>
        <v>331.9</v>
      </c>
    </row>
    <row r="465" spans="1:5" x14ac:dyDescent="0.25">
      <c r="A465" s="31">
        <v>6</v>
      </c>
      <c r="B465" s="74">
        <v>66.38</v>
      </c>
      <c r="C465" s="31" t="s">
        <v>59842</v>
      </c>
      <c r="D465" s="31" t="s">
        <v>17</v>
      </c>
      <c r="E465" s="32">
        <f t="shared" si="8"/>
        <v>398.28</v>
      </c>
    </row>
    <row r="466" spans="1:5" x14ac:dyDescent="0.25">
      <c r="A466" s="31">
        <v>12</v>
      </c>
      <c r="B466" s="74">
        <v>66.42</v>
      </c>
      <c r="C466" s="31" t="s">
        <v>59843</v>
      </c>
      <c r="D466" s="31" t="s">
        <v>21</v>
      </c>
      <c r="E466" s="32">
        <f t="shared" si="8"/>
        <v>797.04</v>
      </c>
    </row>
    <row r="467" spans="1:5" x14ac:dyDescent="0.25">
      <c r="A467" s="31">
        <v>24</v>
      </c>
      <c r="B467" s="74">
        <v>66.42</v>
      </c>
      <c r="C467" s="31" t="s">
        <v>59843</v>
      </c>
      <c r="D467" s="31" t="s">
        <v>21</v>
      </c>
      <c r="E467" s="32">
        <f t="shared" si="8"/>
        <v>1594.08</v>
      </c>
    </row>
    <row r="468" spans="1:5" x14ac:dyDescent="0.25">
      <c r="A468" s="31">
        <v>12</v>
      </c>
      <c r="B468" s="74">
        <v>66.42</v>
      </c>
      <c r="C468" s="31" t="s">
        <v>59844</v>
      </c>
      <c r="D468" s="31" t="s">
        <v>23</v>
      </c>
      <c r="E468" s="32">
        <f t="shared" si="8"/>
        <v>797.04</v>
      </c>
    </row>
    <row r="469" spans="1:5" x14ac:dyDescent="0.25">
      <c r="A469" s="31">
        <v>12</v>
      </c>
      <c r="B469" s="74">
        <v>66.42</v>
      </c>
      <c r="C469" s="31" t="s">
        <v>59845</v>
      </c>
      <c r="D469" s="31" t="s">
        <v>17</v>
      </c>
      <c r="E469" s="32">
        <f t="shared" si="8"/>
        <v>797.04</v>
      </c>
    </row>
    <row r="470" spans="1:5" x14ac:dyDescent="0.25">
      <c r="A470" s="31">
        <v>6</v>
      </c>
      <c r="B470" s="74">
        <v>66.42</v>
      </c>
      <c r="C470" s="31" t="s">
        <v>59846</v>
      </c>
      <c r="D470" s="31" t="s">
        <v>22</v>
      </c>
      <c r="E470" s="32">
        <f t="shared" si="8"/>
        <v>398.52</v>
      </c>
    </row>
    <row r="471" spans="1:5" x14ac:dyDescent="0.25">
      <c r="A471" s="31">
        <v>6</v>
      </c>
      <c r="B471" s="74">
        <v>66.42</v>
      </c>
      <c r="C471" s="31" t="s">
        <v>59847</v>
      </c>
      <c r="D471" s="31" t="s">
        <v>23</v>
      </c>
      <c r="E471" s="32">
        <f t="shared" si="8"/>
        <v>398.52</v>
      </c>
    </row>
    <row r="472" spans="1:5" x14ac:dyDescent="0.25">
      <c r="A472" s="31">
        <v>36</v>
      </c>
      <c r="B472" s="74">
        <v>66.41</v>
      </c>
      <c r="C472" s="31" t="s">
        <v>59848</v>
      </c>
      <c r="D472" s="31" t="s">
        <v>21</v>
      </c>
      <c r="E472" s="32">
        <f t="shared" si="8"/>
        <v>2390.7599999999998</v>
      </c>
    </row>
    <row r="473" spans="1:5" x14ac:dyDescent="0.25">
      <c r="A473" s="31">
        <v>27</v>
      </c>
      <c r="B473" s="74">
        <v>66.41</v>
      </c>
      <c r="C473" s="31" t="s">
        <v>59849</v>
      </c>
      <c r="D473" s="31" t="s">
        <v>21</v>
      </c>
      <c r="E473" s="32">
        <f t="shared" si="8"/>
        <v>1793.07</v>
      </c>
    </row>
    <row r="474" spans="1:5" x14ac:dyDescent="0.25">
      <c r="A474" s="31">
        <v>12</v>
      </c>
      <c r="B474" s="74">
        <v>66.41</v>
      </c>
      <c r="C474" s="31" t="s">
        <v>59850</v>
      </c>
      <c r="D474" s="31" t="s">
        <v>17</v>
      </c>
      <c r="E474" s="32">
        <f t="shared" si="8"/>
        <v>796.92</v>
      </c>
    </row>
    <row r="475" spans="1:5" x14ac:dyDescent="0.25">
      <c r="A475" s="31">
        <v>9</v>
      </c>
      <c r="B475" s="74">
        <v>66.41</v>
      </c>
      <c r="C475" s="31" t="s">
        <v>59850</v>
      </c>
      <c r="D475" s="31" t="s">
        <v>17</v>
      </c>
      <c r="E475" s="32">
        <f t="shared" si="8"/>
        <v>597.68999999999994</v>
      </c>
    </row>
    <row r="476" spans="1:5" x14ac:dyDescent="0.25">
      <c r="A476" s="31">
        <v>36</v>
      </c>
      <c r="B476" s="74">
        <v>66.430000000000007</v>
      </c>
      <c r="C476" s="31" t="s">
        <v>59851</v>
      </c>
      <c r="D476" s="31" t="s">
        <v>21</v>
      </c>
      <c r="E476" s="32">
        <f t="shared" si="8"/>
        <v>2391.4800000000005</v>
      </c>
    </row>
    <row r="477" spans="1:5" x14ac:dyDescent="0.25">
      <c r="A477" s="31">
        <v>12</v>
      </c>
      <c r="B477" s="74">
        <v>66.430000000000007</v>
      </c>
      <c r="C477" s="31" t="s">
        <v>59852</v>
      </c>
      <c r="D477" s="31" t="s">
        <v>23</v>
      </c>
      <c r="E477" s="32">
        <f t="shared" si="8"/>
        <v>797.16000000000008</v>
      </c>
    </row>
    <row r="478" spans="1:5" x14ac:dyDescent="0.25">
      <c r="A478" s="31">
        <v>11</v>
      </c>
      <c r="B478" s="74">
        <v>66.42</v>
      </c>
      <c r="C478" s="31" t="s">
        <v>59853</v>
      </c>
      <c r="D478" s="31" t="s">
        <v>21</v>
      </c>
      <c r="E478" s="32">
        <f t="shared" si="8"/>
        <v>730.62</v>
      </c>
    </row>
    <row r="479" spans="1:5" x14ac:dyDescent="0.25">
      <c r="A479" s="31">
        <v>22</v>
      </c>
      <c r="B479" s="74">
        <v>66.42</v>
      </c>
      <c r="C479" s="31" t="s">
        <v>59854</v>
      </c>
      <c r="D479" s="31" t="s">
        <v>17</v>
      </c>
      <c r="E479" s="32">
        <f t="shared" si="8"/>
        <v>1461.24</v>
      </c>
    </row>
    <row r="480" spans="1:5" x14ac:dyDescent="0.25">
      <c r="A480" s="31">
        <v>36</v>
      </c>
      <c r="B480" s="74">
        <v>66.41</v>
      </c>
      <c r="C480" s="31" t="s">
        <v>59855</v>
      </c>
      <c r="D480" s="31" t="s">
        <v>21</v>
      </c>
      <c r="E480" s="32">
        <f t="shared" si="8"/>
        <v>2390.7599999999998</v>
      </c>
    </row>
    <row r="481" spans="1:5" x14ac:dyDescent="0.25">
      <c r="A481" s="31">
        <v>12</v>
      </c>
      <c r="B481" s="74">
        <v>66.41</v>
      </c>
      <c r="C481" s="31" t="s">
        <v>59856</v>
      </c>
      <c r="D481" s="31" t="s">
        <v>17</v>
      </c>
      <c r="E481" s="32">
        <f t="shared" si="8"/>
        <v>796.92</v>
      </c>
    </row>
    <row r="482" spans="1:5" x14ac:dyDescent="0.25">
      <c r="A482" s="31">
        <v>24</v>
      </c>
      <c r="B482" s="74">
        <v>66.42</v>
      </c>
      <c r="C482" s="31" t="s">
        <v>6391</v>
      </c>
      <c r="D482" s="31" t="s">
        <v>21</v>
      </c>
      <c r="E482" s="32">
        <f t="shared" si="8"/>
        <v>1594.08</v>
      </c>
    </row>
    <row r="483" spans="1:5" x14ac:dyDescent="0.25">
      <c r="A483" s="31">
        <v>12</v>
      </c>
      <c r="B483" s="74">
        <v>66.42</v>
      </c>
      <c r="C483" s="31" t="s">
        <v>59857</v>
      </c>
      <c r="D483" s="31" t="s">
        <v>23</v>
      </c>
      <c r="E483" s="32">
        <f t="shared" si="8"/>
        <v>797.04</v>
      </c>
    </row>
    <row r="484" spans="1:5" x14ac:dyDescent="0.25">
      <c r="A484" s="31">
        <v>12</v>
      </c>
      <c r="B484" s="74">
        <v>66.42</v>
      </c>
      <c r="C484" s="31" t="s">
        <v>59857</v>
      </c>
      <c r="D484" s="31" t="s">
        <v>17</v>
      </c>
      <c r="E484" s="32">
        <f t="shared" si="8"/>
        <v>797.04</v>
      </c>
    </row>
    <row r="485" spans="1:5" x14ac:dyDescent="0.25">
      <c r="A485" s="31">
        <v>6</v>
      </c>
      <c r="B485" s="74">
        <v>66.41</v>
      </c>
      <c r="C485" s="31" t="s">
        <v>52518</v>
      </c>
      <c r="D485" s="31" t="s">
        <v>21</v>
      </c>
      <c r="E485" s="32">
        <f t="shared" si="8"/>
        <v>398.46</v>
      </c>
    </row>
    <row r="486" spans="1:5" x14ac:dyDescent="0.25">
      <c r="A486" s="31">
        <v>14</v>
      </c>
      <c r="B486" s="74">
        <v>66.41</v>
      </c>
      <c r="C486" s="31" t="s">
        <v>52518</v>
      </c>
      <c r="D486" s="31" t="s">
        <v>21</v>
      </c>
      <c r="E486" s="32">
        <f t="shared" si="8"/>
        <v>929.74</v>
      </c>
    </row>
    <row r="487" spans="1:5" x14ac:dyDescent="0.25">
      <c r="A487" s="31">
        <v>24</v>
      </c>
      <c r="B487" s="74">
        <v>66.400000000000006</v>
      </c>
      <c r="C487" s="31" t="s">
        <v>52518</v>
      </c>
      <c r="D487" s="31" t="s">
        <v>21</v>
      </c>
      <c r="E487" s="32">
        <f t="shared" si="8"/>
        <v>1593.6000000000001</v>
      </c>
    </row>
    <row r="488" spans="1:5" x14ac:dyDescent="0.25">
      <c r="A488" s="31">
        <v>12</v>
      </c>
      <c r="B488" s="74">
        <v>66.41</v>
      </c>
      <c r="C488" s="31" t="s">
        <v>59858</v>
      </c>
      <c r="D488" s="31" t="s">
        <v>23</v>
      </c>
      <c r="E488" s="32">
        <f t="shared" si="8"/>
        <v>796.92</v>
      </c>
    </row>
    <row r="489" spans="1:5" x14ac:dyDescent="0.25">
      <c r="A489" s="31">
        <v>9</v>
      </c>
      <c r="B489" s="74">
        <v>66.41</v>
      </c>
      <c r="C489" s="31" t="s">
        <v>59858</v>
      </c>
      <c r="D489" s="31" t="s">
        <v>17</v>
      </c>
      <c r="E489" s="32">
        <f t="shared" si="8"/>
        <v>597.68999999999994</v>
      </c>
    </row>
    <row r="490" spans="1:5" x14ac:dyDescent="0.25">
      <c r="A490" s="31">
        <v>7</v>
      </c>
      <c r="B490" s="74">
        <v>66.41</v>
      </c>
      <c r="C490" s="31" t="s">
        <v>59858</v>
      </c>
      <c r="D490" s="31" t="s">
        <v>22</v>
      </c>
      <c r="E490" s="32">
        <f t="shared" si="8"/>
        <v>464.87</v>
      </c>
    </row>
    <row r="491" spans="1:5" x14ac:dyDescent="0.25">
      <c r="A491" s="31">
        <v>24</v>
      </c>
      <c r="B491" s="74">
        <v>66.400000000000006</v>
      </c>
      <c r="C491" s="31" t="s">
        <v>59859</v>
      </c>
      <c r="D491" s="31" t="s">
        <v>17</v>
      </c>
      <c r="E491" s="32">
        <f t="shared" si="8"/>
        <v>1593.6000000000001</v>
      </c>
    </row>
    <row r="492" spans="1:5" x14ac:dyDescent="0.25">
      <c r="A492" s="31">
        <v>24</v>
      </c>
      <c r="B492" s="74">
        <v>66.41</v>
      </c>
      <c r="C492" s="31" t="s">
        <v>59860</v>
      </c>
      <c r="D492" s="31" t="s">
        <v>21</v>
      </c>
      <c r="E492" s="32">
        <f t="shared" si="8"/>
        <v>1593.84</v>
      </c>
    </row>
    <row r="493" spans="1:5" x14ac:dyDescent="0.25">
      <c r="A493" s="31">
        <v>24</v>
      </c>
      <c r="B493" s="74">
        <v>66.41</v>
      </c>
      <c r="C493" s="31" t="s">
        <v>59861</v>
      </c>
      <c r="D493" s="31" t="s">
        <v>17</v>
      </c>
      <c r="E493" s="32">
        <f t="shared" si="8"/>
        <v>1593.84</v>
      </c>
    </row>
    <row r="494" spans="1:5" x14ac:dyDescent="0.25">
      <c r="A494" s="31">
        <v>32</v>
      </c>
      <c r="B494" s="74">
        <v>66.400000000000006</v>
      </c>
      <c r="C494" s="31" t="s">
        <v>59862</v>
      </c>
      <c r="D494" s="31" t="s">
        <v>21</v>
      </c>
      <c r="E494" s="32">
        <f t="shared" si="8"/>
        <v>2124.8000000000002</v>
      </c>
    </row>
    <row r="495" spans="1:5" x14ac:dyDescent="0.25">
      <c r="A495" s="31">
        <v>12</v>
      </c>
      <c r="B495" s="74">
        <v>66.39</v>
      </c>
      <c r="C495" s="31" t="s">
        <v>59863</v>
      </c>
      <c r="D495" s="31" t="s">
        <v>21</v>
      </c>
      <c r="E495" s="32">
        <f t="shared" si="8"/>
        <v>796.68000000000006</v>
      </c>
    </row>
    <row r="496" spans="1:5" x14ac:dyDescent="0.25">
      <c r="A496" s="31">
        <v>24</v>
      </c>
      <c r="B496" s="74">
        <v>66.38</v>
      </c>
      <c r="C496" s="31" t="s">
        <v>59863</v>
      </c>
      <c r="D496" s="31" t="s">
        <v>21</v>
      </c>
      <c r="E496" s="32">
        <f t="shared" si="8"/>
        <v>1593.12</v>
      </c>
    </row>
    <row r="497" spans="1:5" x14ac:dyDescent="0.25">
      <c r="A497" s="31">
        <v>24</v>
      </c>
      <c r="B497" s="74">
        <v>66.39</v>
      </c>
      <c r="C497" s="31" t="s">
        <v>59864</v>
      </c>
      <c r="D497" s="31" t="s">
        <v>17</v>
      </c>
      <c r="E497" s="32">
        <f t="shared" si="8"/>
        <v>1593.3600000000001</v>
      </c>
    </row>
    <row r="498" spans="1:5" x14ac:dyDescent="0.25">
      <c r="A498" s="31">
        <v>12</v>
      </c>
      <c r="B498" s="74">
        <v>66.39</v>
      </c>
      <c r="C498" s="31" t="s">
        <v>59865</v>
      </c>
      <c r="D498" s="31" t="s">
        <v>23</v>
      </c>
      <c r="E498" s="32">
        <f t="shared" si="8"/>
        <v>796.68000000000006</v>
      </c>
    </row>
    <row r="499" spans="1:5" x14ac:dyDescent="0.25">
      <c r="A499" s="31">
        <v>24</v>
      </c>
      <c r="B499" s="74">
        <v>66.38</v>
      </c>
      <c r="C499" s="31" t="s">
        <v>59866</v>
      </c>
      <c r="D499" s="31" t="s">
        <v>23</v>
      </c>
      <c r="E499" s="32">
        <f t="shared" si="8"/>
        <v>1593.12</v>
      </c>
    </row>
    <row r="500" spans="1:5" x14ac:dyDescent="0.25">
      <c r="A500" s="31">
        <v>36</v>
      </c>
      <c r="B500" s="74">
        <v>66.38</v>
      </c>
      <c r="C500" s="31" t="s">
        <v>7603</v>
      </c>
      <c r="D500" s="31" t="s">
        <v>21</v>
      </c>
      <c r="E500" s="32">
        <f t="shared" si="8"/>
        <v>2389.6799999999998</v>
      </c>
    </row>
    <row r="501" spans="1:5" x14ac:dyDescent="0.25">
      <c r="A501" s="31">
        <v>12</v>
      </c>
      <c r="B501" s="74">
        <v>66.38</v>
      </c>
      <c r="C501" s="31" t="s">
        <v>59867</v>
      </c>
      <c r="D501" s="31" t="s">
        <v>22</v>
      </c>
      <c r="E501" s="32">
        <f t="shared" si="8"/>
        <v>796.56</v>
      </c>
    </row>
    <row r="502" spans="1:5" x14ac:dyDescent="0.25">
      <c r="A502" s="31">
        <v>12</v>
      </c>
      <c r="B502" s="74">
        <v>66.37</v>
      </c>
      <c r="C502" s="31" t="s">
        <v>59868</v>
      </c>
      <c r="D502" s="31" t="s">
        <v>17</v>
      </c>
      <c r="E502" s="32">
        <f t="shared" si="8"/>
        <v>796.44</v>
      </c>
    </row>
    <row r="503" spans="1:5" x14ac:dyDescent="0.25">
      <c r="A503" s="31">
        <v>36</v>
      </c>
      <c r="B503" s="74">
        <v>66.37</v>
      </c>
      <c r="C503" s="31" t="s">
        <v>59869</v>
      </c>
      <c r="D503" s="31" t="s">
        <v>21</v>
      </c>
      <c r="E503" s="32">
        <f t="shared" si="8"/>
        <v>2389.3200000000002</v>
      </c>
    </row>
    <row r="504" spans="1:5" x14ac:dyDescent="0.25">
      <c r="A504" s="31">
        <v>10</v>
      </c>
      <c r="B504" s="74">
        <v>66.38</v>
      </c>
      <c r="C504" s="31" t="s">
        <v>1018</v>
      </c>
      <c r="D504" s="31" t="s">
        <v>21</v>
      </c>
      <c r="E504" s="32">
        <f t="shared" si="8"/>
        <v>663.8</v>
      </c>
    </row>
    <row r="505" spans="1:5" x14ac:dyDescent="0.25">
      <c r="A505" s="31">
        <v>10</v>
      </c>
      <c r="B505" s="74">
        <v>66.38</v>
      </c>
      <c r="C505" s="31" t="s">
        <v>59870</v>
      </c>
      <c r="D505" s="31" t="s">
        <v>23</v>
      </c>
      <c r="E505" s="32">
        <f t="shared" si="8"/>
        <v>663.8</v>
      </c>
    </row>
    <row r="506" spans="1:5" x14ac:dyDescent="0.25">
      <c r="A506" s="31">
        <v>20</v>
      </c>
      <c r="B506" s="74">
        <v>66.38</v>
      </c>
      <c r="C506" s="31" t="s">
        <v>59870</v>
      </c>
      <c r="D506" s="31" t="s">
        <v>17</v>
      </c>
      <c r="E506" s="32">
        <f t="shared" si="8"/>
        <v>1327.6</v>
      </c>
    </row>
    <row r="507" spans="1:5" x14ac:dyDescent="0.25">
      <c r="A507" s="31">
        <v>48</v>
      </c>
      <c r="B507" s="74">
        <v>66.37</v>
      </c>
      <c r="C507" s="31" t="s">
        <v>59871</v>
      </c>
      <c r="D507" s="31" t="s">
        <v>21</v>
      </c>
      <c r="E507" s="32">
        <f t="shared" si="8"/>
        <v>3185.76</v>
      </c>
    </row>
    <row r="508" spans="1:5" x14ac:dyDescent="0.25">
      <c r="A508" s="31">
        <v>12</v>
      </c>
      <c r="B508" s="74">
        <v>66.36</v>
      </c>
      <c r="C508" s="31" t="s">
        <v>59872</v>
      </c>
      <c r="D508" s="31" t="s">
        <v>21</v>
      </c>
      <c r="E508" s="32">
        <f t="shared" si="8"/>
        <v>796.31999999999994</v>
      </c>
    </row>
    <row r="509" spans="1:5" x14ac:dyDescent="0.25">
      <c r="A509" s="31">
        <v>12</v>
      </c>
      <c r="B509" s="74">
        <v>66.37</v>
      </c>
      <c r="C509" s="31" t="s">
        <v>59872</v>
      </c>
      <c r="D509" s="31" t="s">
        <v>21</v>
      </c>
      <c r="E509" s="32">
        <f t="shared" si="8"/>
        <v>796.44</v>
      </c>
    </row>
    <row r="510" spans="1:5" x14ac:dyDescent="0.25">
      <c r="A510" s="31">
        <v>24</v>
      </c>
      <c r="B510" s="74">
        <v>66.36</v>
      </c>
      <c r="C510" s="31" t="s">
        <v>59872</v>
      </c>
      <c r="D510" s="31" t="s">
        <v>21</v>
      </c>
      <c r="E510" s="32">
        <f t="shared" si="8"/>
        <v>1592.6399999999999</v>
      </c>
    </row>
    <row r="511" spans="1:5" x14ac:dyDescent="0.25">
      <c r="A511" s="31">
        <v>36</v>
      </c>
      <c r="B511" s="74">
        <v>66.37</v>
      </c>
      <c r="C511" s="31" t="s">
        <v>59873</v>
      </c>
      <c r="D511" s="31" t="s">
        <v>17</v>
      </c>
      <c r="E511" s="32">
        <f t="shared" si="8"/>
        <v>2389.3200000000002</v>
      </c>
    </row>
    <row r="512" spans="1:5" x14ac:dyDescent="0.25">
      <c r="A512" s="31">
        <v>3</v>
      </c>
      <c r="B512" s="74">
        <v>66.36</v>
      </c>
      <c r="C512" s="31" t="s">
        <v>59874</v>
      </c>
      <c r="D512" s="31" t="s">
        <v>22</v>
      </c>
      <c r="E512" s="32">
        <f t="shared" si="8"/>
        <v>199.07999999999998</v>
      </c>
    </row>
    <row r="513" spans="1:5" x14ac:dyDescent="0.25">
      <c r="A513" s="31">
        <v>6</v>
      </c>
      <c r="B513" s="74">
        <v>66.36</v>
      </c>
      <c r="C513" s="31" t="s">
        <v>59874</v>
      </c>
      <c r="D513" s="31" t="s">
        <v>22</v>
      </c>
      <c r="E513" s="32">
        <f t="shared" si="8"/>
        <v>398.15999999999997</v>
      </c>
    </row>
    <row r="514" spans="1:5" x14ac:dyDescent="0.25">
      <c r="A514" s="31">
        <v>6</v>
      </c>
      <c r="B514" s="74">
        <v>66.36</v>
      </c>
      <c r="C514" s="31" t="s">
        <v>59875</v>
      </c>
      <c r="D514" s="31" t="s">
        <v>21</v>
      </c>
      <c r="E514" s="32">
        <f t="shared" ref="E514:E577" si="9">+A514*B514</f>
        <v>398.15999999999997</v>
      </c>
    </row>
    <row r="515" spans="1:5" x14ac:dyDescent="0.25">
      <c r="A515" s="31">
        <v>7</v>
      </c>
      <c r="B515" s="74">
        <v>66.36</v>
      </c>
      <c r="C515" s="31" t="s">
        <v>59875</v>
      </c>
      <c r="D515" s="31" t="s">
        <v>21</v>
      </c>
      <c r="E515" s="32">
        <f t="shared" si="9"/>
        <v>464.52</v>
      </c>
    </row>
    <row r="516" spans="1:5" x14ac:dyDescent="0.25">
      <c r="A516" s="31">
        <v>14</v>
      </c>
      <c r="B516" s="74">
        <v>66.36</v>
      </c>
      <c r="C516" s="31" t="s">
        <v>59876</v>
      </c>
      <c r="D516" s="31" t="s">
        <v>23</v>
      </c>
      <c r="E516" s="32">
        <f t="shared" si="9"/>
        <v>929.04</v>
      </c>
    </row>
    <row r="517" spans="1:5" x14ac:dyDescent="0.25">
      <c r="A517" s="31">
        <v>4</v>
      </c>
      <c r="B517" s="74">
        <v>66.36</v>
      </c>
      <c r="C517" s="31" t="s">
        <v>59876</v>
      </c>
      <c r="D517" s="31" t="s">
        <v>17</v>
      </c>
      <c r="E517" s="32">
        <f t="shared" si="9"/>
        <v>265.44</v>
      </c>
    </row>
    <row r="518" spans="1:5" x14ac:dyDescent="0.25">
      <c r="A518" s="31">
        <v>8</v>
      </c>
      <c r="B518" s="74">
        <v>66.36</v>
      </c>
      <c r="C518" s="31" t="s">
        <v>59876</v>
      </c>
      <c r="D518" s="31" t="s">
        <v>17</v>
      </c>
      <c r="E518" s="32">
        <f t="shared" si="9"/>
        <v>530.88</v>
      </c>
    </row>
    <row r="519" spans="1:5" x14ac:dyDescent="0.25">
      <c r="A519" s="31">
        <v>24</v>
      </c>
      <c r="B519" s="74">
        <v>66.349999999999994</v>
      </c>
      <c r="C519" s="31" t="s">
        <v>59877</v>
      </c>
      <c r="D519" s="31" t="s">
        <v>21</v>
      </c>
      <c r="E519" s="32">
        <f t="shared" si="9"/>
        <v>1592.3999999999999</v>
      </c>
    </row>
    <row r="520" spans="1:5" x14ac:dyDescent="0.25">
      <c r="A520" s="31">
        <v>12</v>
      </c>
      <c r="B520" s="74">
        <v>66.349999999999994</v>
      </c>
      <c r="C520" s="31" t="s">
        <v>59878</v>
      </c>
      <c r="D520" s="31" t="s">
        <v>22</v>
      </c>
      <c r="E520" s="32">
        <f t="shared" si="9"/>
        <v>796.19999999999993</v>
      </c>
    </row>
    <row r="521" spans="1:5" x14ac:dyDescent="0.25">
      <c r="A521" s="31">
        <v>12</v>
      </c>
      <c r="B521" s="74">
        <v>66.349999999999994</v>
      </c>
      <c r="C521" s="31" t="s">
        <v>59879</v>
      </c>
      <c r="D521" s="31" t="s">
        <v>23</v>
      </c>
      <c r="E521" s="32">
        <f t="shared" si="9"/>
        <v>796.19999999999993</v>
      </c>
    </row>
    <row r="522" spans="1:5" x14ac:dyDescent="0.25">
      <c r="A522" s="31">
        <v>24</v>
      </c>
      <c r="B522" s="74">
        <v>66.37</v>
      </c>
      <c r="C522" s="31" t="s">
        <v>59880</v>
      </c>
      <c r="D522" s="31" t="s">
        <v>21</v>
      </c>
      <c r="E522" s="32">
        <f t="shared" si="9"/>
        <v>1592.88</v>
      </c>
    </row>
    <row r="523" spans="1:5" x14ac:dyDescent="0.25">
      <c r="A523" s="31">
        <v>22</v>
      </c>
      <c r="B523" s="74">
        <v>66.37</v>
      </c>
      <c r="C523" s="31" t="s">
        <v>59881</v>
      </c>
      <c r="D523" s="31" t="s">
        <v>22</v>
      </c>
      <c r="E523" s="32">
        <f t="shared" si="9"/>
        <v>1460.14</v>
      </c>
    </row>
    <row r="524" spans="1:5" x14ac:dyDescent="0.25">
      <c r="A524" s="31">
        <v>12</v>
      </c>
      <c r="B524" s="74">
        <v>66.36</v>
      </c>
      <c r="C524" s="31" t="s">
        <v>59882</v>
      </c>
      <c r="D524" s="31" t="s">
        <v>21</v>
      </c>
      <c r="E524" s="32">
        <f t="shared" si="9"/>
        <v>796.31999999999994</v>
      </c>
    </row>
    <row r="525" spans="1:5" x14ac:dyDescent="0.25">
      <c r="A525" s="31">
        <v>24</v>
      </c>
      <c r="B525" s="74">
        <v>66.36</v>
      </c>
      <c r="C525" s="31" t="s">
        <v>59883</v>
      </c>
      <c r="D525" s="31" t="s">
        <v>17</v>
      </c>
      <c r="E525" s="32">
        <f t="shared" si="9"/>
        <v>1592.6399999999999</v>
      </c>
    </row>
    <row r="526" spans="1:5" x14ac:dyDescent="0.25">
      <c r="A526" s="31">
        <v>12</v>
      </c>
      <c r="B526" s="74">
        <v>66.36</v>
      </c>
      <c r="C526" s="31" t="s">
        <v>59883</v>
      </c>
      <c r="D526" s="31" t="s">
        <v>22</v>
      </c>
      <c r="E526" s="32">
        <f t="shared" si="9"/>
        <v>796.31999999999994</v>
      </c>
    </row>
    <row r="527" spans="1:5" x14ac:dyDescent="0.25">
      <c r="A527" s="31">
        <v>24</v>
      </c>
      <c r="B527" s="74">
        <v>66.349999999999994</v>
      </c>
      <c r="C527" s="31" t="s">
        <v>59884</v>
      </c>
      <c r="D527" s="31" t="s">
        <v>21</v>
      </c>
      <c r="E527" s="32">
        <f t="shared" si="9"/>
        <v>1592.3999999999999</v>
      </c>
    </row>
    <row r="528" spans="1:5" x14ac:dyDescent="0.25">
      <c r="A528" s="31">
        <v>24</v>
      </c>
      <c r="B528" s="74">
        <v>66.349999999999994</v>
      </c>
      <c r="C528" s="31" t="s">
        <v>59885</v>
      </c>
      <c r="D528" s="31" t="s">
        <v>17</v>
      </c>
      <c r="E528" s="32">
        <f t="shared" si="9"/>
        <v>1592.3999999999999</v>
      </c>
    </row>
    <row r="529" spans="1:5" x14ac:dyDescent="0.25">
      <c r="A529" s="31">
        <v>73</v>
      </c>
      <c r="B529" s="74">
        <v>66.34</v>
      </c>
      <c r="C529" s="31" t="s">
        <v>59886</v>
      </c>
      <c r="D529" s="31" t="s">
        <v>21</v>
      </c>
      <c r="E529" s="32">
        <f t="shared" si="9"/>
        <v>4842.8200000000006</v>
      </c>
    </row>
    <row r="530" spans="1:5" x14ac:dyDescent="0.25">
      <c r="A530" s="31">
        <v>4</v>
      </c>
      <c r="B530" s="74">
        <v>66.349999999999994</v>
      </c>
      <c r="C530" s="31" t="s">
        <v>58909</v>
      </c>
      <c r="D530" s="31" t="s">
        <v>21</v>
      </c>
      <c r="E530" s="32">
        <f t="shared" si="9"/>
        <v>265.39999999999998</v>
      </c>
    </row>
    <row r="531" spans="1:5" x14ac:dyDescent="0.25">
      <c r="A531" s="31">
        <v>24</v>
      </c>
      <c r="B531" s="74">
        <v>66.349999999999994</v>
      </c>
      <c r="C531" s="31" t="s">
        <v>58909</v>
      </c>
      <c r="D531" s="31" t="s">
        <v>21</v>
      </c>
      <c r="E531" s="32">
        <f t="shared" si="9"/>
        <v>1592.3999999999999</v>
      </c>
    </row>
    <row r="532" spans="1:5" x14ac:dyDescent="0.25">
      <c r="A532" s="31">
        <v>26</v>
      </c>
      <c r="B532" s="74">
        <v>66.349999999999994</v>
      </c>
      <c r="C532" s="31" t="s">
        <v>59887</v>
      </c>
      <c r="D532" s="31" t="s">
        <v>17</v>
      </c>
      <c r="E532" s="32">
        <f t="shared" si="9"/>
        <v>1725.1</v>
      </c>
    </row>
    <row r="533" spans="1:5" x14ac:dyDescent="0.25">
      <c r="A533" s="31">
        <v>30</v>
      </c>
      <c r="B533" s="74">
        <v>66.349999999999994</v>
      </c>
      <c r="C533" s="31" t="s">
        <v>59888</v>
      </c>
      <c r="D533" s="31" t="s">
        <v>21</v>
      </c>
      <c r="E533" s="32">
        <f t="shared" si="9"/>
        <v>1990.4999999999998</v>
      </c>
    </row>
    <row r="534" spans="1:5" x14ac:dyDescent="0.25">
      <c r="A534" s="31">
        <v>24</v>
      </c>
      <c r="B534" s="74">
        <v>66.349999999999994</v>
      </c>
      <c r="C534" s="31" t="s">
        <v>59888</v>
      </c>
      <c r="D534" s="31" t="s">
        <v>21</v>
      </c>
      <c r="E534" s="32">
        <f t="shared" si="9"/>
        <v>1592.3999999999999</v>
      </c>
    </row>
    <row r="535" spans="1:5" x14ac:dyDescent="0.25">
      <c r="A535" s="31">
        <v>10</v>
      </c>
      <c r="B535" s="74">
        <v>66.349999999999994</v>
      </c>
      <c r="C535" s="31" t="s">
        <v>59889</v>
      </c>
      <c r="D535" s="31" t="s">
        <v>23</v>
      </c>
      <c r="E535" s="32">
        <f t="shared" si="9"/>
        <v>663.5</v>
      </c>
    </row>
    <row r="536" spans="1:5" x14ac:dyDescent="0.25">
      <c r="A536" s="31">
        <v>2</v>
      </c>
      <c r="B536" s="74">
        <v>66.349999999999994</v>
      </c>
      <c r="C536" s="31" t="s">
        <v>59889</v>
      </c>
      <c r="D536" s="31" t="s">
        <v>23</v>
      </c>
      <c r="E536" s="32">
        <f t="shared" si="9"/>
        <v>132.69999999999999</v>
      </c>
    </row>
    <row r="537" spans="1:5" x14ac:dyDescent="0.25">
      <c r="A537" s="31">
        <v>2</v>
      </c>
      <c r="B537" s="74">
        <v>66.349999999999994</v>
      </c>
      <c r="C537" s="31" t="s">
        <v>59889</v>
      </c>
      <c r="D537" s="31" t="s">
        <v>17</v>
      </c>
      <c r="E537" s="32">
        <f t="shared" si="9"/>
        <v>132.69999999999999</v>
      </c>
    </row>
    <row r="538" spans="1:5" x14ac:dyDescent="0.25">
      <c r="A538" s="31">
        <v>24</v>
      </c>
      <c r="B538" s="74">
        <v>66.349999999999994</v>
      </c>
      <c r="C538" s="31" t="s">
        <v>59890</v>
      </c>
      <c r="D538" s="31" t="s">
        <v>17</v>
      </c>
      <c r="E538" s="32">
        <f t="shared" si="9"/>
        <v>1592.3999999999999</v>
      </c>
    </row>
    <row r="539" spans="1:5" x14ac:dyDescent="0.25">
      <c r="A539" s="31">
        <v>1</v>
      </c>
      <c r="B539" s="74">
        <v>66.34</v>
      </c>
      <c r="C539" s="31" t="s">
        <v>5160</v>
      </c>
      <c r="D539" s="31" t="s">
        <v>21</v>
      </c>
      <c r="E539" s="32">
        <f t="shared" si="9"/>
        <v>66.34</v>
      </c>
    </row>
    <row r="540" spans="1:5" x14ac:dyDescent="0.25">
      <c r="A540" s="31">
        <v>59</v>
      </c>
      <c r="B540" s="74">
        <v>66.34</v>
      </c>
      <c r="C540" s="31" t="s">
        <v>5160</v>
      </c>
      <c r="D540" s="31" t="s">
        <v>21</v>
      </c>
      <c r="E540" s="32">
        <f t="shared" si="9"/>
        <v>3914.0600000000004</v>
      </c>
    </row>
    <row r="541" spans="1:5" x14ac:dyDescent="0.25">
      <c r="A541" s="31">
        <v>12</v>
      </c>
      <c r="B541" s="74">
        <v>66.34</v>
      </c>
      <c r="C541" s="31" t="s">
        <v>5160</v>
      </c>
      <c r="D541" s="31" t="s">
        <v>21</v>
      </c>
      <c r="E541" s="32">
        <f t="shared" si="9"/>
        <v>796.08</v>
      </c>
    </row>
    <row r="542" spans="1:5" x14ac:dyDescent="0.25">
      <c r="A542" s="31">
        <v>20</v>
      </c>
      <c r="B542" s="74">
        <v>66.34</v>
      </c>
      <c r="C542" s="31" t="s">
        <v>59891</v>
      </c>
      <c r="D542" s="31" t="s">
        <v>23</v>
      </c>
      <c r="E542" s="32">
        <f t="shared" si="9"/>
        <v>1326.8000000000002</v>
      </c>
    </row>
    <row r="543" spans="1:5" x14ac:dyDescent="0.25">
      <c r="A543" s="31">
        <v>4</v>
      </c>
      <c r="B543" s="74">
        <v>66.34</v>
      </c>
      <c r="C543" s="31" t="s">
        <v>59892</v>
      </c>
      <c r="D543" s="31" t="s">
        <v>17</v>
      </c>
      <c r="E543" s="32">
        <f t="shared" si="9"/>
        <v>265.36</v>
      </c>
    </row>
    <row r="544" spans="1:5" x14ac:dyDescent="0.25">
      <c r="A544" s="31">
        <v>34</v>
      </c>
      <c r="B544" s="74">
        <v>66.349999999999994</v>
      </c>
      <c r="C544" s="31" t="s">
        <v>59893</v>
      </c>
      <c r="D544" s="31" t="s">
        <v>21</v>
      </c>
      <c r="E544" s="32">
        <f t="shared" si="9"/>
        <v>2255.8999999999996</v>
      </c>
    </row>
    <row r="545" spans="1:5" x14ac:dyDescent="0.25">
      <c r="A545" s="31">
        <v>12</v>
      </c>
      <c r="B545" s="74">
        <v>66.34</v>
      </c>
      <c r="C545" s="31" t="s">
        <v>59894</v>
      </c>
      <c r="D545" s="31" t="s">
        <v>21</v>
      </c>
      <c r="E545" s="32">
        <f t="shared" si="9"/>
        <v>796.08</v>
      </c>
    </row>
    <row r="546" spans="1:5" x14ac:dyDescent="0.25">
      <c r="A546" s="31">
        <v>12</v>
      </c>
      <c r="B546" s="74">
        <v>66.34</v>
      </c>
      <c r="C546" s="31" t="s">
        <v>59895</v>
      </c>
      <c r="D546" s="31" t="s">
        <v>23</v>
      </c>
      <c r="E546" s="32">
        <f t="shared" si="9"/>
        <v>796.08</v>
      </c>
    </row>
    <row r="547" spans="1:5" x14ac:dyDescent="0.25">
      <c r="A547" s="31">
        <v>24</v>
      </c>
      <c r="B547" s="74">
        <v>66.34</v>
      </c>
      <c r="C547" s="31" t="s">
        <v>59895</v>
      </c>
      <c r="D547" s="31" t="s">
        <v>17</v>
      </c>
      <c r="E547" s="32">
        <f t="shared" si="9"/>
        <v>1592.16</v>
      </c>
    </row>
    <row r="548" spans="1:5" x14ac:dyDescent="0.25">
      <c r="A548" s="31">
        <v>5</v>
      </c>
      <c r="B548" s="74">
        <v>66.34</v>
      </c>
      <c r="C548" s="31" t="s">
        <v>59896</v>
      </c>
      <c r="D548" s="31" t="s">
        <v>17</v>
      </c>
      <c r="E548" s="32">
        <f t="shared" si="9"/>
        <v>331.70000000000005</v>
      </c>
    </row>
    <row r="549" spans="1:5" x14ac:dyDescent="0.25">
      <c r="A549" s="31">
        <v>5</v>
      </c>
      <c r="B549" s="74">
        <v>66.34</v>
      </c>
      <c r="C549" s="31" t="s">
        <v>59896</v>
      </c>
      <c r="D549" s="31" t="s">
        <v>22</v>
      </c>
      <c r="E549" s="32">
        <f t="shared" si="9"/>
        <v>331.70000000000005</v>
      </c>
    </row>
    <row r="550" spans="1:5" x14ac:dyDescent="0.25">
      <c r="A550" s="31">
        <v>24</v>
      </c>
      <c r="B550" s="74">
        <v>66.34</v>
      </c>
      <c r="C550" s="31" t="s">
        <v>59897</v>
      </c>
      <c r="D550" s="31" t="s">
        <v>21</v>
      </c>
      <c r="E550" s="32">
        <f t="shared" si="9"/>
        <v>1592.16</v>
      </c>
    </row>
    <row r="551" spans="1:5" x14ac:dyDescent="0.25">
      <c r="A551" s="31">
        <v>24</v>
      </c>
      <c r="B551" s="74">
        <v>66.34</v>
      </c>
      <c r="C551" s="31" t="s">
        <v>59898</v>
      </c>
      <c r="D551" s="31" t="s">
        <v>17</v>
      </c>
      <c r="E551" s="32">
        <f t="shared" si="9"/>
        <v>1592.16</v>
      </c>
    </row>
    <row r="552" spans="1:5" x14ac:dyDescent="0.25">
      <c r="A552" s="31">
        <v>6</v>
      </c>
      <c r="B552" s="74">
        <v>66.33</v>
      </c>
      <c r="C552" s="31" t="s">
        <v>59899</v>
      </c>
      <c r="D552" s="31" t="s">
        <v>21</v>
      </c>
      <c r="E552" s="32">
        <f t="shared" si="9"/>
        <v>397.98</v>
      </c>
    </row>
    <row r="553" spans="1:5" x14ac:dyDescent="0.25">
      <c r="A553" s="31">
        <v>15</v>
      </c>
      <c r="B553" s="74">
        <v>66.33</v>
      </c>
      <c r="C553" s="31" t="s">
        <v>59899</v>
      </c>
      <c r="D553" s="31" t="s">
        <v>21</v>
      </c>
      <c r="E553" s="32">
        <f t="shared" si="9"/>
        <v>994.94999999999993</v>
      </c>
    </row>
    <row r="554" spans="1:5" x14ac:dyDescent="0.25">
      <c r="A554" s="31">
        <v>5</v>
      </c>
      <c r="B554" s="74">
        <v>66.33</v>
      </c>
      <c r="C554" s="31" t="s">
        <v>59900</v>
      </c>
      <c r="D554" s="31" t="s">
        <v>17</v>
      </c>
      <c r="E554" s="32">
        <f t="shared" si="9"/>
        <v>331.65</v>
      </c>
    </row>
    <row r="555" spans="1:5" x14ac:dyDescent="0.25">
      <c r="A555" s="31">
        <v>36</v>
      </c>
      <c r="B555" s="74">
        <v>66.33</v>
      </c>
      <c r="C555" s="31" t="s">
        <v>59901</v>
      </c>
      <c r="D555" s="31" t="s">
        <v>21</v>
      </c>
      <c r="E555" s="32">
        <f t="shared" si="9"/>
        <v>2387.88</v>
      </c>
    </row>
    <row r="556" spans="1:5" x14ac:dyDescent="0.25">
      <c r="A556" s="31">
        <v>12</v>
      </c>
      <c r="B556" s="74">
        <v>66.33</v>
      </c>
      <c r="C556" s="31" t="s">
        <v>59902</v>
      </c>
      <c r="D556" s="31" t="s">
        <v>23</v>
      </c>
      <c r="E556" s="32">
        <f t="shared" si="9"/>
        <v>795.96</v>
      </c>
    </row>
    <row r="557" spans="1:5" x14ac:dyDescent="0.25">
      <c r="A557" s="31">
        <v>11</v>
      </c>
      <c r="B557" s="74">
        <v>66.33</v>
      </c>
      <c r="C557" s="31" t="s">
        <v>59903</v>
      </c>
      <c r="D557" s="31" t="s">
        <v>17</v>
      </c>
      <c r="E557" s="32">
        <f t="shared" si="9"/>
        <v>729.63</v>
      </c>
    </row>
    <row r="558" spans="1:5" x14ac:dyDescent="0.25">
      <c r="A558" s="31">
        <v>35</v>
      </c>
      <c r="B558" s="74">
        <v>66.33</v>
      </c>
      <c r="C558" s="31" t="s">
        <v>59904</v>
      </c>
      <c r="D558" s="31" t="s">
        <v>21</v>
      </c>
      <c r="E558" s="32">
        <f t="shared" si="9"/>
        <v>2321.5499999999997</v>
      </c>
    </row>
    <row r="559" spans="1:5" x14ac:dyDescent="0.25">
      <c r="A559" s="31">
        <v>36</v>
      </c>
      <c r="B559" s="74">
        <v>66.33</v>
      </c>
      <c r="C559" s="31" t="s">
        <v>59905</v>
      </c>
      <c r="D559" s="31" t="s">
        <v>21</v>
      </c>
      <c r="E559" s="32">
        <f t="shared" si="9"/>
        <v>2387.88</v>
      </c>
    </row>
    <row r="560" spans="1:5" x14ac:dyDescent="0.25">
      <c r="A560" s="31">
        <v>12</v>
      </c>
      <c r="B560" s="74">
        <v>66.33</v>
      </c>
      <c r="C560" s="31" t="s">
        <v>59906</v>
      </c>
      <c r="D560" s="31" t="s">
        <v>23</v>
      </c>
      <c r="E560" s="32">
        <f t="shared" si="9"/>
        <v>795.96</v>
      </c>
    </row>
    <row r="561" spans="1:5" x14ac:dyDescent="0.25">
      <c r="A561" s="31">
        <v>36</v>
      </c>
      <c r="B561" s="74">
        <v>66.349999999999994</v>
      </c>
      <c r="C561" s="31" t="s">
        <v>5194</v>
      </c>
      <c r="D561" s="31" t="s">
        <v>21</v>
      </c>
      <c r="E561" s="32">
        <f t="shared" si="9"/>
        <v>2388.6</v>
      </c>
    </row>
    <row r="562" spans="1:5" x14ac:dyDescent="0.25">
      <c r="A562" s="31">
        <v>3</v>
      </c>
      <c r="B562" s="74">
        <v>66.349999999999994</v>
      </c>
      <c r="C562" s="31" t="s">
        <v>5194</v>
      </c>
      <c r="D562" s="31" t="s">
        <v>21</v>
      </c>
      <c r="E562" s="32">
        <f t="shared" si="9"/>
        <v>199.04999999999998</v>
      </c>
    </row>
    <row r="563" spans="1:5" x14ac:dyDescent="0.25">
      <c r="A563" s="31">
        <v>12</v>
      </c>
      <c r="B563" s="74">
        <v>66.349999999999994</v>
      </c>
      <c r="C563" s="31" t="s">
        <v>59907</v>
      </c>
      <c r="D563" s="31" t="s">
        <v>23</v>
      </c>
      <c r="E563" s="32">
        <f t="shared" si="9"/>
        <v>796.19999999999993</v>
      </c>
    </row>
    <row r="564" spans="1:5" x14ac:dyDescent="0.25">
      <c r="A564" s="31">
        <v>1</v>
      </c>
      <c r="B564" s="74">
        <v>66.349999999999994</v>
      </c>
      <c r="C564" s="31" t="s">
        <v>59908</v>
      </c>
      <c r="D564" s="31" t="s">
        <v>17</v>
      </c>
      <c r="E564" s="32">
        <f t="shared" si="9"/>
        <v>66.349999999999994</v>
      </c>
    </row>
    <row r="565" spans="1:5" x14ac:dyDescent="0.25">
      <c r="A565" s="31">
        <v>24</v>
      </c>
      <c r="B565" s="74">
        <v>66.34</v>
      </c>
      <c r="C565" s="31" t="s">
        <v>59909</v>
      </c>
      <c r="D565" s="31" t="s">
        <v>21</v>
      </c>
      <c r="E565" s="32">
        <f t="shared" si="9"/>
        <v>1592.16</v>
      </c>
    </row>
    <row r="566" spans="1:5" x14ac:dyDescent="0.25">
      <c r="A566" s="31">
        <v>24</v>
      </c>
      <c r="B566" s="74">
        <v>66.34</v>
      </c>
      <c r="C566" s="31" t="s">
        <v>59910</v>
      </c>
      <c r="D566" s="31" t="s">
        <v>23</v>
      </c>
      <c r="E566" s="32">
        <f t="shared" si="9"/>
        <v>1592.16</v>
      </c>
    </row>
    <row r="567" spans="1:5" x14ac:dyDescent="0.25">
      <c r="A567" s="31">
        <v>12</v>
      </c>
      <c r="B567" s="74">
        <v>66.349999999999994</v>
      </c>
      <c r="C567" s="31" t="s">
        <v>59911</v>
      </c>
      <c r="D567" s="31" t="s">
        <v>23</v>
      </c>
      <c r="E567" s="32">
        <f t="shared" si="9"/>
        <v>796.19999999999993</v>
      </c>
    </row>
    <row r="568" spans="1:5" x14ac:dyDescent="0.25">
      <c r="A568" s="31">
        <v>12</v>
      </c>
      <c r="B568" s="74">
        <v>66.349999999999994</v>
      </c>
      <c r="C568" s="31" t="s">
        <v>59912</v>
      </c>
      <c r="D568" s="31" t="s">
        <v>17</v>
      </c>
      <c r="E568" s="32">
        <f t="shared" si="9"/>
        <v>796.19999999999993</v>
      </c>
    </row>
    <row r="569" spans="1:5" x14ac:dyDescent="0.25">
      <c r="A569" s="31">
        <v>24</v>
      </c>
      <c r="B569" s="74">
        <v>66.349999999999994</v>
      </c>
      <c r="C569" s="31" t="s">
        <v>59913</v>
      </c>
      <c r="D569" s="31" t="s">
        <v>21</v>
      </c>
      <c r="E569" s="32">
        <f t="shared" si="9"/>
        <v>1592.3999999999999</v>
      </c>
    </row>
    <row r="570" spans="1:5" x14ac:dyDescent="0.25">
      <c r="A570" s="31">
        <v>12</v>
      </c>
      <c r="B570" s="74">
        <v>66.349999999999994</v>
      </c>
      <c r="C570" s="31" t="s">
        <v>59914</v>
      </c>
      <c r="D570" s="31" t="s">
        <v>17</v>
      </c>
      <c r="E570" s="32">
        <f t="shared" si="9"/>
        <v>796.19999999999993</v>
      </c>
    </row>
    <row r="571" spans="1:5" x14ac:dyDescent="0.25">
      <c r="A571" s="31">
        <v>12</v>
      </c>
      <c r="B571" s="74">
        <v>66.349999999999994</v>
      </c>
      <c r="C571" s="31" t="s">
        <v>59915</v>
      </c>
      <c r="D571" s="31" t="s">
        <v>21</v>
      </c>
      <c r="E571" s="32">
        <f t="shared" si="9"/>
        <v>796.19999999999993</v>
      </c>
    </row>
    <row r="572" spans="1:5" x14ac:dyDescent="0.25">
      <c r="A572" s="31">
        <v>14</v>
      </c>
      <c r="B572" s="74">
        <v>66.34</v>
      </c>
      <c r="C572" s="31" t="s">
        <v>59916</v>
      </c>
      <c r="D572" s="31" t="s">
        <v>17</v>
      </c>
      <c r="E572" s="32">
        <f t="shared" si="9"/>
        <v>928.76</v>
      </c>
    </row>
    <row r="573" spans="1:5" x14ac:dyDescent="0.25">
      <c r="A573" s="31">
        <v>18</v>
      </c>
      <c r="B573" s="74">
        <v>66.34</v>
      </c>
      <c r="C573" s="31" t="s">
        <v>59917</v>
      </c>
      <c r="D573" s="31" t="s">
        <v>21</v>
      </c>
      <c r="E573" s="32">
        <f t="shared" si="9"/>
        <v>1194.1200000000001</v>
      </c>
    </row>
    <row r="574" spans="1:5" x14ac:dyDescent="0.25">
      <c r="A574" s="31">
        <v>24</v>
      </c>
      <c r="B574" s="74">
        <v>66.34</v>
      </c>
      <c r="C574" s="31" t="s">
        <v>59917</v>
      </c>
      <c r="D574" s="31" t="s">
        <v>21</v>
      </c>
      <c r="E574" s="32">
        <f t="shared" si="9"/>
        <v>1592.16</v>
      </c>
    </row>
    <row r="575" spans="1:5" x14ac:dyDescent="0.25">
      <c r="A575" s="31">
        <v>6</v>
      </c>
      <c r="B575" s="74">
        <v>66.34</v>
      </c>
      <c r="C575" s="31" t="s">
        <v>59918</v>
      </c>
      <c r="D575" s="31" t="s">
        <v>17</v>
      </c>
      <c r="E575" s="32">
        <f t="shared" si="9"/>
        <v>398.04</v>
      </c>
    </row>
    <row r="576" spans="1:5" x14ac:dyDescent="0.25">
      <c r="A576" s="31">
        <v>37</v>
      </c>
      <c r="B576" s="74">
        <v>66.34</v>
      </c>
      <c r="C576" s="31" t="s">
        <v>59919</v>
      </c>
      <c r="D576" s="31" t="s">
        <v>21</v>
      </c>
      <c r="E576" s="32">
        <f t="shared" si="9"/>
        <v>2454.58</v>
      </c>
    </row>
    <row r="577" spans="1:5" x14ac:dyDescent="0.25">
      <c r="A577" s="31">
        <v>11</v>
      </c>
      <c r="B577" s="74">
        <v>66.34</v>
      </c>
      <c r="C577" s="31" t="s">
        <v>59919</v>
      </c>
      <c r="D577" s="31" t="s">
        <v>21</v>
      </c>
      <c r="E577" s="32">
        <f t="shared" si="9"/>
        <v>729.74</v>
      </c>
    </row>
    <row r="578" spans="1:5" x14ac:dyDescent="0.25">
      <c r="A578" s="31">
        <v>24</v>
      </c>
      <c r="B578" s="74">
        <v>66.34</v>
      </c>
      <c r="C578" s="31" t="s">
        <v>59920</v>
      </c>
      <c r="D578" s="31" t="s">
        <v>21</v>
      </c>
      <c r="E578" s="32">
        <f t="shared" ref="E578:E641" si="10">+A578*B578</f>
        <v>1592.16</v>
      </c>
    </row>
    <row r="579" spans="1:5" x14ac:dyDescent="0.25">
      <c r="A579" s="31">
        <v>18</v>
      </c>
      <c r="B579" s="74">
        <v>66.34</v>
      </c>
      <c r="C579" s="31" t="s">
        <v>59920</v>
      </c>
      <c r="D579" s="31" t="s">
        <v>21</v>
      </c>
      <c r="E579" s="32">
        <f t="shared" si="10"/>
        <v>1194.1200000000001</v>
      </c>
    </row>
    <row r="580" spans="1:5" x14ac:dyDescent="0.25">
      <c r="A580" s="31">
        <v>12</v>
      </c>
      <c r="B580" s="74">
        <v>66.34</v>
      </c>
      <c r="C580" s="31" t="s">
        <v>59921</v>
      </c>
      <c r="D580" s="31" t="s">
        <v>23</v>
      </c>
      <c r="E580" s="32">
        <f t="shared" si="10"/>
        <v>796.08</v>
      </c>
    </row>
    <row r="581" spans="1:5" x14ac:dyDescent="0.25">
      <c r="A581" s="31">
        <v>12</v>
      </c>
      <c r="B581" s="74">
        <v>66.34</v>
      </c>
      <c r="C581" s="31" t="s">
        <v>59922</v>
      </c>
      <c r="D581" s="31" t="s">
        <v>17</v>
      </c>
      <c r="E581" s="32">
        <f t="shared" si="10"/>
        <v>796.08</v>
      </c>
    </row>
    <row r="582" spans="1:5" x14ac:dyDescent="0.25">
      <c r="A582" s="31">
        <v>6</v>
      </c>
      <c r="B582" s="74">
        <v>66.34</v>
      </c>
      <c r="C582" s="31" t="s">
        <v>59923</v>
      </c>
      <c r="D582" s="31" t="s">
        <v>23</v>
      </c>
      <c r="E582" s="32">
        <f t="shared" si="10"/>
        <v>398.04</v>
      </c>
    </row>
    <row r="583" spans="1:5" x14ac:dyDescent="0.25">
      <c r="A583" s="31">
        <v>18</v>
      </c>
      <c r="B583" s="74">
        <v>66.349999999999994</v>
      </c>
      <c r="C583" s="31" t="s">
        <v>59924</v>
      </c>
      <c r="D583" s="31" t="s">
        <v>21</v>
      </c>
      <c r="E583" s="32">
        <f t="shared" si="10"/>
        <v>1194.3</v>
      </c>
    </row>
    <row r="584" spans="1:5" x14ac:dyDescent="0.25">
      <c r="A584" s="31">
        <v>8</v>
      </c>
      <c r="B584" s="74">
        <v>66.349999999999994</v>
      </c>
      <c r="C584" s="31" t="s">
        <v>59925</v>
      </c>
      <c r="D584" s="31" t="s">
        <v>17</v>
      </c>
      <c r="E584" s="32">
        <f t="shared" si="10"/>
        <v>530.79999999999995</v>
      </c>
    </row>
    <row r="585" spans="1:5" x14ac:dyDescent="0.25">
      <c r="A585" s="31">
        <v>8</v>
      </c>
      <c r="B585" s="74">
        <v>66.349999999999994</v>
      </c>
      <c r="C585" s="31" t="s">
        <v>59925</v>
      </c>
      <c r="D585" s="31" t="s">
        <v>22</v>
      </c>
      <c r="E585" s="32">
        <f t="shared" si="10"/>
        <v>530.79999999999995</v>
      </c>
    </row>
    <row r="586" spans="1:5" x14ac:dyDescent="0.25">
      <c r="A586" s="31">
        <v>21</v>
      </c>
      <c r="B586" s="74">
        <v>66.34</v>
      </c>
      <c r="C586" s="31" t="s">
        <v>59926</v>
      </c>
      <c r="D586" s="31" t="s">
        <v>21</v>
      </c>
      <c r="E586" s="32">
        <f t="shared" si="10"/>
        <v>1393.14</v>
      </c>
    </row>
    <row r="587" spans="1:5" x14ac:dyDescent="0.25">
      <c r="A587" s="31">
        <v>10</v>
      </c>
      <c r="B587" s="74">
        <v>66.34</v>
      </c>
      <c r="C587" s="31" t="s">
        <v>59927</v>
      </c>
      <c r="D587" s="31" t="s">
        <v>17</v>
      </c>
      <c r="E587" s="32">
        <f t="shared" si="10"/>
        <v>663.40000000000009</v>
      </c>
    </row>
    <row r="588" spans="1:5" x14ac:dyDescent="0.25">
      <c r="A588" s="31">
        <v>12</v>
      </c>
      <c r="B588" s="74">
        <v>66.33</v>
      </c>
      <c r="C588" s="31" t="s">
        <v>50701</v>
      </c>
      <c r="D588" s="31" t="s">
        <v>21</v>
      </c>
      <c r="E588" s="32">
        <f t="shared" si="10"/>
        <v>795.96</v>
      </c>
    </row>
    <row r="589" spans="1:5" x14ac:dyDescent="0.25">
      <c r="A589" s="31">
        <v>27</v>
      </c>
      <c r="B589" s="74">
        <v>66.33</v>
      </c>
      <c r="C589" s="31" t="s">
        <v>50701</v>
      </c>
      <c r="D589" s="31" t="s">
        <v>21</v>
      </c>
      <c r="E589" s="32">
        <f t="shared" si="10"/>
        <v>1790.9099999999999</v>
      </c>
    </row>
    <row r="590" spans="1:5" x14ac:dyDescent="0.25">
      <c r="A590" s="31">
        <v>24</v>
      </c>
      <c r="B590" s="74">
        <v>66.33</v>
      </c>
      <c r="C590" s="31" t="s">
        <v>59928</v>
      </c>
      <c r="D590" s="31" t="s">
        <v>23</v>
      </c>
      <c r="E590" s="32">
        <f t="shared" si="10"/>
        <v>1591.92</v>
      </c>
    </row>
    <row r="591" spans="1:5" x14ac:dyDescent="0.25">
      <c r="A591" s="31">
        <v>12</v>
      </c>
      <c r="B591" s="74">
        <v>66.33</v>
      </c>
      <c r="C591" s="31" t="s">
        <v>59928</v>
      </c>
      <c r="D591" s="31" t="s">
        <v>17</v>
      </c>
      <c r="E591" s="32">
        <f t="shared" si="10"/>
        <v>795.96</v>
      </c>
    </row>
    <row r="592" spans="1:5" x14ac:dyDescent="0.25">
      <c r="A592" s="31">
        <v>9</v>
      </c>
      <c r="B592" s="74">
        <v>66.33</v>
      </c>
      <c r="C592" s="31" t="s">
        <v>59929</v>
      </c>
      <c r="D592" s="31" t="s">
        <v>17</v>
      </c>
      <c r="E592" s="32">
        <f t="shared" si="10"/>
        <v>596.97</v>
      </c>
    </row>
    <row r="593" spans="1:5" x14ac:dyDescent="0.25">
      <c r="A593" s="31">
        <v>24</v>
      </c>
      <c r="B593" s="74">
        <v>66.3</v>
      </c>
      <c r="C593" s="31" t="s">
        <v>59930</v>
      </c>
      <c r="D593" s="31" t="s">
        <v>21</v>
      </c>
      <c r="E593" s="32">
        <f t="shared" si="10"/>
        <v>1591.1999999999998</v>
      </c>
    </row>
    <row r="594" spans="1:5" x14ac:dyDescent="0.25">
      <c r="A594" s="31">
        <v>12</v>
      </c>
      <c r="B594" s="74">
        <v>66.290000000000006</v>
      </c>
      <c r="C594" s="31" t="s">
        <v>59930</v>
      </c>
      <c r="D594" s="31" t="s">
        <v>21</v>
      </c>
      <c r="E594" s="32">
        <f t="shared" si="10"/>
        <v>795.48</v>
      </c>
    </row>
    <row r="595" spans="1:5" x14ac:dyDescent="0.25">
      <c r="A595" s="31">
        <v>48</v>
      </c>
      <c r="B595" s="74">
        <v>66.319999999999993</v>
      </c>
      <c r="C595" s="31" t="s">
        <v>59930</v>
      </c>
      <c r="D595" s="31" t="s">
        <v>21</v>
      </c>
      <c r="E595" s="32">
        <f t="shared" si="10"/>
        <v>3183.3599999999997</v>
      </c>
    </row>
    <row r="596" spans="1:5" x14ac:dyDescent="0.25">
      <c r="A596" s="31">
        <v>12</v>
      </c>
      <c r="B596" s="74">
        <v>66.3</v>
      </c>
      <c r="C596" s="31" t="s">
        <v>59931</v>
      </c>
      <c r="D596" s="31" t="s">
        <v>23</v>
      </c>
      <c r="E596" s="32">
        <f t="shared" si="10"/>
        <v>795.59999999999991</v>
      </c>
    </row>
    <row r="597" spans="1:5" x14ac:dyDescent="0.25">
      <c r="A597" s="31">
        <v>12</v>
      </c>
      <c r="B597" s="74">
        <v>66.3</v>
      </c>
      <c r="C597" s="31" t="s">
        <v>59932</v>
      </c>
      <c r="D597" s="31" t="s">
        <v>17</v>
      </c>
      <c r="E597" s="32">
        <f t="shared" si="10"/>
        <v>795.59999999999991</v>
      </c>
    </row>
    <row r="598" spans="1:5" x14ac:dyDescent="0.25">
      <c r="A598" s="31">
        <v>10</v>
      </c>
      <c r="B598" s="74">
        <v>66.290000000000006</v>
      </c>
      <c r="C598" s="31" t="s">
        <v>59933</v>
      </c>
      <c r="D598" s="31" t="s">
        <v>23</v>
      </c>
      <c r="E598" s="32">
        <f t="shared" si="10"/>
        <v>662.90000000000009</v>
      </c>
    </row>
    <row r="599" spans="1:5" x14ac:dyDescent="0.25">
      <c r="A599" s="31">
        <v>10</v>
      </c>
      <c r="B599" s="74">
        <v>66.290000000000006</v>
      </c>
      <c r="C599" s="31" t="s">
        <v>59933</v>
      </c>
      <c r="D599" s="31" t="s">
        <v>17</v>
      </c>
      <c r="E599" s="32">
        <f t="shared" si="10"/>
        <v>662.90000000000009</v>
      </c>
    </row>
    <row r="600" spans="1:5" x14ac:dyDescent="0.25">
      <c r="A600" s="31">
        <v>10</v>
      </c>
      <c r="B600" s="74">
        <v>66.290000000000006</v>
      </c>
      <c r="C600" s="31" t="s">
        <v>59933</v>
      </c>
      <c r="D600" s="31" t="s">
        <v>22</v>
      </c>
      <c r="E600" s="32">
        <f t="shared" si="10"/>
        <v>662.90000000000009</v>
      </c>
    </row>
    <row r="601" spans="1:5" x14ac:dyDescent="0.25">
      <c r="A601" s="31">
        <v>5</v>
      </c>
      <c r="B601" s="74">
        <v>66.31</v>
      </c>
      <c r="C601" s="31" t="s">
        <v>3559</v>
      </c>
      <c r="D601" s="31" t="s">
        <v>21</v>
      </c>
      <c r="E601" s="32">
        <f t="shared" si="10"/>
        <v>331.55</v>
      </c>
    </row>
    <row r="602" spans="1:5" x14ac:dyDescent="0.25">
      <c r="A602" s="31">
        <v>21</v>
      </c>
      <c r="B602" s="74">
        <v>66.31</v>
      </c>
      <c r="C602" s="31" t="s">
        <v>3559</v>
      </c>
      <c r="D602" s="31" t="s">
        <v>21</v>
      </c>
      <c r="E602" s="32">
        <f t="shared" si="10"/>
        <v>1392.51</v>
      </c>
    </row>
    <row r="603" spans="1:5" x14ac:dyDescent="0.25">
      <c r="A603" s="31">
        <v>20</v>
      </c>
      <c r="B603" s="74">
        <v>66.31</v>
      </c>
      <c r="C603" s="31" t="s">
        <v>59934</v>
      </c>
      <c r="D603" s="31" t="s">
        <v>17</v>
      </c>
      <c r="E603" s="32">
        <f t="shared" si="10"/>
        <v>1326.2</v>
      </c>
    </row>
    <row r="604" spans="1:5" x14ac:dyDescent="0.25">
      <c r="A604" s="31">
        <v>1</v>
      </c>
      <c r="B604" s="74">
        <v>66.31</v>
      </c>
      <c r="C604" s="31" t="s">
        <v>59934</v>
      </c>
      <c r="D604" s="31" t="s">
        <v>17</v>
      </c>
      <c r="E604" s="32">
        <f t="shared" si="10"/>
        <v>66.31</v>
      </c>
    </row>
    <row r="605" spans="1:5" x14ac:dyDescent="0.25">
      <c r="A605" s="31">
        <v>1</v>
      </c>
      <c r="B605" s="74">
        <v>66.31</v>
      </c>
      <c r="C605" s="31" t="s">
        <v>59934</v>
      </c>
      <c r="D605" s="31" t="s">
        <v>22</v>
      </c>
      <c r="E605" s="32">
        <f t="shared" si="10"/>
        <v>66.31</v>
      </c>
    </row>
    <row r="606" spans="1:5" x14ac:dyDescent="0.25">
      <c r="A606" s="31">
        <v>15</v>
      </c>
      <c r="B606" s="74">
        <v>66.31</v>
      </c>
      <c r="C606" s="31" t="s">
        <v>59935</v>
      </c>
      <c r="D606" s="31" t="s">
        <v>21</v>
      </c>
      <c r="E606" s="32">
        <f t="shared" si="10"/>
        <v>994.65000000000009</v>
      </c>
    </row>
    <row r="607" spans="1:5" x14ac:dyDescent="0.25">
      <c r="A607" s="31">
        <v>15</v>
      </c>
      <c r="B607" s="74">
        <v>66.31</v>
      </c>
      <c r="C607" s="31" t="s">
        <v>59935</v>
      </c>
      <c r="D607" s="31" t="s">
        <v>21</v>
      </c>
      <c r="E607" s="32">
        <f t="shared" si="10"/>
        <v>994.65000000000009</v>
      </c>
    </row>
    <row r="608" spans="1:5" x14ac:dyDescent="0.25">
      <c r="A608" s="31">
        <v>12</v>
      </c>
      <c r="B608" s="74">
        <v>66.31</v>
      </c>
      <c r="C608" s="31" t="s">
        <v>59936</v>
      </c>
      <c r="D608" s="31" t="s">
        <v>17</v>
      </c>
      <c r="E608" s="32">
        <f t="shared" si="10"/>
        <v>795.72</v>
      </c>
    </row>
    <row r="609" spans="1:5" x14ac:dyDescent="0.25">
      <c r="A609" s="31">
        <v>6</v>
      </c>
      <c r="B609" s="74">
        <v>66.31</v>
      </c>
      <c r="C609" s="31" t="s">
        <v>59936</v>
      </c>
      <c r="D609" s="31" t="s">
        <v>17</v>
      </c>
      <c r="E609" s="32">
        <f t="shared" si="10"/>
        <v>397.86</v>
      </c>
    </row>
    <row r="610" spans="1:5" x14ac:dyDescent="0.25">
      <c r="A610" s="31">
        <v>12</v>
      </c>
      <c r="B610" s="74">
        <v>66.3</v>
      </c>
      <c r="C610" s="31" t="s">
        <v>59937</v>
      </c>
      <c r="D610" s="31" t="s">
        <v>21</v>
      </c>
      <c r="E610" s="32">
        <f t="shared" si="10"/>
        <v>795.59999999999991</v>
      </c>
    </row>
    <row r="611" spans="1:5" x14ac:dyDescent="0.25">
      <c r="A611" s="31">
        <v>27</v>
      </c>
      <c r="B611" s="74">
        <v>66.3</v>
      </c>
      <c r="C611" s="31" t="s">
        <v>59937</v>
      </c>
      <c r="D611" s="31" t="s">
        <v>21</v>
      </c>
      <c r="E611" s="32">
        <f t="shared" si="10"/>
        <v>1790.1</v>
      </c>
    </row>
    <row r="612" spans="1:5" x14ac:dyDescent="0.25">
      <c r="A612" s="31">
        <v>9</v>
      </c>
      <c r="B612" s="74">
        <v>66.3</v>
      </c>
      <c r="C612" s="31" t="s">
        <v>59938</v>
      </c>
      <c r="D612" s="31" t="s">
        <v>17</v>
      </c>
      <c r="E612" s="32">
        <f t="shared" si="10"/>
        <v>596.69999999999993</v>
      </c>
    </row>
    <row r="613" spans="1:5" x14ac:dyDescent="0.25">
      <c r="A613" s="31">
        <v>47</v>
      </c>
      <c r="B613" s="74">
        <v>66.319999999999993</v>
      </c>
      <c r="C613" s="31" t="s">
        <v>59939</v>
      </c>
      <c r="D613" s="31" t="s">
        <v>21</v>
      </c>
      <c r="E613" s="32">
        <f t="shared" si="10"/>
        <v>3117.0399999999995</v>
      </c>
    </row>
    <row r="614" spans="1:5" x14ac:dyDescent="0.25">
      <c r="A614" s="31">
        <v>24</v>
      </c>
      <c r="B614" s="74">
        <v>66.31</v>
      </c>
      <c r="C614" s="31" t="s">
        <v>59940</v>
      </c>
      <c r="D614" s="31" t="s">
        <v>21</v>
      </c>
      <c r="E614" s="32">
        <f t="shared" si="10"/>
        <v>1591.44</v>
      </c>
    </row>
    <row r="615" spans="1:5" x14ac:dyDescent="0.25">
      <c r="A615" s="31">
        <v>24</v>
      </c>
      <c r="B615" s="74">
        <v>66.31</v>
      </c>
      <c r="C615" s="31" t="s">
        <v>59940</v>
      </c>
      <c r="D615" s="31" t="s">
        <v>21</v>
      </c>
      <c r="E615" s="32">
        <f t="shared" si="10"/>
        <v>1591.44</v>
      </c>
    </row>
    <row r="616" spans="1:5" x14ac:dyDescent="0.25">
      <c r="A616" s="31">
        <v>24</v>
      </c>
      <c r="B616" s="74">
        <v>66.31</v>
      </c>
      <c r="C616" s="31" t="s">
        <v>59941</v>
      </c>
      <c r="D616" s="31" t="s">
        <v>17</v>
      </c>
      <c r="E616" s="32">
        <f t="shared" si="10"/>
        <v>1591.44</v>
      </c>
    </row>
    <row r="617" spans="1:5" x14ac:dyDescent="0.25">
      <c r="A617" s="31">
        <v>12</v>
      </c>
      <c r="B617" s="74">
        <v>66.3</v>
      </c>
      <c r="C617" s="31" t="s">
        <v>59942</v>
      </c>
      <c r="D617" s="31" t="s">
        <v>21</v>
      </c>
      <c r="E617" s="32">
        <f t="shared" si="10"/>
        <v>795.59999999999991</v>
      </c>
    </row>
    <row r="618" spans="1:5" x14ac:dyDescent="0.25">
      <c r="A618" s="31">
        <v>27</v>
      </c>
      <c r="B618" s="74">
        <v>66.3</v>
      </c>
      <c r="C618" s="31" t="s">
        <v>59943</v>
      </c>
      <c r="D618" s="31" t="s">
        <v>17</v>
      </c>
      <c r="E618" s="32">
        <f t="shared" si="10"/>
        <v>1790.1</v>
      </c>
    </row>
    <row r="619" spans="1:5" x14ac:dyDescent="0.25">
      <c r="A619" s="31">
        <v>36</v>
      </c>
      <c r="B619" s="74">
        <v>66.290000000000006</v>
      </c>
      <c r="C619" s="31" t="s">
        <v>59944</v>
      </c>
      <c r="D619" s="31" t="s">
        <v>21</v>
      </c>
      <c r="E619" s="32">
        <f t="shared" si="10"/>
        <v>2386.44</v>
      </c>
    </row>
    <row r="620" spans="1:5" x14ac:dyDescent="0.25">
      <c r="A620" s="31">
        <v>9</v>
      </c>
      <c r="B620" s="74">
        <v>66.290000000000006</v>
      </c>
      <c r="C620" s="31" t="s">
        <v>59945</v>
      </c>
      <c r="D620" s="31" t="s">
        <v>23</v>
      </c>
      <c r="E620" s="32">
        <f t="shared" si="10"/>
        <v>596.61</v>
      </c>
    </row>
    <row r="621" spans="1:5" x14ac:dyDescent="0.25">
      <c r="A621" s="31">
        <v>24</v>
      </c>
      <c r="B621" s="74">
        <v>66.290000000000006</v>
      </c>
      <c r="C621" s="31" t="s">
        <v>59946</v>
      </c>
      <c r="D621" s="31" t="s">
        <v>21</v>
      </c>
      <c r="E621" s="32">
        <f t="shared" si="10"/>
        <v>1590.96</v>
      </c>
    </row>
    <row r="622" spans="1:5" x14ac:dyDescent="0.25">
      <c r="A622" s="31">
        <v>11</v>
      </c>
      <c r="B622" s="74">
        <v>66.290000000000006</v>
      </c>
      <c r="C622" s="31" t="s">
        <v>59946</v>
      </c>
      <c r="D622" s="31" t="s">
        <v>21</v>
      </c>
      <c r="E622" s="32">
        <f t="shared" si="10"/>
        <v>729.19</v>
      </c>
    </row>
    <row r="623" spans="1:5" x14ac:dyDescent="0.25">
      <c r="A623" s="31">
        <v>27</v>
      </c>
      <c r="B623" s="74">
        <v>66.290000000000006</v>
      </c>
      <c r="C623" s="31" t="s">
        <v>59946</v>
      </c>
      <c r="D623" s="31" t="s">
        <v>21</v>
      </c>
      <c r="E623" s="32">
        <f t="shared" si="10"/>
        <v>1789.8300000000002</v>
      </c>
    </row>
    <row r="624" spans="1:5" x14ac:dyDescent="0.25">
      <c r="A624" s="31">
        <v>1</v>
      </c>
      <c r="B624" s="74">
        <v>66.290000000000006</v>
      </c>
      <c r="C624" s="31" t="s">
        <v>59946</v>
      </c>
      <c r="D624" s="31" t="s">
        <v>21</v>
      </c>
      <c r="E624" s="32">
        <f t="shared" si="10"/>
        <v>66.290000000000006</v>
      </c>
    </row>
    <row r="625" spans="1:5" x14ac:dyDescent="0.25">
      <c r="A625" s="31">
        <v>12</v>
      </c>
      <c r="B625" s="74">
        <v>66.290000000000006</v>
      </c>
      <c r="C625" s="31" t="s">
        <v>59947</v>
      </c>
      <c r="D625" s="31" t="s">
        <v>17</v>
      </c>
      <c r="E625" s="32">
        <f t="shared" si="10"/>
        <v>795.48</v>
      </c>
    </row>
    <row r="626" spans="1:5" x14ac:dyDescent="0.25">
      <c r="A626" s="31">
        <v>1</v>
      </c>
      <c r="B626" s="74">
        <v>66.290000000000006</v>
      </c>
      <c r="C626" s="31" t="s">
        <v>59948</v>
      </c>
      <c r="D626" s="31" t="s">
        <v>17</v>
      </c>
      <c r="E626" s="32">
        <f t="shared" si="10"/>
        <v>66.290000000000006</v>
      </c>
    </row>
    <row r="627" spans="1:5" x14ac:dyDescent="0.25">
      <c r="A627" s="31">
        <v>11</v>
      </c>
      <c r="B627" s="74">
        <v>66.290000000000006</v>
      </c>
      <c r="C627" s="31" t="s">
        <v>59949</v>
      </c>
      <c r="D627" s="31" t="s">
        <v>17</v>
      </c>
      <c r="E627" s="32">
        <f t="shared" si="10"/>
        <v>729.19</v>
      </c>
    </row>
    <row r="628" spans="1:5" x14ac:dyDescent="0.25">
      <c r="A628" s="31">
        <v>5</v>
      </c>
      <c r="B628" s="74">
        <v>66.28</v>
      </c>
      <c r="C628" s="31" t="s">
        <v>59950</v>
      </c>
      <c r="D628" s="31" t="s">
        <v>21</v>
      </c>
      <c r="E628" s="32">
        <f t="shared" si="10"/>
        <v>331.4</v>
      </c>
    </row>
    <row r="629" spans="1:5" x14ac:dyDescent="0.25">
      <c r="A629" s="31">
        <v>33</v>
      </c>
      <c r="B629" s="74">
        <v>66.28</v>
      </c>
      <c r="C629" s="31" t="s">
        <v>59950</v>
      </c>
      <c r="D629" s="31" t="s">
        <v>21</v>
      </c>
      <c r="E629" s="32">
        <f t="shared" si="10"/>
        <v>2187.2400000000002</v>
      </c>
    </row>
    <row r="630" spans="1:5" x14ac:dyDescent="0.25">
      <c r="A630" s="31">
        <v>29</v>
      </c>
      <c r="B630" s="74">
        <v>66.28</v>
      </c>
      <c r="C630" s="31" t="s">
        <v>59950</v>
      </c>
      <c r="D630" s="31" t="s">
        <v>21</v>
      </c>
      <c r="E630" s="32">
        <f t="shared" si="10"/>
        <v>1922.1200000000001</v>
      </c>
    </row>
    <row r="631" spans="1:5" x14ac:dyDescent="0.25">
      <c r="A631" s="31">
        <v>10</v>
      </c>
      <c r="B631" s="74">
        <v>66.28</v>
      </c>
      <c r="C631" s="31" t="s">
        <v>59951</v>
      </c>
      <c r="D631" s="31" t="s">
        <v>17</v>
      </c>
      <c r="E631" s="32">
        <f t="shared" si="10"/>
        <v>662.8</v>
      </c>
    </row>
    <row r="632" spans="1:5" x14ac:dyDescent="0.25">
      <c r="A632" s="31">
        <v>9</v>
      </c>
      <c r="B632" s="74">
        <v>66.27</v>
      </c>
      <c r="C632" s="31" t="s">
        <v>59952</v>
      </c>
      <c r="D632" s="31" t="s">
        <v>17</v>
      </c>
      <c r="E632" s="32">
        <f t="shared" si="10"/>
        <v>596.42999999999995</v>
      </c>
    </row>
    <row r="633" spans="1:5" x14ac:dyDescent="0.25">
      <c r="A633" s="31">
        <v>87</v>
      </c>
      <c r="B633" s="74">
        <v>66.260000000000005</v>
      </c>
      <c r="C633" s="31" t="s">
        <v>59953</v>
      </c>
      <c r="D633" s="31" t="s">
        <v>21</v>
      </c>
      <c r="E633" s="32">
        <f t="shared" si="10"/>
        <v>5764.6200000000008</v>
      </c>
    </row>
    <row r="634" spans="1:5" x14ac:dyDescent="0.25">
      <c r="A634" s="31">
        <v>3</v>
      </c>
      <c r="B634" s="74">
        <v>66.260000000000005</v>
      </c>
      <c r="C634" s="31" t="s">
        <v>59954</v>
      </c>
      <c r="D634" s="31" t="s">
        <v>22</v>
      </c>
      <c r="E634" s="32">
        <f t="shared" si="10"/>
        <v>198.78000000000003</v>
      </c>
    </row>
    <row r="635" spans="1:5" x14ac:dyDescent="0.25">
      <c r="A635" s="31">
        <v>24</v>
      </c>
      <c r="B635" s="74">
        <v>66.27</v>
      </c>
      <c r="C635" s="31" t="s">
        <v>59955</v>
      </c>
      <c r="D635" s="31" t="s">
        <v>21</v>
      </c>
      <c r="E635" s="32">
        <f t="shared" si="10"/>
        <v>1590.48</v>
      </c>
    </row>
    <row r="636" spans="1:5" x14ac:dyDescent="0.25">
      <c r="A636" s="31">
        <v>25</v>
      </c>
      <c r="B636" s="74">
        <v>66.260000000000005</v>
      </c>
      <c r="C636" s="31" t="s">
        <v>59955</v>
      </c>
      <c r="D636" s="31" t="s">
        <v>21</v>
      </c>
      <c r="E636" s="32">
        <f t="shared" si="10"/>
        <v>1656.5000000000002</v>
      </c>
    </row>
    <row r="637" spans="1:5" x14ac:dyDescent="0.25">
      <c r="A637" s="31">
        <v>11</v>
      </c>
      <c r="B637" s="74">
        <v>66.260000000000005</v>
      </c>
      <c r="C637" s="31" t="s">
        <v>59955</v>
      </c>
      <c r="D637" s="31" t="s">
        <v>21</v>
      </c>
      <c r="E637" s="32">
        <f t="shared" si="10"/>
        <v>728.86</v>
      </c>
    </row>
    <row r="638" spans="1:5" x14ac:dyDescent="0.25">
      <c r="A638" s="31">
        <v>12</v>
      </c>
      <c r="B638" s="74">
        <v>66.260000000000005</v>
      </c>
      <c r="C638" s="31" t="s">
        <v>59956</v>
      </c>
      <c r="D638" s="31" t="s">
        <v>17</v>
      </c>
      <c r="E638" s="32">
        <f t="shared" si="10"/>
        <v>795.12000000000012</v>
      </c>
    </row>
    <row r="639" spans="1:5" x14ac:dyDescent="0.25">
      <c r="A639" s="31">
        <v>36</v>
      </c>
      <c r="B639" s="74">
        <v>66.239999999999995</v>
      </c>
      <c r="C639" s="31" t="s">
        <v>59957</v>
      </c>
      <c r="D639" s="31" t="s">
        <v>21</v>
      </c>
      <c r="E639" s="32">
        <f t="shared" si="10"/>
        <v>2384.64</v>
      </c>
    </row>
    <row r="640" spans="1:5" x14ac:dyDescent="0.25">
      <c r="A640" s="31">
        <v>12</v>
      </c>
      <c r="B640" s="74">
        <v>66.239999999999995</v>
      </c>
      <c r="C640" s="31" t="s">
        <v>59958</v>
      </c>
      <c r="D640" s="31" t="s">
        <v>17</v>
      </c>
      <c r="E640" s="32">
        <f t="shared" si="10"/>
        <v>794.87999999999988</v>
      </c>
    </row>
    <row r="641" spans="1:5" x14ac:dyDescent="0.25">
      <c r="A641" s="31">
        <v>24</v>
      </c>
      <c r="B641" s="74">
        <v>66.25</v>
      </c>
      <c r="C641" s="31" t="s">
        <v>59959</v>
      </c>
      <c r="D641" s="31" t="s">
        <v>21</v>
      </c>
      <c r="E641" s="32">
        <f t="shared" si="10"/>
        <v>1590</v>
      </c>
    </row>
    <row r="642" spans="1:5" x14ac:dyDescent="0.25">
      <c r="A642" s="31">
        <v>12</v>
      </c>
      <c r="B642" s="74">
        <v>66.25</v>
      </c>
      <c r="C642" s="31" t="s">
        <v>59960</v>
      </c>
      <c r="D642" s="31" t="s">
        <v>23</v>
      </c>
      <c r="E642" s="32">
        <f t="shared" ref="E642:E705" si="11">+A642*B642</f>
        <v>795</v>
      </c>
    </row>
    <row r="643" spans="1:5" x14ac:dyDescent="0.25">
      <c r="A643" s="31">
        <v>12</v>
      </c>
      <c r="B643" s="74">
        <v>66.25</v>
      </c>
      <c r="C643" s="31" t="s">
        <v>59960</v>
      </c>
      <c r="D643" s="31" t="s">
        <v>17</v>
      </c>
      <c r="E643" s="32">
        <f t="shared" si="11"/>
        <v>795</v>
      </c>
    </row>
    <row r="644" spans="1:5" x14ac:dyDescent="0.25">
      <c r="A644" s="31">
        <v>12</v>
      </c>
      <c r="B644" s="74">
        <v>66.239999999999995</v>
      </c>
      <c r="C644" s="31" t="s">
        <v>59961</v>
      </c>
      <c r="D644" s="31" t="s">
        <v>23</v>
      </c>
      <c r="E644" s="32">
        <f t="shared" si="11"/>
        <v>794.87999999999988</v>
      </c>
    </row>
    <row r="645" spans="1:5" x14ac:dyDescent="0.25">
      <c r="A645" s="31">
        <v>11</v>
      </c>
      <c r="B645" s="74">
        <v>66.239999999999995</v>
      </c>
      <c r="C645" s="31" t="s">
        <v>59961</v>
      </c>
      <c r="D645" s="31" t="s">
        <v>17</v>
      </c>
      <c r="E645" s="32">
        <f t="shared" si="11"/>
        <v>728.64</v>
      </c>
    </row>
    <row r="646" spans="1:5" x14ac:dyDescent="0.25">
      <c r="A646" s="31">
        <v>8</v>
      </c>
      <c r="B646" s="74">
        <v>66.239999999999995</v>
      </c>
      <c r="C646" s="31" t="s">
        <v>59962</v>
      </c>
      <c r="D646" s="31" t="s">
        <v>21</v>
      </c>
      <c r="E646" s="32">
        <f t="shared" si="11"/>
        <v>529.91999999999996</v>
      </c>
    </row>
    <row r="647" spans="1:5" x14ac:dyDescent="0.25">
      <c r="A647" s="31">
        <v>18</v>
      </c>
      <c r="B647" s="74">
        <v>66.239999999999995</v>
      </c>
      <c r="C647" s="31" t="s">
        <v>59962</v>
      </c>
      <c r="D647" s="31" t="s">
        <v>21</v>
      </c>
      <c r="E647" s="32">
        <f t="shared" si="11"/>
        <v>1192.32</v>
      </c>
    </row>
    <row r="648" spans="1:5" x14ac:dyDescent="0.25">
      <c r="A648" s="31">
        <v>1</v>
      </c>
      <c r="B648" s="74">
        <v>66.239999999999995</v>
      </c>
      <c r="C648" s="31" t="s">
        <v>59963</v>
      </c>
      <c r="D648" s="31" t="s">
        <v>23</v>
      </c>
      <c r="E648" s="32">
        <f t="shared" si="11"/>
        <v>66.239999999999995</v>
      </c>
    </row>
    <row r="649" spans="1:5" x14ac:dyDescent="0.25">
      <c r="A649" s="31">
        <v>6</v>
      </c>
      <c r="B649" s="74">
        <v>66.239999999999995</v>
      </c>
      <c r="C649" s="31" t="s">
        <v>59964</v>
      </c>
      <c r="D649" s="31" t="s">
        <v>17</v>
      </c>
      <c r="E649" s="32">
        <f t="shared" si="11"/>
        <v>397.43999999999994</v>
      </c>
    </row>
    <row r="650" spans="1:5" x14ac:dyDescent="0.25">
      <c r="A650" s="31">
        <v>2</v>
      </c>
      <c r="B650" s="74">
        <v>66.239999999999995</v>
      </c>
      <c r="C650" s="31" t="s">
        <v>59965</v>
      </c>
      <c r="D650" s="31" t="s">
        <v>23</v>
      </c>
      <c r="E650" s="32">
        <f t="shared" si="11"/>
        <v>132.47999999999999</v>
      </c>
    </row>
    <row r="651" spans="1:5" x14ac:dyDescent="0.25">
      <c r="A651" s="31">
        <v>5</v>
      </c>
      <c r="B651" s="74">
        <v>66.239999999999995</v>
      </c>
      <c r="C651" s="31" t="s">
        <v>212</v>
      </c>
      <c r="D651" s="31" t="s">
        <v>21</v>
      </c>
      <c r="E651" s="32">
        <f t="shared" si="11"/>
        <v>331.2</v>
      </c>
    </row>
    <row r="652" spans="1:5" x14ac:dyDescent="0.25">
      <c r="A652" s="31">
        <v>31</v>
      </c>
      <c r="B652" s="74">
        <v>66.239999999999995</v>
      </c>
      <c r="C652" s="31" t="s">
        <v>212</v>
      </c>
      <c r="D652" s="31" t="s">
        <v>21</v>
      </c>
      <c r="E652" s="32">
        <f t="shared" si="11"/>
        <v>2053.44</v>
      </c>
    </row>
    <row r="653" spans="1:5" x14ac:dyDescent="0.25">
      <c r="A653" s="31">
        <v>12</v>
      </c>
      <c r="B653" s="74">
        <v>66.239999999999995</v>
      </c>
      <c r="C653" s="31" t="s">
        <v>59966</v>
      </c>
      <c r="D653" s="31" t="s">
        <v>17</v>
      </c>
      <c r="E653" s="32">
        <f t="shared" si="11"/>
        <v>794.87999999999988</v>
      </c>
    </row>
    <row r="654" spans="1:5" x14ac:dyDescent="0.25">
      <c r="A654" s="31">
        <v>24</v>
      </c>
      <c r="B654" s="74">
        <v>66.239999999999995</v>
      </c>
      <c r="C654" s="31" t="s">
        <v>59967</v>
      </c>
      <c r="D654" s="31" t="s">
        <v>21</v>
      </c>
      <c r="E654" s="32">
        <f t="shared" si="11"/>
        <v>1589.7599999999998</v>
      </c>
    </row>
    <row r="655" spans="1:5" x14ac:dyDescent="0.25">
      <c r="A655" s="31">
        <v>24</v>
      </c>
      <c r="B655" s="74">
        <v>66.239999999999995</v>
      </c>
      <c r="C655" s="31" t="s">
        <v>59968</v>
      </c>
      <c r="D655" s="31" t="s">
        <v>17</v>
      </c>
      <c r="E655" s="32">
        <f t="shared" si="11"/>
        <v>1589.7599999999998</v>
      </c>
    </row>
    <row r="656" spans="1:5" x14ac:dyDescent="0.25">
      <c r="A656" s="31">
        <v>10</v>
      </c>
      <c r="B656" s="74">
        <v>66.23</v>
      </c>
      <c r="C656" s="31" t="s">
        <v>59969</v>
      </c>
      <c r="D656" s="31" t="s">
        <v>21</v>
      </c>
      <c r="E656" s="32">
        <f t="shared" si="11"/>
        <v>662.30000000000007</v>
      </c>
    </row>
    <row r="657" spans="1:5" x14ac:dyDescent="0.25">
      <c r="A657" s="31">
        <v>12</v>
      </c>
      <c r="B657" s="74">
        <v>66.23</v>
      </c>
      <c r="C657" s="31" t="s">
        <v>59970</v>
      </c>
      <c r="D657" s="31" t="s">
        <v>17</v>
      </c>
      <c r="E657" s="32">
        <f t="shared" si="11"/>
        <v>794.76</v>
      </c>
    </row>
    <row r="658" spans="1:5" x14ac:dyDescent="0.25">
      <c r="A658" s="31">
        <v>12</v>
      </c>
      <c r="B658" s="74">
        <v>66.22</v>
      </c>
      <c r="C658" s="31" t="s">
        <v>59971</v>
      </c>
      <c r="D658" s="31" t="s">
        <v>21</v>
      </c>
      <c r="E658" s="32">
        <f t="shared" si="11"/>
        <v>794.64</v>
      </c>
    </row>
    <row r="659" spans="1:5" x14ac:dyDescent="0.25">
      <c r="A659" s="31">
        <v>24</v>
      </c>
      <c r="B659" s="74">
        <v>66.22</v>
      </c>
      <c r="C659" s="31" t="s">
        <v>59972</v>
      </c>
      <c r="D659" s="31" t="s">
        <v>23</v>
      </c>
      <c r="E659" s="32">
        <f t="shared" si="11"/>
        <v>1589.28</v>
      </c>
    </row>
    <row r="660" spans="1:5" x14ac:dyDescent="0.25">
      <c r="A660" s="31">
        <v>12</v>
      </c>
      <c r="B660" s="74">
        <v>66.22</v>
      </c>
      <c r="C660" s="31" t="s">
        <v>59972</v>
      </c>
      <c r="D660" s="31" t="s">
        <v>17</v>
      </c>
      <c r="E660" s="32">
        <f t="shared" si="11"/>
        <v>794.64</v>
      </c>
    </row>
    <row r="661" spans="1:5" x14ac:dyDescent="0.25">
      <c r="A661" s="31">
        <v>36</v>
      </c>
      <c r="B661" s="74">
        <v>66.2</v>
      </c>
      <c r="C661" s="31" t="s">
        <v>57187</v>
      </c>
      <c r="D661" s="31" t="s">
        <v>21</v>
      </c>
      <c r="E661" s="32">
        <f t="shared" si="11"/>
        <v>2383.2000000000003</v>
      </c>
    </row>
    <row r="662" spans="1:5" x14ac:dyDescent="0.25">
      <c r="A662" s="31">
        <v>36</v>
      </c>
      <c r="B662" s="74">
        <v>66.22</v>
      </c>
      <c r="C662" s="31" t="s">
        <v>59973</v>
      </c>
      <c r="D662" s="31" t="s">
        <v>21</v>
      </c>
      <c r="E662" s="32">
        <f t="shared" si="11"/>
        <v>2383.92</v>
      </c>
    </row>
    <row r="663" spans="1:5" x14ac:dyDescent="0.25">
      <c r="A663" s="31">
        <v>10</v>
      </c>
      <c r="B663" s="74">
        <v>66.31</v>
      </c>
      <c r="C663" s="31" t="s">
        <v>1800</v>
      </c>
      <c r="D663" s="31" t="s">
        <v>21</v>
      </c>
      <c r="E663" s="32">
        <f t="shared" si="11"/>
        <v>663.1</v>
      </c>
    </row>
    <row r="664" spans="1:5" x14ac:dyDescent="0.25">
      <c r="A664" s="31">
        <v>122</v>
      </c>
      <c r="B664" s="74">
        <v>66.36</v>
      </c>
      <c r="C664" s="31" t="s">
        <v>59974</v>
      </c>
      <c r="D664" s="31" t="s">
        <v>21</v>
      </c>
      <c r="E664" s="32">
        <f t="shared" si="11"/>
        <v>8095.92</v>
      </c>
    </row>
    <row r="665" spans="1:5" x14ac:dyDescent="0.25">
      <c r="A665" s="31">
        <v>61</v>
      </c>
      <c r="B665" s="74">
        <v>66.36</v>
      </c>
      <c r="C665" s="31" t="s">
        <v>59975</v>
      </c>
      <c r="D665" s="31" t="s">
        <v>23</v>
      </c>
      <c r="E665" s="32">
        <f t="shared" si="11"/>
        <v>4047.96</v>
      </c>
    </row>
    <row r="666" spans="1:5" x14ac:dyDescent="0.25">
      <c r="A666" s="31">
        <v>61</v>
      </c>
      <c r="B666" s="74">
        <v>66.36</v>
      </c>
      <c r="C666" s="31" t="s">
        <v>59975</v>
      </c>
      <c r="D666" s="31" t="s">
        <v>17</v>
      </c>
      <c r="E666" s="32">
        <f t="shared" si="11"/>
        <v>4047.96</v>
      </c>
    </row>
    <row r="667" spans="1:5" x14ac:dyDescent="0.25">
      <c r="A667" s="31">
        <v>10</v>
      </c>
      <c r="B667" s="74">
        <v>66.33</v>
      </c>
      <c r="C667" s="31" t="s">
        <v>59976</v>
      </c>
      <c r="D667" s="31" t="s">
        <v>21</v>
      </c>
      <c r="E667" s="32">
        <f t="shared" si="11"/>
        <v>663.3</v>
      </c>
    </row>
    <row r="668" spans="1:5" x14ac:dyDescent="0.25">
      <c r="A668" s="31">
        <v>36</v>
      </c>
      <c r="B668" s="74">
        <v>66.349999999999994</v>
      </c>
      <c r="C668" s="31" t="s">
        <v>59976</v>
      </c>
      <c r="D668" s="31" t="s">
        <v>21</v>
      </c>
      <c r="E668" s="32">
        <f t="shared" si="11"/>
        <v>2388.6</v>
      </c>
    </row>
    <row r="669" spans="1:5" x14ac:dyDescent="0.25">
      <c r="A669" s="31">
        <v>12</v>
      </c>
      <c r="B669" s="74">
        <v>66.349999999999994</v>
      </c>
      <c r="C669" s="31" t="s">
        <v>59977</v>
      </c>
      <c r="D669" s="31" t="s">
        <v>17</v>
      </c>
      <c r="E669" s="32">
        <f t="shared" si="11"/>
        <v>796.19999999999993</v>
      </c>
    </row>
    <row r="670" spans="1:5" x14ac:dyDescent="0.25">
      <c r="A670" s="31">
        <v>36</v>
      </c>
      <c r="B670" s="74">
        <v>66.319999999999993</v>
      </c>
      <c r="C670" s="31" t="s">
        <v>59978</v>
      </c>
      <c r="D670" s="31" t="s">
        <v>21</v>
      </c>
      <c r="E670" s="32">
        <f t="shared" si="11"/>
        <v>2387.5199999999995</v>
      </c>
    </row>
    <row r="671" spans="1:5" x14ac:dyDescent="0.25">
      <c r="A671" s="31">
        <v>12</v>
      </c>
      <c r="B671" s="74">
        <v>66.319999999999993</v>
      </c>
      <c r="C671" s="31" t="s">
        <v>59979</v>
      </c>
      <c r="D671" s="31" t="s">
        <v>17</v>
      </c>
      <c r="E671" s="32">
        <f t="shared" si="11"/>
        <v>795.83999999999992</v>
      </c>
    </row>
    <row r="672" spans="1:5" x14ac:dyDescent="0.25">
      <c r="A672" s="31">
        <v>9</v>
      </c>
      <c r="B672" s="74">
        <v>66.36</v>
      </c>
      <c r="C672" s="31" t="s">
        <v>59980</v>
      </c>
      <c r="D672" s="31" t="s">
        <v>21</v>
      </c>
      <c r="E672" s="32">
        <f t="shared" si="11"/>
        <v>597.24</v>
      </c>
    </row>
    <row r="673" spans="1:5" x14ac:dyDescent="0.25">
      <c r="A673" s="31">
        <v>36</v>
      </c>
      <c r="B673" s="74">
        <v>66.349999999999994</v>
      </c>
      <c r="C673" s="31" t="s">
        <v>59980</v>
      </c>
      <c r="D673" s="31" t="s">
        <v>21</v>
      </c>
      <c r="E673" s="32">
        <f t="shared" si="11"/>
        <v>2388.6</v>
      </c>
    </row>
    <row r="674" spans="1:5" x14ac:dyDescent="0.25">
      <c r="A674" s="31">
        <v>36</v>
      </c>
      <c r="B674" s="74">
        <v>66.36</v>
      </c>
      <c r="C674" s="31" t="s">
        <v>59980</v>
      </c>
      <c r="D674" s="31" t="s">
        <v>21</v>
      </c>
      <c r="E674" s="32">
        <f t="shared" si="11"/>
        <v>2388.96</v>
      </c>
    </row>
    <row r="675" spans="1:5" x14ac:dyDescent="0.25">
      <c r="A675" s="31">
        <v>3</v>
      </c>
      <c r="B675" s="74">
        <v>66.36</v>
      </c>
      <c r="C675" s="31" t="s">
        <v>59981</v>
      </c>
      <c r="D675" s="31" t="s">
        <v>23</v>
      </c>
      <c r="E675" s="32">
        <f t="shared" si="11"/>
        <v>199.07999999999998</v>
      </c>
    </row>
    <row r="676" spans="1:5" x14ac:dyDescent="0.25">
      <c r="A676" s="31">
        <v>2</v>
      </c>
      <c r="B676" s="74">
        <v>66.36</v>
      </c>
      <c r="C676" s="31" t="s">
        <v>59981</v>
      </c>
      <c r="D676" s="31" t="s">
        <v>17</v>
      </c>
      <c r="E676" s="32">
        <f t="shared" si="11"/>
        <v>132.72</v>
      </c>
    </row>
    <row r="677" spans="1:5" x14ac:dyDescent="0.25">
      <c r="A677" s="31">
        <v>12</v>
      </c>
      <c r="B677" s="74">
        <v>66.349999999999994</v>
      </c>
      <c r="C677" s="31" t="s">
        <v>59982</v>
      </c>
      <c r="D677" s="31" t="s">
        <v>17</v>
      </c>
      <c r="E677" s="32">
        <f t="shared" si="11"/>
        <v>796.19999999999993</v>
      </c>
    </row>
    <row r="678" spans="1:5" x14ac:dyDescent="0.25">
      <c r="A678" s="31">
        <v>36</v>
      </c>
      <c r="B678" s="74">
        <v>66.349999999999994</v>
      </c>
      <c r="C678" s="31" t="s">
        <v>59983</v>
      </c>
      <c r="D678" s="31" t="s">
        <v>21</v>
      </c>
      <c r="E678" s="32">
        <f t="shared" si="11"/>
        <v>2388.6</v>
      </c>
    </row>
    <row r="679" spans="1:5" x14ac:dyDescent="0.25">
      <c r="A679" s="31">
        <v>12</v>
      </c>
      <c r="B679" s="74">
        <v>66.349999999999994</v>
      </c>
      <c r="C679" s="31" t="s">
        <v>59984</v>
      </c>
      <c r="D679" s="31" t="s">
        <v>17</v>
      </c>
      <c r="E679" s="32">
        <f t="shared" si="11"/>
        <v>796.19999999999993</v>
      </c>
    </row>
    <row r="680" spans="1:5" x14ac:dyDescent="0.25">
      <c r="A680" s="31">
        <v>12</v>
      </c>
      <c r="B680" s="74">
        <v>66.34</v>
      </c>
      <c r="C680" s="31" t="s">
        <v>59985</v>
      </c>
      <c r="D680" s="31" t="s">
        <v>17</v>
      </c>
      <c r="E680" s="32">
        <f t="shared" si="11"/>
        <v>796.08</v>
      </c>
    </row>
    <row r="681" spans="1:5" x14ac:dyDescent="0.25">
      <c r="A681" s="31">
        <v>9</v>
      </c>
      <c r="B681" s="74">
        <v>66.34</v>
      </c>
      <c r="C681" s="31" t="s">
        <v>59985</v>
      </c>
      <c r="D681" s="31" t="s">
        <v>17</v>
      </c>
      <c r="E681" s="32">
        <f t="shared" si="11"/>
        <v>597.06000000000006</v>
      </c>
    </row>
    <row r="682" spans="1:5" x14ac:dyDescent="0.25">
      <c r="A682" s="31">
        <v>9</v>
      </c>
      <c r="B682" s="74">
        <v>66.34</v>
      </c>
      <c r="C682" s="31" t="s">
        <v>59986</v>
      </c>
      <c r="D682" s="31" t="s">
        <v>21</v>
      </c>
      <c r="E682" s="32">
        <f t="shared" si="11"/>
        <v>597.06000000000006</v>
      </c>
    </row>
    <row r="683" spans="1:5" x14ac:dyDescent="0.25">
      <c r="A683" s="31">
        <v>27</v>
      </c>
      <c r="B683" s="74">
        <v>66.34</v>
      </c>
      <c r="C683" s="31" t="s">
        <v>59986</v>
      </c>
      <c r="D683" s="31" t="s">
        <v>21</v>
      </c>
      <c r="E683" s="32">
        <f t="shared" si="11"/>
        <v>1791.18</v>
      </c>
    </row>
    <row r="684" spans="1:5" x14ac:dyDescent="0.25">
      <c r="A684" s="31">
        <v>4</v>
      </c>
      <c r="B684" s="74">
        <v>66.34</v>
      </c>
      <c r="C684" s="31" t="s">
        <v>59987</v>
      </c>
      <c r="D684" s="31" t="s">
        <v>23</v>
      </c>
      <c r="E684" s="32">
        <f t="shared" si="11"/>
        <v>265.36</v>
      </c>
    </row>
    <row r="685" spans="1:5" x14ac:dyDescent="0.25">
      <c r="A685" s="31">
        <v>24</v>
      </c>
      <c r="B685" s="74">
        <v>66.33</v>
      </c>
      <c r="C685" s="31" t="s">
        <v>59988</v>
      </c>
      <c r="D685" s="31" t="s">
        <v>21</v>
      </c>
      <c r="E685" s="32">
        <f t="shared" si="11"/>
        <v>1591.92</v>
      </c>
    </row>
    <row r="686" spans="1:5" x14ac:dyDescent="0.25">
      <c r="A686" s="31">
        <v>12</v>
      </c>
      <c r="B686" s="74">
        <v>66.33</v>
      </c>
      <c r="C686" s="31" t="s">
        <v>59988</v>
      </c>
      <c r="D686" s="31" t="s">
        <v>21</v>
      </c>
      <c r="E686" s="32">
        <f t="shared" si="11"/>
        <v>795.96</v>
      </c>
    </row>
    <row r="687" spans="1:5" x14ac:dyDescent="0.25">
      <c r="A687" s="31">
        <v>24</v>
      </c>
      <c r="B687" s="74">
        <v>66.33</v>
      </c>
      <c r="C687" s="31" t="s">
        <v>59989</v>
      </c>
      <c r="D687" s="31" t="s">
        <v>17</v>
      </c>
      <c r="E687" s="32">
        <f t="shared" si="11"/>
        <v>1591.92</v>
      </c>
    </row>
    <row r="688" spans="1:5" x14ac:dyDescent="0.25">
      <c r="A688" s="31">
        <v>6</v>
      </c>
      <c r="B688" s="74">
        <v>66.33</v>
      </c>
      <c r="C688" s="31" t="s">
        <v>59990</v>
      </c>
      <c r="D688" s="31" t="s">
        <v>23</v>
      </c>
      <c r="E688" s="32">
        <f t="shared" si="11"/>
        <v>397.98</v>
      </c>
    </row>
    <row r="689" spans="1:5" x14ac:dyDescent="0.25">
      <c r="A689" s="31">
        <v>6</v>
      </c>
      <c r="B689" s="74">
        <v>66.33</v>
      </c>
      <c r="C689" s="31" t="s">
        <v>59991</v>
      </c>
      <c r="D689" s="31" t="s">
        <v>17</v>
      </c>
      <c r="E689" s="32">
        <f t="shared" si="11"/>
        <v>397.98</v>
      </c>
    </row>
    <row r="690" spans="1:5" x14ac:dyDescent="0.25">
      <c r="A690" s="31">
        <v>36</v>
      </c>
      <c r="B690" s="74">
        <v>66.349999999999994</v>
      </c>
      <c r="C690" s="31" t="s">
        <v>59992</v>
      </c>
      <c r="D690" s="31" t="s">
        <v>21</v>
      </c>
      <c r="E690" s="32">
        <f t="shared" si="11"/>
        <v>2388.6</v>
      </c>
    </row>
    <row r="691" spans="1:5" x14ac:dyDescent="0.25">
      <c r="A691" s="31">
        <v>12</v>
      </c>
      <c r="B691" s="74">
        <v>66.349999999999994</v>
      </c>
      <c r="C691" s="31" t="s">
        <v>59993</v>
      </c>
      <c r="D691" s="31" t="s">
        <v>17</v>
      </c>
      <c r="E691" s="32">
        <f t="shared" si="11"/>
        <v>796.19999999999993</v>
      </c>
    </row>
    <row r="692" spans="1:5" x14ac:dyDescent="0.25">
      <c r="A692" s="31">
        <v>10</v>
      </c>
      <c r="B692" s="74">
        <v>66.34</v>
      </c>
      <c r="C692" s="31" t="s">
        <v>59994</v>
      </c>
      <c r="D692" s="31" t="s">
        <v>21</v>
      </c>
      <c r="E692" s="32">
        <f t="shared" si="11"/>
        <v>663.40000000000009</v>
      </c>
    </row>
    <row r="693" spans="1:5" x14ac:dyDescent="0.25">
      <c r="A693" s="31">
        <v>10</v>
      </c>
      <c r="B693" s="74">
        <v>66.34</v>
      </c>
      <c r="C693" s="31" t="s">
        <v>59995</v>
      </c>
      <c r="D693" s="31" t="s">
        <v>22</v>
      </c>
      <c r="E693" s="32">
        <f t="shared" si="11"/>
        <v>663.40000000000009</v>
      </c>
    </row>
    <row r="694" spans="1:5" x14ac:dyDescent="0.25">
      <c r="A694" s="31">
        <v>1</v>
      </c>
      <c r="B694" s="74">
        <v>66.34</v>
      </c>
      <c r="C694" s="31" t="s">
        <v>59996</v>
      </c>
      <c r="D694" s="31" t="s">
        <v>17</v>
      </c>
      <c r="E694" s="32">
        <f t="shared" si="11"/>
        <v>66.34</v>
      </c>
    </row>
    <row r="695" spans="1:5" x14ac:dyDescent="0.25">
      <c r="A695" s="31">
        <v>1</v>
      </c>
      <c r="B695" s="74">
        <v>66.34</v>
      </c>
      <c r="C695" s="31" t="s">
        <v>59997</v>
      </c>
      <c r="D695" s="31" t="s">
        <v>21</v>
      </c>
      <c r="E695" s="32">
        <f t="shared" si="11"/>
        <v>66.34</v>
      </c>
    </row>
    <row r="696" spans="1:5" x14ac:dyDescent="0.25">
      <c r="A696" s="31">
        <v>6</v>
      </c>
      <c r="B696" s="74">
        <v>66.34</v>
      </c>
      <c r="C696" s="31" t="s">
        <v>59998</v>
      </c>
      <c r="D696" s="31" t="s">
        <v>17</v>
      </c>
      <c r="E696" s="32">
        <f t="shared" si="11"/>
        <v>398.04</v>
      </c>
    </row>
    <row r="697" spans="1:5" x14ac:dyDescent="0.25">
      <c r="A697" s="31">
        <v>15</v>
      </c>
      <c r="B697" s="74">
        <v>66.34</v>
      </c>
      <c r="C697" s="31" t="s">
        <v>59999</v>
      </c>
      <c r="D697" s="31" t="s">
        <v>21</v>
      </c>
      <c r="E697" s="32">
        <f t="shared" si="11"/>
        <v>995.1</v>
      </c>
    </row>
    <row r="698" spans="1:5" x14ac:dyDescent="0.25">
      <c r="A698" s="31">
        <v>14</v>
      </c>
      <c r="B698" s="74">
        <v>66.34</v>
      </c>
      <c r="C698" s="31" t="s">
        <v>60000</v>
      </c>
      <c r="D698" s="31" t="s">
        <v>17</v>
      </c>
      <c r="E698" s="32">
        <f t="shared" si="11"/>
        <v>928.76</v>
      </c>
    </row>
    <row r="699" spans="1:5" x14ac:dyDescent="0.25">
      <c r="A699" s="31">
        <v>1</v>
      </c>
      <c r="B699" s="74">
        <v>66.34</v>
      </c>
      <c r="C699" s="31" t="s">
        <v>60000</v>
      </c>
      <c r="D699" s="31" t="s">
        <v>17</v>
      </c>
      <c r="E699" s="32">
        <f t="shared" si="11"/>
        <v>66.34</v>
      </c>
    </row>
    <row r="700" spans="1:5" x14ac:dyDescent="0.25">
      <c r="A700" s="31">
        <v>5</v>
      </c>
      <c r="B700" s="74">
        <v>66.34</v>
      </c>
      <c r="C700" s="31" t="s">
        <v>60000</v>
      </c>
      <c r="D700" s="31" t="s">
        <v>17</v>
      </c>
      <c r="E700" s="32">
        <f t="shared" si="11"/>
        <v>331.70000000000005</v>
      </c>
    </row>
    <row r="701" spans="1:5" x14ac:dyDescent="0.25">
      <c r="A701" s="31">
        <v>36</v>
      </c>
      <c r="B701" s="74">
        <v>66.33</v>
      </c>
      <c r="C701" s="31" t="s">
        <v>60001</v>
      </c>
      <c r="D701" s="31" t="s">
        <v>21</v>
      </c>
      <c r="E701" s="32">
        <f t="shared" si="11"/>
        <v>2387.88</v>
      </c>
    </row>
    <row r="702" spans="1:5" x14ac:dyDescent="0.25">
      <c r="A702" s="31">
        <v>36</v>
      </c>
      <c r="B702" s="74">
        <v>66.319999999999993</v>
      </c>
      <c r="C702" s="31" t="s">
        <v>60002</v>
      </c>
      <c r="D702" s="31" t="s">
        <v>21</v>
      </c>
      <c r="E702" s="32">
        <f t="shared" si="11"/>
        <v>2387.5199999999995</v>
      </c>
    </row>
    <row r="703" spans="1:5" x14ac:dyDescent="0.25">
      <c r="A703" s="31">
        <v>12</v>
      </c>
      <c r="B703" s="74">
        <v>66.319999999999993</v>
      </c>
      <c r="C703" s="31" t="s">
        <v>60003</v>
      </c>
      <c r="D703" s="31" t="s">
        <v>23</v>
      </c>
      <c r="E703" s="32">
        <f t="shared" si="11"/>
        <v>795.83999999999992</v>
      </c>
    </row>
    <row r="704" spans="1:5" x14ac:dyDescent="0.25">
      <c r="A704" s="31">
        <v>36</v>
      </c>
      <c r="B704" s="74">
        <v>66.31</v>
      </c>
      <c r="C704" s="31" t="s">
        <v>60004</v>
      </c>
      <c r="D704" s="31" t="s">
        <v>21</v>
      </c>
      <c r="E704" s="32">
        <f t="shared" si="11"/>
        <v>2387.16</v>
      </c>
    </row>
    <row r="705" spans="1:5" x14ac:dyDescent="0.25">
      <c r="A705" s="31">
        <v>24</v>
      </c>
      <c r="B705" s="74">
        <v>66.33</v>
      </c>
      <c r="C705" s="31" t="s">
        <v>60005</v>
      </c>
      <c r="D705" s="31" t="s">
        <v>21</v>
      </c>
      <c r="E705" s="32">
        <f t="shared" si="11"/>
        <v>1591.92</v>
      </c>
    </row>
    <row r="706" spans="1:5" x14ac:dyDescent="0.25">
      <c r="A706" s="31">
        <v>24</v>
      </c>
      <c r="B706" s="74">
        <v>66.33</v>
      </c>
      <c r="C706" s="31" t="s">
        <v>60006</v>
      </c>
      <c r="D706" s="31" t="s">
        <v>17</v>
      </c>
      <c r="E706" s="32">
        <f t="shared" ref="E706:E769" si="12">+A706*B706</f>
        <v>1591.92</v>
      </c>
    </row>
    <row r="707" spans="1:5" x14ac:dyDescent="0.25">
      <c r="A707" s="31">
        <v>4</v>
      </c>
      <c r="B707" s="74">
        <v>66.31</v>
      </c>
      <c r="C707" s="31" t="s">
        <v>60007</v>
      </c>
      <c r="D707" s="31" t="s">
        <v>21</v>
      </c>
      <c r="E707" s="32">
        <f t="shared" si="12"/>
        <v>265.24</v>
      </c>
    </row>
    <row r="708" spans="1:5" x14ac:dyDescent="0.25">
      <c r="A708" s="31">
        <v>12</v>
      </c>
      <c r="B708" s="74">
        <v>66.31</v>
      </c>
      <c r="C708" s="31" t="s">
        <v>60008</v>
      </c>
      <c r="D708" s="31" t="s">
        <v>17</v>
      </c>
      <c r="E708" s="32">
        <f t="shared" si="12"/>
        <v>795.72</v>
      </c>
    </row>
    <row r="709" spans="1:5" x14ac:dyDescent="0.25">
      <c r="A709" s="31">
        <v>12</v>
      </c>
      <c r="B709" s="74">
        <v>66.319999999999993</v>
      </c>
      <c r="C709" s="31" t="s">
        <v>55339</v>
      </c>
      <c r="D709" s="31" t="s">
        <v>21</v>
      </c>
      <c r="E709" s="32">
        <f t="shared" si="12"/>
        <v>795.83999999999992</v>
      </c>
    </row>
    <row r="710" spans="1:5" x14ac:dyDescent="0.25">
      <c r="A710" s="31">
        <v>12</v>
      </c>
      <c r="B710" s="74">
        <v>66.319999999999993</v>
      </c>
      <c r="C710" s="31" t="s">
        <v>60009</v>
      </c>
      <c r="D710" s="31" t="s">
        <v>23</v>
      </c>
      <c r="E710" s="32">
        <f t="shared" si="12"/>
        <v>795.83999999999992</v>
      </c>
    </row>
    <row r="711" spans="1:5" x14ac:dyDescent="0.25">
      <c r="A711" s="31">
        <v>12</v>
      </c>
      <c r="B711" s="74">
        <v>66.319999999999993</v>
      </c>
      <c r="C711" s="31" t="s">
        <v>60009</v>
      </c>
      <c r="D711" s="31" t="s">
        <v>17</v>
      </c>
      <c r="E711" s="32">
        <f t="shared" si="12"/>
        <v>795.83999999999992</v>
      </c>
    </row>
    <row r="712" spans="1:5" x14ac:dyDescent="0.25">
      <c r="A712" s="31">
        <v>6</v>
      </c>
      <c r="B712" s="74">
        <v>66.319999999999993</v>
      </c>
      <c r="C712" s="31" t="s">
        <v>60009</v>
      </c>
      <c r="D712" s="31" t="s">
        <v>22</v>
      </c>
      <c r="E712" s="32">
        <f t="shared" si="12"/>
        <v>397.91999999999996</v>
      </c>
    </row>
    <row r="713" spans="1:5" x14ac:dyDescent="0.25">
      <c r="A713" s="31">
        <v>6</v>
      </c>
      <c r="B713" s="74">
        <v>66.319999999999993</v>
      </c>
      <c r="C713" s="31" t="s">
        <v>60009</v>
      </c>
      <c r="D713" s="31" t="s">
        <v>22</v>
      </c>
      <c r="E713" s="32">
        <f t="shared" si="12"/>
        <v>397.91999999999996</v>
      </c>
    </row>
    <row r="714" spans="1:5" x14ac:dyDescent="0.25">
      <c r="A714" s="31">
        <v>36</v>
      </c>
      <c r="B714" s="74">
        <v>66.290000000000006</v>
      </c>
      <c r="C714" s="31" t="s">
        <v>60010</v>
      </c>
      <c r="D714" s="31" t="s">
        <v>21</v>
      </c>
      <c r="E714" s="32">
        <f t="shared" si="12"/>
        <v>2386.44</v>
      </c>
    </row>
    <row r="715" spans="1:5" x14ac:dyDescent="0.25">
      <c r="A715" s="31">
        <v>36</v>
      </c>
      <c r="B715" s="74">
        <v>66.290000000000006</v>
      </c>
      <c r="C715" s="31" t="s">
        <v>60010</v>
      </c>
      <c r="D715" s="31" t="s">
        <v>21</v>
      </c>
      <c r="E715" s="32">
        <f t="shared" si="12"/>
        <v>2386.44</v>
      </c>
    </row>
    <row r="716" spans="1:5" x14ac:dyDescent="0.25">
      <c r="A716" s="31">
        <v>12</v>
      </c>
      <c r="B716" s="74">
        <v>66.290000000000006</v>
      </c>
      <c r="C716" s="31" t="s">
        <v>60011</v>
      </c>
      <c r="D716" s="31" t="s">
        <v>17</v>
      </c>
      <c r="E716" s="32">
        <f t="shared" si="12"/>
        <v>795.48</v>
      </c>
    </row>
    <row r="717" spans="1:5" x14ac:dyDescent="0.25">
      <c r="A717" s="31">
        <v>12</v>
      </c>
      <c r="B717" s="74">
        <v>66.290000000000006</v>
      </c>
      <c r="C717" s="31" t="s">
        <v>60012</v>
      </c>
      <c r="D717" s="31" t="s">
        <v>17</v>
      </c>
      <c r="E717" s="32">
        <f t="shared" si="12"/>
        <v>795.48</v>
      </c>
    </row>
    <row r="718" spans="1:5" x14ac:dyDescent="0.25">
      <c r="A718" s="31">
        <v>12</v>
      </c>
      <c r="B718" s="74">
        <v>66.28</v>
      </c>
      <c r="C718" s="31" t="s">
        <v>60013</v>
      </c>
      <c r="D718" s="31" t="s">
        <v>21</v>
      </c>
      <c r="E718" s="32">
        <f t="shared" si="12"/>
        <v>795.36</v>
      </c>
    </row>
    <row r="719" spans="1:5" x14ac:dyDescent="0.25">
      <c r="A719" s="31">
        <v>24</v>
      </c>
      <c r="B719" s="74">
        <v>66.28</v>
      </c>
      <c r="C719" s="31" t="s">
        <v>60014</v>
      </c>
      <c r="D719" s="31" t="s">
        <v>17</v>
      </c>
      <c r="E719" s="32">
        <f t="shared" si="12"/>
        <v>1590.72</v>
      </c>
    </row>
    <row r="720" spans="1:5" x14ac:dyDescent="0.25">
      <c r="A720" s="31">
        <v>6</v>
      </c>
      <c r="B720" s="74">
        <v>66.28</v>
      </c>
      <c r="C720" s="31" t="s">
        <v>60015</v>
      </c>
      <c r="D720" s="31" t="s">
        <v>23</v>
      </c>
      <c r="E720" s="32">
        <f t="shared" si="12"/>
        <v>397.68</v>
      </c>
    </row>
    <row r="721" spans="1:5" x14ac:dyDescent="0.25">
      <c r="A721" s="31">
        <v>24</v>
      </c>
      <c r="B721" s="74">
        <v>66.3</v>
      </c>
      <c r="C721" s="31" t="s">
        <v>60016</v>
      </c>
      <c r="D721" s="31" t="s">
        <v>21</v>
      </c>
      <c r="E721" s="32">
        <f t="shared" si="12"/>
        <v>1591.1999999999998</v>
      </c>
    </row>
    <row r="722" spans="1:5" x14ac:dyDescent="0.25">
      <c r="A722" s="31">
        <v>12</v>
      </c>
      <c r="B722" s="74">
        <v>66.3</v>
      </c>
      <c r="C722" s="31" t="s">
        <v>60017</v>
      </c>
      <c r="D722" s="31" t="s">
        <v>23</v>
      </c>
      <c r="E722" s="32">
        <f t="shared" si="12"/>
        <v>795.59999999999991</v>
      </c>
    </row>
    <row r="723" spans="1:5" x14ac:dyDescent="0.25">
      <c r="A723" s="31">
        <v>12</v>
      </c>
      <c r="B723" s="74">
        <v>66.3</v>
      </c>
      <c r="C723" s="31" t="s">
        <v>60017</v>
      </c>
      <c r="D723" s="31" t="s">
        <v>17</v>
      </c>
      <c r="E723" s="32">
        <f t="shared" si="12"/>
        <v>795.59999999999991</v>
      </c>
    </row>
    <row r="724" spans="1:5" x14ac:dyDescent="0.25">
      <c r="A724" s="31">
        <v>48</v>
      </c>
      <c r="B724" s="74">
        <v>66.28</v>
      </c>
      <c r="C724" s="31" t="s">
        <v>60018</v>
      </c>
      <c r="D724" s="31" t="s">
        <v>21</v>
      </c>
      <c r="E724" s="32">
        <f t="shared" si="12"/>
        <v>3181.44</v>
      </c>
    </row>
    <row r="725" spans="1:5" x14ac:dyDescent="0.25">
      <c r="A725" s="31">
        <v>6</v>
      </c>
      <c r="B725" s="74">
        <v>66.27</v>
      </c>
      <c r="C725" s="31" t="s">
        <v>60019</v>
      </c>
      <c r="D725" s="31" t="s">
        <v>17</v>
      </c>
      <c r="E725" s="32">
        <f t="shared" si="12"/>
        <v>397.62</v>
      </c>
    </row>
    <row r="726" spans="1:5" x14ac:dyDescent="0.25">
      <c r="A726" s="31">
        <v>24</v>
      </c>
      <c r="B726" s="74">
        <v>66.27</v>
      </c>
      <c r="C726" s="31" t="s">
        <v>60020</v>
      </c>
      <c r="D726" s="31" t="s">
        <v>21</v>
      </c>
      <c r="E726" s="32">
        <f t="shared" si="12"/>
        <v>1590.48</v>
      </c>
    </row>
    <row r="727" spans="1:5" x14ac:dyDescent="0.25">
      <c r="A727" s="31">
        <v>12</v>
      </c>
      <c r="B727" s="74">
        <v>66.27</v>
      </c>
      <c r="C727" s="31" t="s">
        <v>60021</v>
      </c>
      <c r="D727" s="31" t="s">
        <v>21</v>
      </c>
      <c r="E727" s="32">
        <f t="shared" si="12"/>
        <v>795.24</v>
      </c>
    </row>
    <row r="728" spans="1:5" x14ac:dyDescent="0.25">
      <c r="A728" s="31">
        <v>10</v>
      </c>
      <c r="B728" s="74">
        <v>66.27</v>
      </c>
      <c r="C728" s="31" t="s">
        <v>60022</v>
      </c>
      <c r="D728" s="31" t="s">
        <v>23</v>
      </c>
      <c r="E728" s="32">
        <f t="shared" si="12"/>
        <v>662.69999999999993</v>
      </c>
    </row>
    <row r="729" spans="1:5" x14ac:dyDescent="0.25">
      <c r="A729" s="31">
        <v>2</v>
      </c>
      <c r="B729" s="74">
        <v>66.27</v>
      </c>
      <c r="C729" s="31" t="s">
        <v>60022</v>
      </c>
      <c r="D729" s="31" t="s">
        <v>23</v>
      </c>
      <c r="E729" s="32">
        <f t="shared" si="12"/>
        <v>132.54</v>
      </c>
    </row>
    <row r="730" spans="1:5" x14ac:dyDescent="0.25">
      <c r="A730" s="31">
        <v>36</v>
      </c>
      <c r="B730" s="74">
        <v>66.290000000000006</v>
      </c>
      <c r="C730" s="31" t="s">
        <v>60023</v>
      </c>
      <c r="D730" s="31" t="s">
        <v>21</v>
      </c>
      <c r="E730" s="32">
        <f t="shared" si="12"/>
        <v>2386.44</v>
      </c>
    </row>
    <row r="731" spans="1:5" x14ac:dyDescent="0.25">
      <c r="A731" s="31">
        <v>7</v>
      </c>
      <c r="B731" s="74">
        <v>66.28</v>
      </c>
      <c r="C731" s="31" t="s">
        <v>60023</v>
      </c>
      <c r="D731" s="31" t="s">
        <v>21</v>
      </c>
      <c r="E731" s="32">
        <f t="shared" si="12"/>
        <v>463.96000000000004</v>
      </c>
    </row>
    <row r="732" spans="1:5" x14ac:dyDescent="0.25">
      <c r="A732" s="31">
        <v>6</v>
      </c>
      <c r="B732" s="74">
        <v>66.28</v>
      </c>
      <c r="C732" s="31" t="s">
        <v>60023</v>
      </c>
      <c r="D732" s="31" t="s">
        <v>21</v>
      </c>
      <c r="E732" s="32">
        <f t="shared" si="12"/>
        <v>397.68</v>
      </c>
    </row>
    <row r="733" spans="1:5" x14ac:dyDescent="0.25">
      <c r="A733" s="31">
        <v>12</v>
      </c>
      <c r="B733" s="74">
        <v>66.290000000000006</v>
      </c>
      <c r="C733" s="31" t="s">
        <v>60024</v>
      </c>
      <c r="D733" s="31" t="s">
        <v>23</v>
      </c>
      <c r="E733" s="32">
        <f t="shared" si="12"/>
        <v>795.48</v>
      </c>
    </row>
    <row r="734" spans="1:5" x14ac:dyDescent="0.25">
      <c r="A734" s="31">
        <v>12</v>
      </c>
      <c r="B734" s="74">
        <v>66.28</v>
      </c>
      <c r="C734" s="31" t="s">
        <v>60025</v>
      </c>
      <c r="D734" s="31" t="s">
        <v>23</v>
      </c>
      <c r="E734" s="32">
        <f t="shared" si="12"/>
        <v>795.36</v>
      </c>
    </row>
    <row r="735" spans="1:5" x14ac:dyDescent="0.25">
      <c r="A735" s="31">
        <v>12</v>
      </c>
      <c r="B735" s="74">
        <v>66.28</v>
      </c>
      <c r="C735" s="31" t="s">
        <v>60025</v>
      </c>
      <c r="D735" s="31" t="s">
        <v>22</v>
      </c>
      <c r="E735" s="32">
        <f t="shared" si="12"/>
        <v>795.36</v>
      </c>
    </row>
    <row r="736" spans="1:5" x14ac:dyDescent="0.25">
      <c r="A736" s="31">
        <v>12</v>
      </c>
      <c r="B736" s="74">
        <v>66.28</v>
      </c>
      <c r="C736" s="31" t="s">
        <v>60026</v>
      </c>
      <c r="D736" s="31" t="s">
        <v>23</v>
      </c>
      <c r="E736" s="32">
        <f t="shared" si="12"/>
        <v>795.36</v>
      </c>
    </row>
    <row r="737" spans="1:5" x14ac:dyDescent="0.25">
      <c r="A737" s="31">
        <v>6</v>
      </c>
      <c r="B737" s="74">
        <v>66.28</v>
      </c>
      <c r="C737" s="31" t="s">
        <v>60027</v>
      </c>
      <c r="D737" s="31" t="s">
        <v>17</v>
      </c>
      <c r="E737" s="32">
        <f t="shared" si="12"/>
        <v>397.68</v>
      </c>
    </row>
    <row r="738" spans="1:5" x14ac:dyDescent="0.25">
      <c r="A738" s="31">
        <v>24</v>
      </c>
      <c r="B738" s="74">
        <v>66.28</v>
      </c>
      <c r="C738" s="31" t="s">
        <v>60028</v>
      </c>
      <c r="D738" s="31" t="s">
        <v>21</v>
      </c>
      <c r="E738" s="32">
        <f t="shared" si="12"/>
        <v>1590.72</v>
      </c>
    </row>
    <row r="739" spans="1:5" x14ac:dyDescent="0.25">
      <c r="A739" s="31">
        <v>24</v>
      </c>
      <c r="B739" s="74">
        <v>66.28</v>
      </c>
      <c r="C739" s="31" t="s">
        <v>60029</v>
      </c>
      <c r="D739" s="31" t="s">
        <v>17</v>
      </c>
      <c r="E739" s="32">
        <f t="shared" si="12"/>
        <v>1590.72</v>
      </c>
    </row>
    <row r="740" spans="1:5" x14ac:dyDescent="0.25">
      <c r="A740" s="31">
        <v>36</v>
      </c>
      <c r="B740" s="74">
        <v>66.27</v>
      </c>
      <c r="C740" s="31" t="s">
        <v>50808</v>
      </c>
      <c r="D740" s="31" t="s">
        <v>21</v>
      </c>
      <c r="E740" s="32">
        <f t="shared" si="12"/>
        <v>2385.7199999999998</v>
      </c>
    </row>
    <row r="741" spans="1:5" x14ac:dyDescent="0.25">
      <c r="A741" s="31">
        <v>12</v>
      </c>
      <c r="B741" s="74">
        <v>66.27</v>
      </c>
      <c r="C741" s="31" t="s">
        <v>60030</v>
      </c>
      <c r="D741" s="31" t="s">
        <v>17</v>
      </c>
      <c r="E741" s="32">
        <f t="shared" si="12"/>
        <v>795.24</v>
      </c>
    </row>
    <row r="742" spans="1:5" x14ac:dyDescent="0.25">
      <c r="A742" s="31">
        <v>36</v>
      </c>
      <c r="B742" s="74">
        <v>66.25</v>
      </c>
      <c r="C742" s="31" t="s">
        <v>60031</v>
      </c>
      <c r="D742" s="31" t="s">
        <v>21</v>
      </c>
      <c r="E742" s="32">
        <f t="shared" si="12"/>
        <v>2385</v>
      </c>
    </row>
    <row r="743" spans="1:5" x14ac:dyDescent="0.25">
      <c r="A743" s="31">
        <v>1</v>
      </c>
      <c r="B743" s="74">
        <v>66.23</v>
      </c>
      <c r="C743" s="31" t="s">
        <v>60032</v>
      </c>
      <c r="D743" s="31" t="s">
        <v>21</v>
      </c>
      <c r="E743" s="32">
        <f t="shared" si="12"/>
        <v>66.23</v>
      </c>
    </row>
    <row r="744" spans="1:5" x14ac:dyDescent="0.25">
      <c r="A744" s="31">
        <v>18</v>
      </c>
      <c r="B744" s="74">
        <v>66.25</v>
      </c>
      <c r="C744" s="31" t="s">
        <v>60032</v>
      </c>
      <c r="D744" s="31" t="s">
        <v>21</v>
      </c>
      <c r="E744" s="32">
        <f t="shared" si="12"/>
        <v>1192.5</v>
      </c>
    </row>
    <row r="745" spans="1:5" x14ac:dyDescent="0.25">
      <c r="A745" s="31">
        <v>9</v>
      </c>
      <c r="B745" s="74">
        <v>66.25</v>
      </c>
      <c r="C745" s="31" t="s">
        <v>60033</v>
      </c>
      <c r="D745" s="31" t="s">
        <v>23</v>
      </c>
      <c r="E745" s="32">
        <f t="shared" si="12"/>
        <v>596.25</v>
      </c>
    </row>
    <row r="746" spans="1:5" x14ac:dyDescent="0.25">
      <c r="A746" s="31">
        <v>12</v>
      </c>
      <c r="B746" s="74">
        <v>66.25</v>
      </c>
      <c r="C746" s="31" t="s">
        <v>60033</v>
      </c>
      <c r="D746" s="31" t="s">
        <v>17</v>
      </c>
      <c r="E746" s="32">
        <f t="shared" si="12"/>
        <v>795</v>
      </c>
    </row>
    <row r="747" spans="1:5" x14ac:dyDescent="0.25">
      <c r="A747" s="31">
        <v>9</v>
      </c>
      <c r="B747" s="74">
        <v>66.25</v>
      </c>
      <c r="C747" s="31" t="s">
        <v>60033</v>
      </c>
      <c r="D747" s="31" t="s">
        <v>22</v>
      </c>
      <c r="E747" s="32">
        <f t="shared" si="12"/>
        <v>596.25</v>
      </c>
    </row>
    <row r="748" spans="1:5" x14ac:dyDescent="0.25">
      <c r="A748" s="31">
        <v>36</v>
      </c>
      <c r="B748" s="74">
        <v>66.260000000000005</v>
      </c>
      <c r="C748" s="31" t="s">
        <v>60034</v>
      </c>
      <c r="D748" s="31" t="s">
        <v>21</v>
      </c>
      <c r="E748" s="32">
        <f t="shared" si="12"/>
        <v>2385.36</v>
      </c>
    </row>
    <row r="749" spans="1:5" x14ac:dyDescent="0.25">
      <c r="A749" s="31">
        <v>73</v>
      </c>
      <c r="B749" s="74">
        <v>66.260000000000005</v>
      </c>
      <c r="C749" s="31" t="s">
        <v>60034</v>
      </c>
      <c r="D749" s="31" t="s">
        <v>21</v>
      </c>
      <c r="E749" s="32">
        <f t="shared" si="12"/>
        <v>4836.9800000000005</v>
      </c>
    </row>
    <row r="750" spans="1:5" x14ac:dyDescent="0.25">
      <c r="A750" s="31">
        <v>68</v>
      </c>
      <c r="B750" s="74">
        <v>66.260000000000005</v>
      </c>
      <c r="C750" s="31" t="s">
        <v>60034</v>
      </c>
      <c r="D750" s="31" t="s">
        <v>21</v>
      </c>
      <c r="E750" s="32">
        <f t="shared" si="12"/>
        <v>4505.68</v>
      </c>
    </row>
    <row r="751" spans="1:5" x14ac:dyDescent="0.25">
      <c r="A751" s="31">
        <v>12</v>
      </c>
      <c r="B751" s="74">
        <v>66.260000000000005</v>
      </c>
      <c r="C751" s="31" t="s">
        <v>60035</v>
      </c>
      <c r="D751" s="31" t="s">
        <v>17</v>
      </c>
      <c r="E751" s="32">
        <f t="shared" si="12"/>
        <v>795.12000000000012</v>
      </c>
    </row>
    <row r="752" spans="1:5" x14ac:dyDescent="0.25">
      <c r="A752" s="31">
        <v>39</v>
      </c>
      <c r="B752" s="74">
        <v>66.260000000000005</v>
      </c>
      <c r="C752" s="31" t="s">
        <v>60035</v>
      </c>
      <c r="D752" s="31" t="s">
        <v>17</v>
      </c>
      <c r="E752" s="32">
        <f t="shared" si="12"/>
        <v>2584.1400000000003</v>
      </c>
    </row>
    <row r="753" spans="1:5" x14ac:dyDescent="0.25">
      <c r="A753" s="31">
        <v>8</v>
      </c>
      <c r="B753" s="74">
        <v>66.260000000000005</v>
      </c>
      <c r="C753" s="31" t="s">
        <v>60035</v>
      </c>
      <c r="D753" s="31" t="s">
        <v>17</v>
      </c>
      <c r="E753" s="32">
        <f t="shared" si="12"/>
        <v>530.08000000000004</v>
      </c>
    </row>
    <row r="754" spans="1:5" x14ac:dyDescent="0.25">
      <c r="A754" s="31">
        <v>8</v>
      </c>
      <c r="B754" s="74">
        <v>66.290000000000006</v>
      </c>
      <c r="C754" s="31" t="s">
        <v>60036</v>
      </c>
      <c r="D754" s="31" t="s">
        <v>21</v>
      </c>
      <c r="E754" s="32">
        <f t="shared" si="12"/>
        <v>530.32000000000005</v>
      </c>
    </row>
    <row r="755" spans="1:5" x14ac:dyDescent="0.25">
      <c r="A755" s="31">
        <v>24</v>
      </c>
      <c r="B755" s="74">
        <v>66.290000000000006</v>
      </c>
      <c r="C755" s="31" t="s">
        <v>60036</v>
      </c>
      <c r="D755" s="31" t="s">
        <v>21</v>
      </c>
      <c r="E755" s="32">
        <f t="shared" si="12"/>
        <v>1590.96</v>
      </c>
    </row>
    <row r="756" spans="1:5" x14ac:dyDescent="0.25">
      <c r="A756" s="31">
        <v>12</v>
      </c>
      <c r="B756" s="74">
        <v>66.290000000000006</v>
      </c>
      <c r="C756" s="31" t="s">
        <v>60037</v>
      </c>
      <c r="D756" s="31" t="s">
        <v>17</v>
      </c>
      <c r="E756" s="32">
        <f t="shared" si="12"/>
        <v>795.48</v>
      </c>
    </row>
    <row r="757" spans="1:5" x14ac:dyDescent="0.25">
      <c r="A757" s="31">
        <v>1</v>
      </c>
      <c r="B757" s="74">
        <v>66.290000000000006</v>
      </c>
      <c r="C757" s="31" t="s">
        <v>60038</v>
      </c>
      <c r="D757" s="31" t="s">
        <v>23</v>
      </c>
      <c r="E757" s="32">
        <f t="shared" si="12"/>
        <v>66.290000000000006</v>
      </c>
    </row>
    <row r="758" spans="1:5" x14ac:dyDescent="0.25">
      <c r="A758" s="31">
        <v>11</v>
      </c>
      <c r="B758" s="74">
        <v>66.290000000000006</v>
      </c>
      <c r="C758" s="31" t="s">
        <v>60038</v>
      </c>
      <c r="D758" s="31" t="s">
        <v>23</v>
      </c>
      <c r="E758" s="32">
        <f t="shared" si="12"/>
        <v>729.19</v>
      </c>
    </row>
    <row r="759" spans="1:5" x14ac:dyDescent="0.25">
      <c r="A759" s="31">
        <v>24</v>
      </c>
      <c r="B759" s="74">
        <v>66.31</v>
      </c>
      <c r="C759" s="31" t="s">
        <v>60039</v>
      </c>
      <c r="D759" s="31" t="s">
        <v>21</v>
      </c>
      <c r="E759" s="32">
        <f t="shared" si="12"/>
        <v>1591.44</v>
      </c>
    </row>
    <row r="760" spans="1:5" x14ac:dyDescent="0.25">
      <c r="A760" s="31">
        <v>12</v>
      </c>
      <c r="B760" s="74">
        <v>66.31</v>
      </c>
      <c r="C760" s="31" t="s">
        <v>60040</v>
      </c>
      <c r="D760" s="31" t="s">
        <v>23</v>
      </c>
      <c r="E760" s="32">
        <f t="shared" si="12"/>
        <v>795.72</v>
      </c>
    </row>
    <row r="761" spans="1:5" x14ac:dyDescent="0.25">
      <c r="A761" s="31">
        <v>24</v>
      </c>
      <c r="B761" s="74">
        <v>66.31</v>
      </c>
      <c r="C761" s="31" t="s">
        <v>8875</v>
      </c>
      <c r="D761" s="31" t="s">
        <v>21</v>
      </c>
      <c r="E761" s="32">
        <f t="shared" si="12"/>
        <v>1591.44</v>
      </c>
    </row>
    <row r="762" spans="1:5" x14ac:dyDescent="0.25">
      <c r="A762" s="31">
        <v>24</v>
      </c>
      <c r="B762" s="74">
        <v>66.319999999999993</v>
      </c>
      <c r="C762" s="31" t="s">
        <v>8875</v>
      </c>
      <c r="D762" s="31" t="s">
        <v>21</v>
      </c>
      <c r="E762" s="32">
        <f t="shared" si="12"/>
        <v>1591.6799999999998</v>
      </c>
    </row>
    <row r="763" spans="1:5" x14ac:dyDescent="0.25">
      <c r="A763" s="31">
        <v>24</v>
      </c>
      <c r="B763" s="74">
        <v>66.319999999999993</v>
      </c>
      <c r="C763" s="31" t="s">
        <v>60041</v>
      </c>
      <c r="D763" s="31" t="s">
        <v>17</v>
      </c>
      <c r="E763" s="32">
        <f t="shared" si="12"/>
        <v>1591.6799999999998</v>
      </c>
    </row>
    <row r="764" spans="1:5" x14ac:dyDescent="0.25">
      <c r="A764" s="31">
        <v>24</v>
      </c>
      <c r="B764" s="74">
        <v>66.31</v>
      </c>
      <c r="C764" s="31" t="s">
        <v>60042</v>
      </c>
      <c r="D764" s="31" t="s">
        <v>17</v>
      </c>
      <c r="E764" s="32">
        <f t="shared" si="12"/>
        <v>1591.44</v>
      </c>
    </row>
    <row r="765" spans="1:5" x14ac:dyDescent="0.25">
      <c r="A765" s="31">
        <v>9</v>
      </c>
      <c r="B765" s="74">
        <v>66.31</v>
      </c>
      <c r="C765" s="31" t="s">
        <v>8877</v>
      </c>
      <c r="D765" s="31" t="s">
        <v>21</v>
      </c>
      <c r="E765" s="32">
        <f t="shared" si="12"/>
        <v>596.79</v>
      </c>
    </row>
    <row r="766" spans="1:5" x14ac:dyDescent="0.25">
      <c r="A766" s="31">
        <v>7</v>
      </c>
      <c r="B766" s="74">
        <v>66.31</v>
      </c>
      <c r="C766" s="31" t="s">
        <v>8877</v>
      </c>
      <c r="D766" s="31" t="s">
        <v>21</v>
      </c>
      <c r="E766" s="32">
        <f t="shared" si="12"/>
        <v>464.17</v>
      </c>
    </row>
    <row r="767" spans="1:5" x14ac:dyDescent="0.25">
      <c r="A767" s="31">
        <v>36</v>
      </c>
      <c r="B767" s="74">
        <v>66.33</v>
      </c>
      <c r="C767" s="31" t="s">
        <v>60043</v>
      </c>
      <c r="D767" s="31" t="s">
        <v>21</v>
      </c>
      <c r="E767" s="32">
        <f t="shared" si="12"/>
        <v>2387.88</v>
      </c>
    </row>
    <row r="768" spans="1:5" x14ac:dyDescent="0.25">
      <c r="A768" s="31">
        <v>12</v>
      </c>
      <c r="B768" s="74">
        <v>66.319999999999993</v>
      </c>
      <c r="C768" s="31" t="s">
        <v>60043</v>
      </c>
      <c r="D768" s="31" t="s">
        <v>21</v>
      </c>
      <c r="E768" s="32">
        <f t="shared" si="12"/>
        <v>795.83999999999992</v>
      </c>
    </row>
    <row r="769" spans="1:5" x14ac:dyDescent="0.25">
      <c r="A769" s="31">
        <v>12</v>
      </c>
      <c r="B769" s="74">
        <v>66.33</v>
      </c>
      <c r="C769" s="31" t="s">
        <v>60044</v>
      </c>
      <c r="D769" s="31" t="s">
        <v>22</v>
      </c>
      <c r="E769" s="32">
        <f t="shared" si="12"/>
        <v>795.96</v>
      </c>
    </row>
    <row r="770" spans="1:5" x14ac:dyDescent="0.25">
      <c r="A770" s="31">
        <v>24</v>
      </c>
      <c r="B770" s="74">
        <v>66.319999999999993</v>
      </c>
      <c r="C770" s="31" t="s">
        <v>60045</v>
      </c>
      <c r="D770" s="31" t="s">
        <v>17</v>
      </c>
      <c r="E770" s="32">
        <f t="shared" ref="E770:E833" si="13">+A770*B770</f>
        <v>1591.6799999999998</v>
      </c>
    </row>
    <row r="771" spans="1:5" x14ac:dyDescent="0.25">
      <c r="A771" s="31">
        <v>12</v>
      </c>
      <c r="B771" s="74">
        <v>66.319999999999993</v>
      </c>
      <c r="C771" s="31" t="s">
        <v>60046</v>
      </c>
      <c r="D771" s="31" t="s">
        <v>23</v>
      </c>
      <c r="E771" s="32">
        <f t="shared" si="13"/>
        <v>795.83999999999992</v>
      </c>
    </row>
    <row r="772" spans="1:5" x14ac:dyDescent="0.25">
      <c r="A772" s="31">
        <v>19</v>
      </c>
      <c r="B772" s="74">
        <v>66.319999999999993</v>
      </c>
      <c r="C772" s="31" t="s">
        <v>60047</v>
      </c>
      <c r="D772" s="31" t="s">
        <v>21</v>
      </c>
      <c r="E772" s="32">
        <f t="shared" si="13"/>
        <v>1260.08</v>
      </c>
    </row>
    <row r="773" spans="1:5" x14ac:dyDescent="0.25">
      <c r="A773" s="31">
        <v>6</v>
      </c>
      <c r="B773" s="74">
        <v>66.319999999999993</v>
      </c>
      <c r="C773" s="31" t="s">
        <v>60047</v>
      </c>
      <c r="D773" s="31" t="s">
        <v>21</v>
      </c>
      <c r="E773" s="32">
        <f t="shared" si="13"/>
        <v>397.91999999999996</v>
      </c>
    </row>
    <row r="774" spans="1:5" x14ac:dyDescent="0.25">
      <c r="A774" s="31">
        <v>18</v>
      </c>
      <c r="B774" s="74">
        <v>66.319999999999993</v>
      </c>
      <c r="C774" s="31" t="s">
        <v>60048</v>
      </c>
      <c r="D774" s="31" t="s">
        <v>17</v>
      </c>
      <c r="E774" s="32">
        <f t="shared" si="13"/>
        <v>1193.7599999999998</v>
      </c>
    </row>
    <row r="775" spans="1:5" x14ac:dyDescent="0.25">
      <c r="A775" s="31">
        <v>2</v>
      </c>
      <c r="B775" s="74">
        <v>66.319999999999993</v>
      </c>
      <c r="C775" s="31" t="s">
        <v>60048</v>
      </c>
      <c r="D775" s="31" t="s">
        <v>22</v>
      </c>
      <c r="E775" s="32">
        <f t="shared" si="13"/>
        <v>132.63999999999999</v>
      </c>
    </row>
    <row r="776" spans="1:5" x14ac:dyDescent="0.25">
      <c r="A776" s="31">
        <v>3</v>
      </c>
      <c r="B776" s="74">
        <v>66.319999999999993</v>
      </c>
      <c r="C776" s="31" t="s">
        <v>60049</v>
      </c>
      <c r="D776" s="31" t="s">
        <v>23</v>
      </c>
      <c r="E776" s="32">
        <f t="shared" si="13"/>
        <v>198.95999999999998</v>
      </c>
    </row>
    <row r="777" spans="1:5" x14ac:dyDescent="0.25">
      <c r="A777" s="31">
        <v>1</v>
      </c>
      <c r="B777" s="74">
        <v>66.319999999999993</v>
      </c>
      <c r="C777" s="31" t="s">
        <v>60050</v>
      </c>
      <c r="D777" s="31" t="s">
        <v>23</v>
      </c>
      <c r="E777" s="32">
        <f t="shared" si="13"/>
        <v>66.319999999999993</v>
      </c>
    </row>
    <row r="778" spans="1:5" x14ac:dyDescent="0.25">
      <c r="A778" s="31">
        <v>1</v>
      </c>
      <c r="B778" s="74">
        <v>66.319999999999993</v>
      </c>
      <c r="C778" s="31" t="s">
        <v>60050</v>
      </c>
      <c r="D778" s="31" t="s">
        <v>17</v>
      </c>
      <c r="E778" s="32">
        <f t="shared" si="13"/>
        <v>66.319999999999993</v>
      </c>
    </row>
    <row r="779" spans="1:5" x14ac:dyDescent="0.25">
      <c r="A779" s="31">
        <v>36</v>
      </c>
      <c r="B779" s="74">
        <v>66.319999999999993</v>
      </c>
      <c r="C779" s="31" t="s">
        <v>60051</v>
      </c>
      <c r="D779" s="31" t="s">
        <v>21</v>
      </c>
      <c r="E779" s="32">
        <f t="shared" si="13"/>
        <v>2387.5199999999995</v>
      </c>
    </row>
    <row r="780" spans="1:5" x14ac:dyDescent="0.25">
      <c r="A780" s="31">
        <v>12</v>
      </c>
      <c r="B780" s="74">
        <v>66.31</v>
      </c>
      <c r="C780" s="31" t="s">
        <v>60051</v>
      </c>
      <c r="D780" s="31" t="s">
        <v>21</v>
      </c>
      <c r="E780" s="32">
        <f t="shared" si="13"/>
        <v>795.72</v>
      </c>
    </row>
    <row r="781" spans="1:5" x14ac:dyDescent="0.25">
      <c r="A781" s="31">
        <v>14</v>
      </c>
      <c r="B781" s="74">
        <v>66.31</v>
      </c>
      <c r="C781" s="31" t="s">
        <v>60051</v>
      </c>
      <c r="D781" s="31" t="s">
        <v>21</v>
      </c>
      <c r="E781" s="32">
        <f t="shared" si="13"/>
        <v>928.34</v>
      </c>
    </row>
    <row r="782" spans="1:5" x14ac:dyDescent="0.25">
      <c r="A782" s="31">
        <v>12</v>
      </c>
      <c r="B782" s="74">
        <v>66.319999999999993</v>
      </c>
      <c r="C782" s="31" t="s">
        <v>60052</v>
      </c>
      <c r="D782" s="31" t="s">
        <v>17</v>
      </c>
      <c r="E782" s="32">
        <f t="shared" si="13"/>
        <v>795.83999999999992</v>
      </c>
    </row>
    <row r="783" spans="1:5" x14ac:dyDescent="0.25">
      <c r="A783" s="31">
        <v>12</v>
      </c>
      <c r="B783" s="74">
        <v>66.31</v>
      </c>
      <c r="C783" s="31" t="s">
        <v>60053</v>
      </c>
      <c r="D783" s="31" t="s">
        <v>23</v>
      </c>
      <c r="E783" s="32">
        <f t="shared" si="13"/>
        <v>795.72</v>
      </c>
    </row>
    <row r="784" spans="1:5" x14ac:dyDescent="0.25">
      <c r="A784" s="31">
        <v>16</v>
      </c>
      <c r="B784" s="74">
        <v>66.31</v>
      </c>
      <c r="C784" s="31" t="s">
        <v>60053</v>
      </c>
      <c r="D784" s="31" t="s">
        <v>17</v>
      </c>
      <c r="E784" s="32">
        <f t="shared" si="13"/>
        <v>1060.96</v>
      </c>
    </row>
    <row r="785" spans="1:5" x14ac:dyDescent="0.25">
      <c r="A785" s="31">
        <v>8</v>
      </c>
      <c r="B785" s="74">
        <v>66.31</v>
      </c>
      <c r="C785" s="31" t="s">
        <v>60053</v>
      </c>
      <c r="D785" s="31" t="s">
        <v>17</v>
      </c>
      <c r="E785" s="32">
        <f t="shared" si="13"/>
        <v>530.48</v>
      </c>
    </row>
    <row r="786" spans="1:5" x14ac:dyDescent="0.25">
      <c r="A786" s="31">
        <v>14</v>
      </c>
      <c r="B786" s="74">
        <v>66.31</v>
      </c>
      <c r="C786" s="31" t="s">
        <v>60054</v>
      </c>
      <c r="D786" s="31" t="s">
        <v>17</v>
      </c>
      <c r="E786" s="32">
        <f t="shared" si="13"/>
        <v>928.34</v>
      </c>
    </row>
    <row r="787" spans="1:5" x14ac:dyDescent="0.25">
      <c r="A787" s="31">
        <v>12</v>
      </c>
      <c r="B787" s="74">
        <v>66.38</v>
      </c>
      <c r="C787" s="31" t="s">
        <v>60055</v>
      </c>
      <c r="D787" s="31" t="s">
        <v>21</v>
      </c>
      <c r="E787" s="32">
        <f t="shared" si="13"/>
        <v>796.56</v>
      </c>
    </row>
    <row r="788" spans="1:5" x14ac:dyDescent="0.25">
      <c r="A788" s="31">
        <v>36</v>
      </c>
      <c r="B788" s="74">
        <v>66.38</v>
      </c>
      <c r="C788" s="31" t="s">
        <v>60056</v>
      </c>
      <c r="D788" s="31" t="s">
        <v>17</v>
      </c>
      <c r="E788" s="32">
        <f t="shared" si="13"/>
        <v>2389.6799999999998</v>
      </c>
    </row>
    <row r="789" spans="1:5" x14ac:dyDescent="0.25">
      <c r="A789" s="31">
        <v>48</v>
      </c>
      <c r="B789" s="74">
        <v>66.349999999999994</v>
      </c>
      <c r="C789" s="31" t="s">
        <v>60057</v>
      </c>
      <c r="D789" s="31" t="s">
        <v>21</v>
      </c>
      <c r="E789" s="32">
        <f t="shared" si="13"/>
        <v>3184.7999999999997</v>
      </c>
    </row>
    <row r="790" spans="1:5" x14ac:dyDescent="0.25">
      <c r="A790" s="31">
        <v>18</v>
      </c>
      <c r="B790" s="74">
        <v>66.37</v>
      </c>
      <c r="C790" s="31" t="s">
        <v>60057</v>
      </c>
      <c r="D790" s="31" t="s">
        <v>21</v>
      </c>
      <c r="E790" s="32">
        <f t="shared" si="13"/>
        <v>1194.6600000000001</v>
      </c>
    </row>
    <row r="791" spans="1:5" x14ac:dyDescent="0.25">
      <c r="A791" s="31">
        <v>9</v>
      </c>
      <c r="B791" s="74">
        <v>66.37</v>
      </c>
      <c r="C791" s="31" t="s">
        <v>60058</v>
      </c>
      <c r="D791" s="31" t="s">
        <v>23</v>
      </c>
      <c r="E791" s="32">
        <f t="shared" si="13"/>
        <v>597.33000000000004</v>
      </c>
    </row>
    <row r="792" spans="1:5" x14ac:dyDescent="0.25">
      <c r="A792" s="31">
        <v>9</v>
      </c>
      <c r="B792" s="74">
        <v>66.37</v>
      </c>
      <c r="C792" s="31" t="s">
        <v>60058</v>
      </c>
      <c r="D792" s="31" t="s">
        <v>17</v>
      </c>
      <c r="E792" s="32">
        <f t="shared" si="13"/>
        <v>597.33000000000004</v>
      </c>
    </row>
    <row r="793" spans="1:5" x14ac:dyDescent="0.25">
      <c r="A793" s="31">
        <v>24</v>
      </c>
      <c r="B793" s="74">
        <v>66.37</v>
      </c>
      <c r="C793" s="31" t="s">
        <v>60059</v>
      </c>
      <c r="D793" s="31" t="s">
        <v>21</v>
      </c>
      <c r="E793" s="32">
        <f t="shared" si="13"/>
        <v>1592.88</v>
      </c>
    </row>
    <row r="794" spans="1:5" x14ac:dyDescent="0.25">
      <c r="A794" s="31">
        <v>12</v>
      </c>
      <c r="B794" s="74">
        <v>66.37</v>
      </c>
      <c r="C794" s="31" t="s">
        <v>60060</v>
      </c>
      <c r="D794" s="31" t="s">
        <v>22</v>
      </c>
      <c r="E794" s="32">
        <f t="shared" si="13"/>
        <v>796.44</v>
      </c>
    </row>
    <row r="795" spans="1:5" x14ac:dyDescent="0.25">
      <c r="A795" s="31">
        <v>12</v>
      </c>
      <c r="B795" s="74">
        <v>66.37</v>
      </c>
      <c r="C795" s="31" t="s">
        <v>60061</v>
      </c>
      <c r="D795" s="31" t="s">
        <v>23</v>
      </c>
      <c r="E795" s="32">
        <f t="shared" si="13"/>
        <v>796.44</v>
      </c>
    </row>
    <row r="796" spans="1:5" x14ac:dyDescent="0.25">
      <c r="A796" s="31">
        <v>12</v>
      </c>
      <c r="B796" s="74">
        <v>66.37</v>
      </c>
      <c r="C796" s="31" t="s">
        <v>60062</v>
      </c>
      <c r="D796" s="31" t="s">
        <v>21</v>
      </c>
      <c r="E796" s="32">
        <f t="shared" si="13"/>
        <v>796.44</v>
      </c>
    </row>
    <row r="797" spans="1:5" x14ac:dyDescent="0.25">
      <c r="A797" s="31">
        <v>12</v>
      </c>
      <c r="B797" s="74">
        <v>66.37</v>
      </c>
      <c r="C797" s="31" t="s">
        <v>60062</v>
      </c>
      <c r="D797" s="31" t="s">
        <v>21</v>
      </c>
      <c r="E797" s="32">
        <f t="shared" si="13"/>
        <v>796.44</v>
      </c>
    </row>
    <row r="798" spans="1:5" x14ac:dyDescent="0.25">
      <c r="A798" s="31">
        <v>12</v>
      </c>
      <c r="B798" s="74">
        <v>66.37</v>
      </c>
      <c r="C798" s="31" t="s">
        <v>60063</v>
      </c>
      <c r="D798" s="31" t="s">
        <v>23</v>
      </c>
      <c r="E798" s="32">
        <f t="shared" si="13"/>
        <v>796.44</v>
      </c>
    </row>
    <row r="799" spans="1:5" x14ac:dyDescent="0.25">
      <c r="A799" s="31">
        <v>12</v>
      </c>
      <c r="B799" s="74">
        <v>66.37</v>
      </c>
      <c r="C799" s="31" t="s">
        <v>60064</v>
      </c>
      <c r="D799" s="31" t="s">
        <v>17</v>
      </c>
      <c r="E799" s="32">
        <f t="shared" si="13"/>
        <v>796.44</v>
      </c>
    </row>
    <row r="800" spans="1:5" x14ac:dyDescent="0.25">
      <c r="A800" s="31">
        <v>24</v>
      </c>
      <c r="B800" s="74">
        <v>66.36</v>
      </c>
      <c r="C800" s="31" t="s">
        <v>56324</v>
      </c>
      <c r="D800" s="31" t="s">
        <v>21</v>
      </c>
      <c r="E800" s="32">
        <f t="shared" si="13"/>
        <v>1592.6399999999999</v>
      </c>
    </row>
    <row r="801" spans="1:5" x14ac:dyDescent="0.25">
      <c r="A801" s="31">
        <v>18</v>
      </c>
      <c r="B801" s="74">
        <v>66.36</v>
      </c>
      <c r="C801" s="31" t="s">
        <v>56324</v>
      </c>
      <c r="D801" s="31" t="s">
        <v>21</v>
      </c>
      <c r="E801" s="32">
        <f t="shared" si="13"/>
        <v>1194.48</v>
      </c>
    </row>
    <row r="802" spans="1:5" x14ac:dyDescent="0.25">
      <c r="A802" s="31">
        <v>6</v>
      </c>
      <c r="B802" s="74">
        <v>66.36</v>
      </c>
      <c r="C802" s="31" t="s">
        <v>60065</v>
      </c>
      <c r="D802" s="31" t="s">
        <v>23</v>
      </c>
      <c r="E802" s="32">
        <f t="shared" si="13"/>
        <v>398.15999999999997</v>
      </c>
    </row>
    <row r="803" spans="1:5" x14ac:dyDescent="0.25">
      <c r="A803" s="31">
        <v>12</v>
      </c>
      <c r="B803" s="74">
        <v>66.36</v>
      </c>
      <c r="C803" s="31" t="s">
        <v>60066</v>
      </c>
      <c r="D803" s="31" t="s">
        <v>21</v>
      </c>
      <c r="E803" s="32">
        <f t="shared" si="13"/>
        <v>796.31999999999994</v>
      </c>
    </row>
    <row r="804" spans="1:5" x14ac:dyDescent="0.25">
      <c r="A804" s="31">
        <v>36</v>
      </c>
      <c r="B804" s="74">
        <v>66.36</v>
      </c>
      <c r="C804" s="31" t="s">
        <v>60067</v>
      </c>
      <c r="D804" s="31" t="s">
        <v>17</v>
      </c>
      <c r="E804" s="32">
        <f t="shared" si="13"/>
        <v>2388.96</v>
      </c>
    </row>
    <row r="805" spans="1:5" x14ac:dyDescent="0.25">
      <c r="A805" s="31">
        <v>48</v>
      </c>
      <c r="B805" s="74">
        <v>66.36</v>
      </c>
      <c r="C805" s="31" t="s">
        <v>60068</v>
      </c>
      <c r="D805" s="31" t="s">
        <v>21</v>
      </c>
      <c r="E805" s="32">
        <f t="shared" si="13"/>
        <v>3185.2799999999997</v>
      </c>
    </row>
    <row r="806" spans="1:5" x14ac:dyDescent="0.25">
      <c r="A806" s="31">
        <v>6</v>
      </c>
      <c r="B806" s="74">
        <v>66.36</v>
      </c>
      <c r="C806" s="31" t="s">
        <v>60069</v>
      </c>
      <c r="D806" s="31" t="s">
        <v>21</v>
      </c>
      <c r="E806" s="32">
        <f t="shared" si="13"/>
        <v>398.15999999999997</v>
      </c>
    </row>
    <row r="807" spans="1:5" x14ac:dyDescent="0.25">
      <c r="A807" s="31">
        <v>24</v>
      </c>
      <c r="B807" s="74">
        <v>66.349999999999994</v>
      </c>
      <c r="C807" s="31" t="s">
        <v>60069</v>
      </c>
      <c r="D807" s="31" t="s">
        <v>21</v>
      </c>
      <c r="E807" s="32">
        <f t="shared" si="13"/>
        <v>1592.3999999999999</v>
      </c>
    </row>
    <row r="808" spans="1:5" x14ac:dyDescent="0.25">
      <c r="A808" s="31">
        <v>2</v>
      </c>
      <c r="B808" s="74">
        <v>66.36</v>
      </c>
      <c r="C808" s="31" t="s">
        <v>60070</v>
      </c>
      <c r="D808" s="31" t="s">
        <v>23</v>
      </c>
      <c r="E808" s="32">
        <f t="shared" si="13"/>
        <v>132.72</v>
      </c>
    </row>
    <row r="809" spans="1:5" x14ac:dyDescent="0.25">
      <c r="A809" s="31">
        <v>12</v>
      </c>
      <c r="B809" s="74">
        <v>66.349999999999994</v>
      </c>
      <c r="C809" s="31" t="s">
        <v>60071</v>
      </c>
      <c r="D809" s="31" t="s">
        <v>23</v>
      </c>
      <c r="E809" s="32">
        <f t="shared" si="13"/>
        <v>796.19999999999993</v>
      </c>
    </row>
    <row r="810" spans="1:5" x14ac:dyDescent="0.25">
      <c r="A810" s="31">
        <v>4</v>
      </c>
      <c r="B810" s="74">
        <v>66.349999999999994</v>
      </c>
      <c r="C810" s="31" t="s">
        <v>60071</v>
      </c>
      <c r="D810" s="31" t="s">
        <v>17</v>
      </c>
      <c r="E810" s="32">
        <f t="shared" si="13"/>
        <v>265.39999999999998</v>
      </c>
    </row>
    <row r="811" spans="1:5" x14ac:dyDescent="0.25">
      <c r="A811" s="31">
        <v>24</v>
      </c>
      <c r="B811" s="74">
        <v>66.349999999999994</v>
      </c>
      <c r="C811" s="31" t="s">
        <v>60072</v>
      </c>
      <c r="D811" s="31" t="s">
        <v>21</v>
      </c>
      <c r="E811" s="32">
        <f t="shared" si="13"/>
        <v>1592.3999999999999</v>
      </c>
    </row>
    <row r="812" spans="1:5" x14ac:dyDescent="0.25">
      <c r="A812" s="31">
        <v>16</v>
      </c>
      <c r="B812" s="74">
        <v>66.349999999999994</v>
      </c>
      <c r="C812" s="31" t="s">
        <v>60072</v>
      </c>
      <c r="D812" s="31" t="s">
        <v>21</v>
      </c>
      <c r="E812" s="32">
        <f t="shared" si="13"/>
        <v>1061.5999999999999</v>
      </c>
    </row>
    <row r="813" spans="1:5" x14ac:dyDescent="0.25">
      <c r="A813" s="31">
        <v>8</v>
      </c>
      <c r="B813" s="74">
        <v>66.349999999999994</v>
      </c>
      <c r="C813" s="31" t="s">
        <v>60073</v>
      </c>
      <c r="D813" s="31" t="s">
        <v>23</v>
      </c>
      <c r="E813" s="32">
        <f t="shared" si="13"/>
        <v>530.79999999999995</v>
      </c>
    </row>
    <row r="814" spans="1:5" x14ac:dyDescent="0.25">
      <c r="A814" s="31">
        <v>8</v>
      </c>
      <c r="B814" s="74">
        <v>66.349999999999994</v>
      </c>
      <c r="C814" s="31" t="s">
        <v>60073</v>
      </c>
      <c r="D814" s="31" t="s">
        <v>17</v>
      </c>
      <c r="E814" s="32">
        <f t="shared" si="13"/>
        <v>530.79999999999995</v>
      </c>
    </row>
    <row r="815" spans="1:5" x14ac:dyDescent="0.25">
      <c r="A815" s="31">
        <v>8</v>
      </c>
      <c r="B815" s="74">
        <v>66.349999999999994</v>
      </c>
      <c r="C815" s="31" t="s">
        <v>60074</v>
      </c>
      <c r="D815" s="31" t="s">
        <v>17</v>
      </c>
      <c r="E815" s="32">
        <f t="shared" si="13"/>
        <v>530.79999999999995</v>
      </c>
    </row>
    <row r="816" spans="1:5" x14ac:dyDescent="0.25">
      <c r="A816" s="31">
        <v>24</v>
      </c>
      <c r="B816" s="74">
        <v>66.34</v>
      </c>
      <c r="C816" s="31" t="s">
        <v>60075</v>
      </c>
      <c r="D816" s="31" t="s">
        <v>21</v>
      </c>
      <c r="E816" s="32">
        <f t="shared" si="13"/>
        <v>1592.16</v>
      </c>
    </row>
    <row r="817" spans="1:5" x14ac:dyDescent="0.25">
      <c r="A817" s="31">
        <v>12</v>
      </c>
      <c r="B817" s="74">
        <v>66.34</v>
      </c>
      <c r="C817" s="31" t="s">
        <v>60076</v>
      </c>
      <c r="D817" s="31" t="s">
        <v>17</v>
      </c>
      <c r="E817" s="32">
        <f t="shared" si="13"/>
        <v>796.08</v>
      </c>
    </row>
    <row r="818" spans="1:5" x14ac:dyDescent="0.25">
      <c r="A818" s="31">
        <v>12</v>
      </c>
      <c r="B818" s="74">
        <v>66.34</v>
      </c>
      <c r="C818" s="31" t="s">
        <v>60077</v>
      </c>
      <c r="D818" s="31" t="s">
        <v>23</v>
      </c>
      <c r="E818" s="32">
        <f t="shared" si="13"/>
        <v>796.08</v>
      </c>
    </row>
    <row r="819" spans="1:5" x14ac:dyDescent="0.25">
      <c r="A819" s="31">
        <v>24</v>
      </c>
      <c r="B819" s="74">
        <v>66.319999999999993</v>
      </c>
      <c r="C819" s="31" t="s">
        <v>7939</v>
      </c>
      <c r="D819" s="31" t="s">
        <v>21</v>
      </c>
      <c r="E819" s="32">
        <f t="shared" si="13"/>
        <v>1591.6799999999998</v>
      </c>
    </row>
    <row r="820" spans="1:5" x14ac:dyDescent="0.25">
      <c r="A820" s="31">
        <v>12</v>
      </c>
      <c r="B820" s="74">
        <v>66.319999999999993</v>
      </c>
      <c r="C820" s="31" t="s">
        <v>60078</v>
      </c>
      <c r="D820" s="31" t="s">
        <v>17</v>
      </c>
      <c r="E820" s="32">
        <f t="shared" si="13"/>
        <v>795.83999999999992</v>
      </c>
    </row>
    <row r="821" spans="1:5" x14ac:dyDescent="0.25">
      <c r="A821" s="31">
        <v>12</v>
      </c>
      <c r="B821" s="74">
        <v>66.319999999999993</v>
      </c>
      <c r="C821" s="31" t="s">
        <v>60079</v>
      </c>
      <c r="D821" s="31" t="s">
        <v>23</v>
      </c>
      <c r="E821" s="32">
        <f t="shared" si="13"/>
        <v>795.83999999999992</v>
      </c>
    </row>
    <row r="822" spans="1:5" x14ac:dyDescent="0.25">
      <c r="A822" s="31">
        <v>12</v>
      </c>
      <c r="B822" s="74">
        <v>66.33</v>
      </c>
      <c r="C822" s="31" t="s">
        <v>60080</v>
      </c>
      <c r="D822" s="31" t="s">
        <v>21</v>
      </c>
      <c r="E822" s="32">
        <f t="shared" si="13"/>
        <v>795.96</v>
      </c>
    </row>
    <row r="823" spans="1:5" x14ac:dyDescent="0.25">
      <c r="A823" s="31">
        <v>24</v>
      </c>
      <c r="B823" s="74">
        <v>66.33</v>
      </c>
      <c r="C823" s="31" t="s">
        <v>60081</v>
      </c>
      <c r="D823" s="31" t="s">
        <v>23</v>
      </c>
      <c r="E823" s="32">
        <f t="shared" si="13"/>
        <v>1591.92</v>
      </c>
    </row>
    <row r="824" spans="1:5" x14ac:dyDescent="0.25">
      <c r="A824" s="31">
        <v>12</v>
      </c>
      <c r="B824" s="74">
        <v>66.33</v>
      </c>
      <c r="C824" s="31" t="s">
        <v>60081</v>
      </c>
      <c r="D824" s="31" t="s">
        <v>17</v>
      </c>
      <c r="E824" s="32">
        <f t="shared" si="13"/>
        <v>795.96</v>
      </c>
    </row>
    <row r="825" spans="1:5" x14ac:dyDescent="0.25">
      <c r="A825" s="31">
        <v>12</v>
      </c>
      <c r="B825" s="74">
        <v>66.319999999999993</v>
      </c>
      <c r="C825" s="31" t="s">
        <v>60082</v>
      </c>
      <c r="D825" s="31" t="s">
        <v>23</v>
      </c>
      <c r="E825" s="32">
        <f t="shared" si="13"/>
        <v>795.83999999999992</v>
      </c>
    </row>
    <row r="826" spans="1:5" x14ac:dyDescent="0.25">
      <c r="A826" s="31">
        <v>12</v>
      </c>
      <c r="B826" s="74">
        <v>66.319999999999993</v>
      </c>
      <c r="C826" s="31" t="s">
        <v>60082</v>
      </c>
      <c r="D826" s="31" t="s">
        <v>22</v>
      </c>
      <c r="E826" s="32">
        <f t="shared" si="13"/>
        <v>795.83999999999992</v>
      </c>
    </row>
    <row r="827" spans="1:5" x14ac:dyDescent="0.25">
      <c r="A827" s="31">
        <v>36</v>
      </c>
      <c r="B827" s="74">
        <v>66.3</v>
      </c>
      <c r="C827" s="31" t="s">
        <v>60083</v>
      </c>
      <c r="D827" s="31" t="s">
        <v>21</v>
      </c>
      <c r="E827" s="32">
        <f t="shared" si="13"/>
        <v>2386.7999999999997</v>
      </c>
    </row>
    <row r="828" spans="1:5" x14ac:dyDescent="0.25">
      <c r="A828" s="31">
        <v>12</v>
      </c>
      <c r="B828" s="74">
        <v>66.3</v>
      </c>
      <c r="C828" s="31" t="s">
        <v>60084</v>
      </c>
      <c r="D828" s="31" t="s">
        <v>17</v>
      </c>
      <c r="E828" s="32">
        <f t="shared" si="13"/>
        <v>795.59999999999991</v>
      </c>
    </row>
    <row r="829" spans="1:5" x14ac:dyDescent="0.25">
      <c r="A829" s="31">
        <v>36</v>
      </c>
      <c r="B829" s="74">
        <v>66.290000000000006</v>
      </c>
      <c r="C829" s="31" t="s">
        <v>60085</v>
      </c>
      <c r="D829" s="31" t="s">
        <v>21</v>
      </c>
      <c r="E829" s="32">
        <f t="shared" si="13"/>
        <v>2386.44</v>
      </c>
    </row>
    <row r="830" spans="1:5" x14ac:dyDescent="0.25">
      <c r="A830" s="31">
        <v>36</v>
      </c>
      <c r="B830" s="74">
        <v>66.3</v>
      </c>
      <c r="C830" s="31" t="s">
        <v>60085</v>
      </c>
      <c r="D830" s="31" t="s">
        <v>21</v>
      </c>
      <c r="E830" s="32">
        <f t="shared" si="13"/>
        <v>2386.7999999999997</v>
      </c>
    </row>
    <row r="831" spans="1:5" x14ac:dyDescent="0.25">
      <c r="A831" s="31">
        <v>12</v>
      </c>
      <c r="B831" s="74">
        <v>66.3</v>
      </c>
      <c r="C831" s="31" t="s">
        <v>60086</v>
      </c>
      <c r="D831" s="31" t="s">
        <v>22</v>
      </c>
      <c r="E831" s="32">
        <f t="shared" si="13"/>
        <v>795.59999999999991</v>
      </c>
    </row>
    <row r="832" spans="1:5" x14ac:dyDescent="0.25">
      <c r="A832" s="31">
        <v>1</v>
      </c>
      <c r="B832" s="74">
        <v>66.290000000000006</v>
      </c>
      <c r="C832" s="31" t="s">
        <v>60087</v>
      </c>
      <c r="D832" s="31" t="s">
        <v>23</v>
      </c>
      <c r="E832" s="32">
        <f t="shared" si="13"/>
        <v>66.290000000000006</v>
      </c>
    </row>
    <row r="833" spans="1:5" x14ac:dyDescent="0.25">
      <c r="A833" s="31">
        <v>9</v>
      </c>
      <c r="B833" s="74">
        <v>66.28</v>
      </c>
      <c r="C833" s="31" t="s">
        <v>1966</v>
      </c>
      <c r="D833" s="31" t="s">
        <v>21</v>
      </c>
      <c r="E833" s="32">
        <f t="shared" si="13"/>
        <v>596.52</v>
      </c>
    </row>
    <row r="834" spans="1:5" x14ac:dyDescent="0.25">
      <c r="A834" s="31">
        <v>24</v>
      </c>
      <c r="B834" s="74">
        <v>66.290000000000006</v>
      </c>
      <c r="C834" s="31" t="s">
        <v>1966</v>
      </c>
      <c r="D834" s="31" t="s">
        <v>21</v>
      </c>
      <c r="E834" s="32">
        <f t="shared" ref="E834:E897" si="14">+A834*B834</f>
        <v>1590.96</v>
      </c>
    </row>
    <row r="835" spans="1:5" x14ac:dyDescent="0.25">
      <c r="A835" s="31">
        <v>10</v>
      </c>
      <c r="B835" s="74">
        <v>66.290000000000006</v>
      </c>
      <c r="C835" s="31" t="s">
        <v>1966</v>
      </c>
      <c r="D835" s="31" t="s">
        <v>21</v>
      </c>
      <c r="E835" s="32">
        <f t="shared" si="14"/>
        <v>662.90000000000009</v>
      </c>
    </row>
    <row r="836" spans="1:5" x14ac:dyDescent="0.25">
      <c r="A836" s="31">
        <v>24</v>
      </c>
      <c r="B836" s="74">
        <v>66.290000000000006</v>
      </c>
      <c r="C836" s="31" t="s">
        <v>60088</v>
      </c>
      <c r="D836" s="31" t="s">
        <v>17</v>
      </c>
      <c r="E836" s="32">
        <f t="shared" si="14"/>
        <v>1590.96</v>
      </c>
    </row>
    <row r="837" spans="1:5" x14ac:dyDescent="0.25">
      <c r="A837" s="31">
        <v>12</v>
      </c>
      <c r="B837" s="74">
        <v>66.28</v>
      </c>
      <c r="C837" s="31" t="s">
        <v>60089</v>
      </c>
      <c r="D837" s="31" t="s">
        <v>17</v>
      </c>
      <c r="E837" s="32">
        <f t="shared" si="14"/>
        <v>795.36</v>
      </c>
    </row>
    <row r="838" spans="1:5" x14ac:dyDescent="0.25">
      <c r="A838" s="31">
        <v>3</v>
      </c>
      <c r="B838" s="74">
        <v>66.290000000000006</v>
      </c>
      <c r="C838" s="31" t="s">
        <v>60090</v>
      </c>
      <c r="D838" s="31" t="s">
        <v>23</v>
      </c>
      <c r="E838" s="32">
        <f t="shared" si="14"/>
        <v>198.87</v>
      </c>
    </row>
    <row r="839" spans="1:5" x14ac:dyDescent="0.25">
      <c r="A839" s="31">
        <v>36</v>
      </c>
      <c r="B839" s="74">
        <v>66.239999999999995</v>
      </c>
      <c r="C839" s="31" t="s">
        <v>60091</v>
      </c>
      <c r="D839" s="31" t="s">
        <v>21</v>
      </c>
      <c r="E839" s="32">
        <f t="shared" si="14"/>
        <v>2384.64</v>
      </c>
    </row>
    <row r="840" spans="1:5" x14ac:dyDescent="0.25">
      <c r="A840" s="31">
        <v>12</v>
      </c>
      <c r="B840" s="74">
        <v>66.239999999999995</v>
      </c>
      <c r="C840" s="31" t="s">
        <v>60092</v>
      </c>
      <c r="D840" s="31" t="s">
        <v>17</v>
      </c>
      <c r="E840" s="32">
        <f t="shared" si="14"/>
        <v>794.87999999999988</v>
      </c>
    </row>
    <row r="841" spans="1:5" x14ac:dyDescent="0.25">
      <c r="A841" s="31">
        <v>8</v>
      </c>
      <c r="B841" s="74">
        <v>66.239999999999995</v>
      </c>
      <c r="C841" s="31" t="s">
        <v>60092</v>
      </c>
      <c r="D841" s="31" t="s">
        <v>17</v>
      </c>
      <c r="E841" s="32">
        <f t="shared" si="14"/>
        <v>529.91999999999996</v>
      </c>
    </row>
    <row r="842" spans="1:5" x14ac:dyDescent="0.25">
      <c r="A842" s="31">
        <v>25</v>
      </c>
      <c r="B842" s="74">
        <v>66.239999999999995</v>
      </c>
      <c r="C842" s="31" t="s">
        <v>5529</v>
      </c>
      <c r="D842" s="31" t="s">
        <v>21</v>
      </c>
      <c r="E842" s="32">
        <f t="shared" si="14"/>
        <v>1655.9999999999998</v>
      </c>
    </row>
    <row r="843" spans="1:5" x14ac:dyDescent="0.25">
      <c r="A843" s="31">
        <v>36</v>
      </c>
      <c r="B843" s="74">
        <v>66.23</v>
      </c>
      <c r="C843" s="31" t="s">
        <v>5530</v>
      </c>
      <c r="D843" s="31" t="s">
        <v>21</v>
      </c>
      <c r="E843" s="32">
        <f t="shared" si="14"/>
        <v>2384.2800000000002</v>
      </c>
    </row>
    <row r="844" spans="1:5" x14ac:dyDescent="0.25">
      <c r="A844" s="31">
        <v>12</v>
      </c>
      <c r="B844" s="74">
        <v>66.23</v>
      </c>
      <c r="C844" s="31" t="s">
        <v>60093</v>
      </c>
      <c r="D844" s="31" t="s">
        <v>23</v>
      </c>
      <c r="E844" s="32">
        <f t="shared" si="14"/>
        <v>794.76</v>
      </c>
    </row>
    <row r="845" spans="1:5" x14ac:dyDescent="0.25">
      <c r="A845" s="31">
        <v>24</v>
      </c>
      <c r="B845" s="74">
        <v>66.239999999999995</v>
      </c>
      <c r="C845" s="31" t="s">
        <v>60094</v>
      </c>
      <c r="D845" s="31" t="s">
        <v>21</v>
      </c>
      <c r="E845" s="32">
        <f t="shared" si="14"/>
        <v>1589.7599999999998</v>
      </c>
    </row>
    <row r="846" spans="1:5" x14ac:dyDescent="0.25">
      <c r="A846" s="31">
        <v>24</v>
      </c>
      <c r="B846" s="74">
        <v>66.239999999999995</v>
      </c>
      <c r="C846" s="31" t="s">
        <v>60095</v>
      </c>
      <c r="D846" s="31" t="s">
        <v>17</v>
      </c>
      <c r="E846" s="32">
        <f t="shared" si="14"/>
        <v>1589.7599999999998</v>
      </c>
    </row>
    <row r="847" spans="1:5" x14ac:dyDescent="0.25">
      <c r="A847" s="31">
        <v>27</v>
      </c>
      <c r="B847" s="74">
        <v>66.23</v>
      </c>
      <c r="C847" s="31" t="s">
        <v>60096</v>
      </c>
      <c r="D847" s="31" t="s">
        <v>21</v>
      </c>
      <c r="E847" s="32">
        <f t="shared" si="14"/>
        <v>1788.21</v>
      </c>
    </row>
    <row r="848" spans="1:5" x14ac:dyDescent="0.25">
      <c r="A848" s="31">
        <v>9</v>
      </c>
      <c r="B848" s="74">
        <v>66.23</v>
      </c>
      <c r="C848" s="31" t="s">
        <v>60097</v>
      </c>
      <c r="D848" s="31" t="s">
        <v>23</v>
      </c>
      <c r="E848" s="32">
        <f t="shared" si="14"/>
        <v>596.07000000000005</v>
      </c>
    </row>
    <row r="849" spans="1:5" x14ac:dyDescent="0.25">
      <c r="A849" s="31">
        <v>12</v>
      </c>
      <c r="B849" s="74">
        <v>66.23</v>
      </c>
      <c r="C849" s="31" t="s">
        <v>60098</v>
      </c>
      <c r="D849" s="31" t="s">
        <v>17</v>
      </c>
      <c r="E849" s="32">
        <f t="shared" si="14"/>
        <v>794.76</v>
      </c>
    </row>
    <row r="850" spans="1:5" x14ac:dyDescent="0.25">
      <c r="A850" s="31">
        <v>8</v>
      </c>
      <c r="B850" s="74">
        <v>66.260000000000005</v>
      </c>
      <c r="C850" s="31" t="s">
        <v>60099</v>
      </c>
      <c r="D850" s="31" t="s">
        <v>23</v>
      </c>
      <c r="E850" s="32">
        <f t="shared" si="14"/>
        <v>530.08000000000004</v>
      </c>
    </row>
    <row r="851" spans="1:5" x14ac:dyDescent="0.25">
      <c r="A851" s="31">
        <v>1</v>
      </c>
      <c r="B851" s="74">
        <v>66.260000000000005</v>
      </c>
      <c r="C851" s="31" t="s">
        <v>60099</v>
      </c>
      <c r="D851" s="31" t="s">
        <v>23</v>
      </c>
      <c r="E851" s="32">
        <f t="shared" si="14"/>
        <v>66.260000000000005</v>
      </c>
    </row>
    <row r="852" spans="1:5" x14ac:dyDescent="0.25">
      <c r="A852" s="31">
        <v>15</v>
      </c>
      <c r="B852" s="74">
        <v>66.260000000000005</v>
      </c>
      <c r="C852" s="31" t="s">
        <v>6843</v>
      </c>
      <c r="D852" s="31" t="s">
        <v>21</v>
      </c>
      <c r="E852" s="32">
        <f t="shared" si="14"/>
        <v>993.90000000000009</v>
      </c>
    </row>
    <row r="853" spans="1:5" x14ac:dyDescent="0.25">
      <c r="A853" s="31">
        <v>5</v>
      </c>
      <c r="B853" s="74">
        <v>66.260000000000005</v>
      </c>
      <c r="C853" s="31" t="s">
        <v>60100</v>
      </c>
      <c r="D853" s="31" t="s">
        <v>17</v>
      </c>
      <c r="E853" s="32">
        <f t="shared" si="14"/>
        <v>331.3</v>
      </c>
    </row>
    <row r="854" spans="1:5" x14ac:dyDescent="0.25">
      <c r="A854" s="31">
        <v>2</v>
      </c>
      <c r="B854" s="74">
        <v>66.260000000000005</v>
      </c>
      <c r="C854" s="31" t="s">
        <v>60101</v>
      </c>
      <c r="D854" s="31" t="s">
        <v>21</v>
      </c>
      <c r="E854" s="32">
        <f t="shared" si="14"/>
        <v>132.52000000000001</v>
      </c>
    </row>
    <row r="855" spans="1:5" x14ac:dyDescent="0.25">
      <c r="A855" s="31">
        <v>22</v>
      </c>
      <c r="B855" s="74">
        <v>66.260000000000005</v>
      </c>
      <c r="C855" s="31" t="s">
        <v>60101</v>
      </c>
      <c r="D855" s="31" t="s">
        <v>21</v>
      </c>
      <c r="E855" s="32">
        <f t="shared" si="14"/>
        <v>1457.72</v>
      </c>
    </row>
    <row r="856" spans="1:5" x14ac:dyDescent="0.25">
      <c r="A856" s="31">
        <v>2</v>
      </c>
      <c r="B856" s="74">
        <v>66.260000000000005</v>
      </c>
      <c r="C856" s="31" t="s">
        <v>60102</v>
      </c>
      <c r="D856" s="31" t="s">
        <v>23</v>
      </c>
      <c r="E856" s="32">
        <f t="shared" si="14"/>
        <v>132.52000000000001</v>
      </c>
    </row>
    <row r="857" spans="1:5" x14ac:dyDescent="0.25">
      <c r="A857" s="31">
        <v>11</v>
      </c>
      <c r="B857" s="74">
        <v>66.260000000000005</v>
      </c>
      <c r="C857" s="31" t="s">
        <v>60102</v>
      </c>
      <c r="D857" s="31" t="s">
        <v>23</v>
      </c>
      <c r="E857" s="32">
        <f t="shared" si="14"/>
        <v>728.86</v>
      </c>
    </row>
    <row r="858" spans="1:5" x14ac:dyDescent="0.25">
      <c r="A858" s="31">
        <v>11</v>
      </c>
      <c r="B858" s="74">
        <v>66.260000000000005</v>
      </c>
      <c r="C858" s="31" t="s">
        <v>60102</v>
      </c>
      <c r="D858" s="31" t="s">
        <v>17</v>
      </c>
      <c r="E858" s="32">
        <f t="shared" si="14"/>
        <v>728.86</v>
      </c>
    </row>
    <row r="859" spans="1:5" x14ac:dyDescent="0.25">
      <c r="A859" s="31">
        <v>36</v>
      </c>
      <c r="B859" s="74">
        <v>66.25</v>
      </c>
      <c r="C859" s="31" t="s">
        <v>1999</v>
      </c>
      <c r="D859" s="31" t="s">
        <v>21</v>
      </c>
      <c r="E859" s="32">
        <f t="shared" si="14"/>
        <v>2385</v>
      </c>
    </row>
    <row r="860" spans="1:5" x14ac:dyDescent="0.25">
      <c r="A860" s="31">
        <v>12</v>
      </c>
      <c r="B860" s="74">
        <v>66.25</v>
      </c>
      <c r="C860" s="31" t="s">
        <v>60103</v>
      </c>
      <c r="D860" s="31" t="s">
        <v>17</v>
      </c>
      <c r="E860" s="32">
        <f t="shared" si="14"/>
        <v>795</v>
      </c>
    </row>
    <row r="861" spans="1:5" x14ac:dyDescent="0.25">
      <c r="A861" s="31">
        <v>24</v>
      </c>
      <c r="B861" s="74">
        <v>66.25</v>
      </c>
      <c r="C861" s="31" t="s">
        <v>53711</v>
      </c>
      <c r="D861" s="31" t="s">
        <v>21</v>
      </c>
      <c r="E861" s="32">
        <f t="shared" si="14"/>
        <v>1590</v>
      </c>
    </row>
    <row r="862" spans="1:5" x14ac:dyDescent="0.25">
      <c r="A862" s="31">
        <v>24</v>
      </c>
      <c r="B862" s="74">
        <v>66.25</v>
      </c>
      <c r="C862" s="31" t="s">
        <v>60104</v>
      </c>
      <c r="D862" s="31" t="s">
        <v>17</v>
      </c>
      <c r="E862" s="32">
        <f t="shared" si="14"/>
        <v>1590</v>
      </c>
    </row>
    <row r="863" spans="1:5" x14ac:dyDescent="0.25">
      <c r="A863" s="31">
        <v>12</v>
      </c>
      <c r="B863" s="74">
        <v>66.239999999999995</v>
      </c>
      <c r="C863" s="31" t="s">
        <v>3679</v>
      </c>
      <c r="D863" s="31" t="s">
        <v>21</v>
      </c>
      <c r="E863" s="32">
        <f t="shared" si="14"/>
        <v>794.87999999999988</v>
      </c>
    </row>
    <row r="864" spans="1:5" x14ac:dyDescent="0.25">
      <c r="A864" s="31">
        <v>5</v>
      </c>
      <c r="B864" s="74">
        <v>66.23</v>
      </c>
      <c r="C864" s="31" t="s">
        <v>3679</v>
      </c>
      <c r="D864" s="31" t="s">
        <v>21</v>
      </c>
      <c r="E864" s="32">
        <f t="shared" si="14"/>
        <v>331.15000000000003</v>
      </c>
    </row>
    <row r="865" spans="1:5" x14ac:dyDescent="0.25">
      <c r="A865" s="31">
        <v>1</v>
      </c>
      <c r="B865" s="74">
        <v>66.23</v>
      </c>
      <c r="C865" s="31" t="s">
        <v>3679</v>
      </c>
      <c r="D865" s="31" t="s">
        <v>21</v>
      </c>
      <c r="E865" s="32">
        <f t="shared" si="14"/>
        <v>66.23</v>
      </c>
    </row>
    <row r="866" spans="1:5" x14ac:dyDescent="0.25">
      <c r="A866" s="31">
        <v>24</v>
      </c>
      <c r="B866" s="74">
        <v>66.239999999999995</v>
      </c>
      <c r="C866" s="31" t="s">
        <v>60105</v>
      </c>
      <c r="D866" s="31" t="s">
        <v>17</v>
      </c>
      <c r="E866" s="32">
        <f t="shared" si="14"/>
        <v>1589.7599999999998</v>
      </c>
    </row>
    <row r="867" spans="1:5" x14ac:dyDescent="0.25">
      <c r="A867" s="31">
        <v>12</v>
      </c>
      <c r="B867" s="74">
        <v>66.239999999999995</v>
      </c>
      <c r="C867" s="31" t="s">
        <v>60106</v>
      </c>
      <c r="D867" s="31" t="s">
        <v>23</v>
      </c>
      <c r="E867" s="32">
        <f t="shared" si="14"/>
        <v>794.87999999999988</v>
      </c>
    </row>
    <row r="868" spans="1:5" x14ac:dyDescent="0.25">
      <c r="A868" s="31">
        <v>2</v>
      </c>
      <c r="B868" s="74">
        <v>66.239999999999995</v>
      </c>
      <c r="C868" s="31" t="s">
        <v>60107</v>
      </c>
      <c r="D868" s="31" t="s">
        <v>23</v>
      </c>
      <c r="E868" s="32">
        <f t="shared" si="14"/>
        <v>132.47999999999999</v>
      </c>
    </row>
    <row r="869" spans="1:5" x14ac:dyDescent="0.25">
      <c r="A869" s="31">
        <v>2</v>
      </c>
      <c r="B869" s="74">
        <v>66.239999999999995</v>
      </c>
      <c r="C869" s="31" t="s">
        <v>60108</v>
      </c>
      <c r="D869" s="31" t="s">
        <v>17</v>
      </c>
      <c r="E869" s="32">
        <f t="shared" si="14"/>
        <v>132.47999999999999</v>
      </c>
    </row>
    <row r="870" spans="1:5" x14ac:dyDescent="0.25">
      <c r="A870" s="31">
        <v>18</v>
      </c>
      <c r="B870" s="74">
        <v>66.2</v>
      </c>
      <c r="C870" s="31" t="s">
        <v>60109</v>
      </c>
      <c r="D870" s="31" t="s">
        <v>21</v>
      </c>
      <c r="E870" s="32">
        <f t="shared" si="14"/>
        <v>1191.6000000000001</v>
      </c>
    </row>
    <row r="871" spans="1:5" x14ac:dyDescent="0.25">
      <c r="A871" s="31">
        <v>24</v>
      </c>
      <c r="B871" s="74">
        <v>66.2</v>
      </c>
      <c r="C871" s="31" t="s">
        <v>60109</v>
      </c>
      <c r="D871" s="31" t="s">
        <v>21</v>
      </c>
      <c r="E871" s="32">
        <f t="shared" si="14"/>
        <v>1588.8000000000002</v>
      </c>
    </row>
    <row r="872" spans="1:5" x14ac:dyDescent="0.25">
      <c r="A872" s="31">
        <v>6</v>
      </c>
      <c r="B872" s="74">
        <v>66.2</v>
      </c>
      <c r="C872" s="31" t="s">
        <v>60110</v>
      </c>
      <c r="D872" s="31" t="s">
        <v>17</v>
      </c>
      <c r="E872" s="32">
        <f t="shared" si="14"/>
        <v>397.20000000000005</v>
      </c>
    </row>
    <row r="873" spans="1:5" x14ac:dyDescent="0.25">
      <c r="A873" s="31">
        <v>24</v>
      </c>
      <c r="B873" s="74">
        <v>66.2</v>
      </c>
      <c r="C873" s="31" t="s">
        <v>60110</v>
      </c>
      <c r="D873" s="31" t="s">
        <v>17</v>
      </c>
      <c r="E873" s="32">
        <f t="shared" si="14"/>
        <v>1588.8000000000002</v>
      </c>
    </row>
    <row r="874" spans="1:5" x14ac:dyDescent="0.25">
      <c r="A874" s="31">
        <v>39</v>
      </c>
      <c r="B874" s="74">
        <v>66.19</v>
      </c>
      <c r="C874" s="31" t="s">
        <v>60111</v>
      </c>
      <c r="D874" s="31" t="s">
        <v>21</v>
      </c>
      <c r="E874" s="32">
        <f t="shared" si="14"/>
        <v>2581.41</v>
      </c>
    </row>
    <row r="875" spans="1:5" x14ac:dyDescent="0.25">
      <c r="A875" s="31">
        <v>13</v>
      </c>
      <c r="B875" s="74">
        <v>66.19</v>
      </c>
      <c r="C875" s="31" t="s">
        <v>60112</v>
      </c>
      <c r="D875" s="31" t="s">
        <v>22</v>
      </c>
      <c r="E875" s="32">
        <f t="shared" si="14"/>
        <v>860.47</v>
      </c>
    </row>
    <row r="876" spans="1:5" x14ac:dyDescent="0.25">
      <c r="A876" s="31">
        <v>12</v>
      </c>
      <c r="B876" s="74">
        <v>66.2</v>
      </c>
      <c r="C876" s="31" t="s">
        <v>60113</v>
      </c>
      <c r="D876" s="31" t="s">
        <v>21</v>
      </c>
      <c r="E876" s="32">
        <f t="shared" si="14"/>
        <v>794.40000000000009</v>
      </c>
    </row>
    <row r="877" spans="1:5" x14ac:dyDescent="0.25">
      <c r="A877" s="31">
        <v>12</v>
      </c>
      <c r="B877" s="74">
        <v>66.2</v>
      </c>
      <c r="C877" s="31" t="s">
        <v>60114</v>
      </c>
      <c r="D877" s="31" t="s">
        <v>17</v>
      </c>
      <c r="E877" s="32">
        <f t="shared" si="14"/>
        <v>794.40000000000009</v>
      </c>
    </row>
    <row r="878" spans="1:5" x14ac:dyDescent="0.25">
      <c r="A878" s="31">
        <v>24</v>
      </c>
      <c r="B878" s="74">
        <v>66.2</v>
      </c>
      <c r="C878" s="31" t="s">
        <v>60114</v>
      </c>
      <c r="D878" s="31" t="s">
        <v>22</v>
      </c>
      <c r="E878" s="32">
        <f t="shared" si="14"/>
        <v>1588.8000000000002</v>
      </c>
    </row>
    <row r="879" spans="1:5" x14ac:dyDescent="0.25">
      <c r="A879" s="31">
        <v>12</v>
      </c>
      <c r="B879" s="74">
        <v>66.19</v>
      </c>
      <c r="C879" s="31" t="s">
        <v>3683</v>
      </c>
      <c r="D879" s="31" t="s">
        <v>21</v>
      </c>
      <c r="E879" s="32">
        <f t="shared" si="14"/>
        <v>794.28</v>
      </c>
    </row>
    <row r="880" spans="1:5" x14ac:dyDescent="0.25">
      <c r="A880" s="31">
        <v>12</v>
      </c>
      <c r="B880" s="74">
        <v>66.19</v>
      </c>
      <c r="C880" s="31" t="s">
        <v>60115</v>
      </c>
      <c r="D880" s="31" t="s">
        <v>23</v>
      </c>
      <c r="E880" s="32">
        <f t="shared" si="14"/>
        <v>794.28</v>
      </c>
    </row>
    <row r="881" spans="1:5" x14ac:dyDescent="0.25">
      <c r="A881" s="31">
        <v>48</v>
      </c>
      <c r="B881" s="74">
        <v>66.17</v>
      </c>
      <c r="C881" s="31" t="s">
        <v>60116</v>
      </c>
      <c r="D881" s="31" t="s">
        <v>21</v>
      </c>
      <c r="E881" s="32">
        <f t="shared" si="14"/>
        <v>3176.16</v>
      </c>
    </row>
    <row r="882" spans="1:5" x14ac:dyDescent="0.25">
      <c r="A882" s="31">
        <v>18</v>
      </c>
      <c r="B882" s="74">
        <v>66.180000000000007</v>
      </c>
      <c r="C882" s="31" t="s">
        <v>50922</v>
      </c>
      <c r="D882" s="31" t="s">
        <v>21</v>
      </c>
      <c r="E882" s="32">
        <f t="shared" si="14"/>
        <v>1191.2400000000002</v>
      </c>
    </row>
    <row r="883" spans="1:5" x14ac:dyDescent="0.25">
      <c r="A883" s="31">
        <v>24</v>
      </c>
      <c r="B883" s="74">
        <v>66.180000000000007</v>
      </c>
      <c r="C883" s="31" t="s">
        <v>50922</v>
      </c>
      <c r="D883" s="31" t="s">
        <v>21</v>
      </c>
      <c r="E883" s="32">
        <f t="shared" si="14"/>
        <v>1588.3200000000002</v>
      </c>
    </row>
    <row r="884" spans="1:5" x14ac:dyDescent="0.25">
      <c r="A884" s="31">
        <v>24</v>
      </c>
      <c r="B884" s="74">
        <v>66.17</v>
      </c>
      <c r="C884" s="31" t="s">
        <v>50922</v>
      </c>
      <c r="D884" s="31" t="s">
        <v>21</v>
      </c>
      <c r="E884" s="32">
        <f t="shared" si="14"/>
        <v>1588.08</v>
      </c>
    </row>
    <row r="885" spans="1:5" x14ac:dyDescent="0.25">
      <c r="A885" s="31">
        <v>24</v>
      </c>
      <c r="B885" s="74">
        <v>66.180000000000007</v>
      </c>
      <c r="C885" s="31" t="s">
        <v>60117</v>
      </c>
      <c r="D885" s="31" t="s">
        <v>23</v>
      </c>
      <c r="E885" s="32">
        <f t="shared" si="14"/>
        <v>1588.3200000000002</v>
      </c>
    </row>
    <row r="886" spans="1:5" x14ac:dyDescent="0.25">
      <c r="A886" s="31">
        <v>1</v>
      </c>
      <c r="B886" s="74">
        <v>66.17</v>
      </c>
      <c r="C886" s="31" t="s">
        <v>60118</v>
      </c>
      <c r="D886" s="31" t="s">
        <v>17</v>
      </c>
      <c r="E886" s="32">
        <f t="shared" si="14"/>
        <v>66.17</v>
      </c>
    </row>
    <row r="887" spans="1:5" x14ac:dyDescent="0.25">
      <c r="A887" s="31">
        <v>23</v>
      </c>
      <c r="B887" s="74">
        <v>66.17</v>
      </c>
      <c r="C887" s="31" t="s">
        <v>60118</v>
      </c>
      <c r="D887" s="31" t="s">
        <v>17</v>
      </c>
      <c r="E887" s="32">
        <f t="shared" si="14"/>
        <v>1521.91</v>
      </c>
    </row>
    <row r="888" spans="1:5" x14ac:dyDescent="0.25">
      <c r="A888" s="31">
        <v>6</v>
      </c>
      <c r="B888" s="74">
        <v>66.17</v>
      </c>
      <c r="C888" s="31" t="s">
        <v>60119</v>
      </c>
      <c r="D888" s="31" t="s">
        <v>17</v>
      </c>
      <c r="E888" s="32">
        <f t="shared" si="14"/>
        <v>397.02</v>
      </c>
    </row>
    <row r="889" spans="1:5" x14ac:dyDescent="0.25">
      <c r="A889" s="31">
        <v>12</v>
      </c>
      <c r="B889" s="74">
        <v>66.16</v>
      </c>
      <c r="C889" s="31" t="s">
        <v>60120</v>
      </c>
      <c r="D889" s="31" t="s">
        <v>21</v>
      </c>
      <c r="E889" s="32">
        <f t="shared" si="14"/>
        <v>793.92</v>
      </c>
    </row>
    <row r="890" spans="1:5" x14ac:dyDescent="0.25">
      <c r="A890" s="31">
        <v>4</v>
      </c>
      <c r="B890" s="74">
        <v>66.16</v>
      </c>
      <c r="C890" s="31" t="s">
        <v>60120</v>
      </c>
      <c r="D890" s="31" t="s">
        <v>21</v>
      </c>
      <c r="E890" s="32">
        <f t="shared" si="14"/>
        <v>264.64</v>
      </c>
    </row>
    <row r="891" spans="1:5" x14ac:dyDescent="0.25">
      <c r="A891" s="31">
        <v>24</v>
      </c>
      <c r="B891" s="74">
        <v>66.180000000000007</v>
      </c>
      <c r="C891" s="31" t="s">
        <v>60121</v>
      </c>
      <c r="D891" s="31" t="s">
        <v>21</v>
      </c>
      <c r="E891" s="32">
        <f t="shared" si="14"/>
        <v>1588.3200000000002</v>
      </c>
    </row>
    <row r="892" spans="1:5" x14ac:dyDescent="0.25">
      <c r="A892" s="31">
        <v>24</v>
      </c>
      <c r="B892" s="74">
        <v>66.19</v>
      </c>
      <c r="C892" s="31" t="s">
        <v>49912</v>
      </c>
      <c r="D892" s="31" t="s">
        <v>21</v>
      </c>
      <c r="E892" s="32">
        <f t="shared" si="14"/>
        <v>1588.56</v>
      </c>
    </row>
    <row r="893" spans="1:5" x14ac:dyDescent="0.25">
      <c r="A893" s="31">
        <v>24</v>
      </c>
      <c r="B893" s="74">
        <v>66.19</v>
      </c>
      <c r="C893" s="31" t="s">
        <v>60122</v>
      </c>
      <c r="D893" s="31" t="s">
        <v>21</v>
      </c>
      <c r="E893" s="32">
        <f t="shared" si="14"/>
        <v>1588.56</v>
      </c>
    </row>
    <row r="894" spans="1:5" x14ac:dyDescent="0.25">
      <c r="A894" s="31">
        <v>12</v>
      </c>
      <c r="B894" s="74">
        <v>66.19</v>
      </c>
      <c r="C894" s="31" t="s">
        <v>60123</v>
      </c>
      <c r="D894" s="31" t="s">
        <v>23</v>
      </c>
      <c r="E894" s="32">
        <f t="shared" si="14"/>
        <v>794.28</v>
      </c>
    </row>
    <row r="895" spans="1:5" x14ac:dyDescent="0.25">
      <c r="A895" s="31">
        <v>12</v>
      </c>
      <c r="B895" s="74">
        <v>66.19</v>
      </c>
      <c r="C895" s="31" t="s">
        <v>60123</v>
      </c>
      <c r="D895" s="31" t="s">
        <v>17</v>
      </c>
      <c r="E895" s="32">
        <f t="shared" si="14"/>
        <v>794.28</v>
      </c>
    </row>
    <row r="896" spans="1:5" x14ac:dyDescent="0.25">
      <c r="A896" s="31">
        <v>18</v>
      </c>
      <c r="B896" s="74">
        <v>66.180000000000007</v>
      </c>
      <c r="C896" s="31" t="s">
        <v>60124</v>
      </c>
      <c r="D896" s="31" t="s">
        <v>21</v>
      </c>
      <c r="E896" s="32">
        <f t="shared" si="14"/>
        <v>1191.2400000000002</v>
      </c>
    </row>
    <row r="897" spans="1:5" x14ac:dyDescent="0.25">
      <c r="A897" s="31">
        <v>12</v>
      </c>
      <c r="B897" s="74">
        <v>66.180000000000007</v>
      </c>
      <c r="C897" s="31" t="s">
        <v>60124</v>
      </c>
      <c r="D897" s="31" t="s">
        <v>21</v>
      </c>
      <c r="E897" s="32">
        <f t="shared" si="14"/>
        <v>794.16000000000008</v>
      </c>
    </row>
    <row r="898" spans="1:5" x14ac:dyDescent="0.25">
      <c r="A898" s="31">
        <v>12</v>
      </c>
      <c r="B898" s="74">
        <v>66.180000000000007</v>
      </c>
      <c r="C898" s="31" t="s">
        <v>60125</v>
      </c>
      <c r="D898" s="31" t="s">
        <v>23</v>
      </c>
      <c r="E898" s="32">
        <f t="shared" ref="E898:E961" si="15">+A898*B898</f>
        <v>794.16000000000008</v>
      </c>
    </row>
    <row r="899" spans="1:5" x14ac:dyDescent="0.25">
      <c r="A899" s="31">
        <v>6</v>
      </c>
      <c r="B899" s="74">
        <v>66.180000000000007</v>
      </c>
      <c r="C899" s="31" t="s">
        <v>60125</v>
      </c>
      <c r="D899" s="31" t="s">
        <v>17</v>
      </c>
      <c r="E899" s="32">
        <f t="shared" si="15"/>
        <v>397.08000000000004</v>
      </c>
    </row>
    <row r="900" spans="1:5" x14ac:dyDescent="0.25">
      <c r="A900" s="31">
        <v>12</v>
      </c>
      <c r="B900" s="74">
        <v>66.180000000000007</v>
      </c>
      <c r="C900" s="31" t="s">
        <v>60125</v>
      </c>
      <c r="D900" s="31" t="s">
        <v>17</v>
      </c>
      <c r="E900" s="32">
        <f t="shared" si="15"/>
        <v>794.16000000000008</v>
      </c>
    </row>
    <row r="901" spans="1:5" x14ac:dyDescent="0.25">
      <c r="A901" s="31">
        <v>6</v>
      </c>
      <c r="B901" s="74">
        <v>66.180000000000007</v>
      </c>
      <c r="C901" s="31" t="s">
        <v>60125</v>
      </c>
      <c r="D901" s="31" t="s">
        <v>22</v>
      </c>
      <c r="E901" s="32">
        <f t="shared" si="15"/>
        <v>397.08000000000004</v>
      </c>
    </row>
    <row r="902" spans="1:5" x14ac:dyDescent="0.25">
      <c r="A902" s="31">
        <v>6</v>
      </c>
      <c r="B902" s="74">
        <v>66.180000000000007</v>
      </c>
      <c r="C902" s="31" t="s">
        <v>60126</v>
      </c>
      <c r="D902" s="31" t="s">
        <v>17</v>
      </c>
      <c r="E902" s="32">
        <f t="shared" si="15"/>
        <v>397.08000000000004</v>
      </c>
    </row>
    <row r="903" spans="1:5" x14ac:dyDescent="0.25">
      <c r="A903" s="31">
        <v>48</v>
      </c>
      <c r="B903" s="74">
        <v>66.13</v>
      </c>
      <c r="C903" s="31" t="s">
        <v>60127</v>
      </c>
      <c r="D903" s="31" t="s">
        <v>21</v>
      </c>
      <c r="E903" s="32">
        <f t="shared" si="15"/>
        <v>3174.24</v>
      </c>
    </row>
    <row r="904" spans="1:5" x14ac:dyDescent="0.25">
      <c r="A904" s="31">
        <v>12</v>
      </c>
      <c r="B904" s="74">
        <v>66.180000000000007</v>
      </c>
      <c r="C904" s="31" t="s">
        <v>60128</v>
      </c>
      <c r="D904" s="31" t="s">
        <v>21</v>
      </c>
      <c r="E904" s="32">
        <f t="shared" si="15"/>
        <v>794.16000000000008</v>
      </c>
    </row>
    <row r="905" spans="1:5" x14ac:dyDescent="0.25">
      <c r="A905" s="31">
        <v>12</v>
      </c>
      <c r="B905" s="74">
        <v>66.180000000000007</v>
      </c>
      <c r="C905" s="31" t="s">
        <v>60129</v>
      </c>
      <c r="D905" s="31" t="s">
        <v>23</v>
      </c>
      <c r="E905" s="32">
        <f t="shared" si="15"/>
        <v>794.16000000000008</v>
      </c>
    </row>
    <row r="906" spans="1:5" x14ac:dyDescent="0.25">
      <c r="A906" s="31">
        <v>24</v>
      </c>
      <c r="B906" s="74">
        <v>66.180000000000007</v>
      </c>
      <c r="C906" s="31" t="s">
        <v>60129</v>
      </c>
      <c r="D906" s="31" t="s">
        <v>17</v>
      </c>
      <c r="E906" s="32">
        <f t="shared" si="15"/>
        <v>1588.3200000000002</v>
      </c>
    </row>
    <row r="907" spans="1:5" x14ac:dyDescent="0.25">
      <c r="A907" s="31">
        <v>24</v>
      </c>
      <c r="B907" s="74">
        <v>66.16</v>
      </c>
      <c r="C907" s="31" t="s">
        <v>60130</v>
      </c>
      <c r="D907" s="31" t="s">
        <v>21</v>
      </c>
      <c r="E907" s="32">
        <f t="shared" si="15"/>
        <v>1587.84</v>
      </c>
    </row>
    <row r="908" spans="1:5" x14ac:dyDescent="0.25">
      <c r="A908" s="31">
        <v>6</v>
      </c>
      <c r="B908" s="74">
        <v>66.16</v>
      </c>
      <c r="C908" s="31" t="s">
        <v>60131</v>
      </c>
      <c r="D908" s="31" t="s">
        <v>21</v>
      </c>
      <c r="E908" s="32">
        <f t="shared" si="15"/>
        <v>396.96</v>
      </c>
    </row>
    <row r="909" spans="1:5" x14ac:dyDescent="0.25">
      <c r="A909" s="31">
        <v>24</v>
      </c>
      <c r="B909" s="74">
        <v>66.150000000000006</v>
      </c>
      <c r="C909" s="31" t="s">
        <v>60131</v>
      </c>
      <c r="D909" s="31" t="s">
        <v>21</v>
      </c>
      <c r="E909" s="32">
        <f t="shared" si="15"/>
        <v>1587.6000000000001</v>
      </c>
    </row>
    <row r="910" spans="1:5" x14ac:dyDescent="0.25">
      <c r="A910" s="31">
        <v>12</v>
      </c>
      <c r="B910" s="74">
        <v>66.16</v>
      </c>
      <c r="C910" s="31" t="s">
        <v>60132</v>
      </c>
      <c r="D910" s="31" t="s">
        <v>23</v>
      </c>
      <c r="E910" s="32">
        <f t="shared" si="15"/>
        <v>793.92</v>
      </c>
    </row>
    <row r="911" spans="1:5" x14ac:dyDescent="0.25">
      <c r="A911" s="31">
        <v>6</v>
      </c>
      <c r="B911" s="74">
        <v>66.16</v>
      </c>
      <c r="C911" s="31" t="s">
        <v>60132</v>
      </c>
      <c r="D911" s="31" t="s">
        <v>17</v>
      </c>
      <c r="E911" s="32">
        <f t="shared" si="15"/>
        <v>396.96</v>
      </c>
    </row>
    <row r="912" spans="1:5" x14ac:dyDescent="0.25">
      <c r="A912" s="31">
        <v>24</v>
      </c>
      <c r="B912" s="74">
        <v>66.16</v>
      </c>
      <c r="C912" s="31" t="s">
        <v>60132</v>
      </c>
      <c r="D912" s="31" t="s">
        <v>17</v>
      </c>
      <c r="E912" s="32">
        <f t="shared" si="15"/>
        <v>1587.84</v>
      </c>
    </row>
    <row r="913" spans="1:5" x14ac:dyDescent="0.25">
      <c r="A913" s="31">
        <v>12</v>
      </c>
      <c r="B913" s="74">
        <v>66.14</v>
      </c>
      <c r="C913" s="31" t="s">
        <v>60133</v>
      </c>
      <c r="D913" s="31" t="s">
        <v>23</v>
      </c>
      <c r="E913" s="32">
        <f t="shared" si="15"/>
        <v>793.68000000000006</v>
      </c>
    </row>
    <row r="914" spans="1:5" x14ac:dyDescent="0.25">
      <c r="A914" s="31">
        <v>24</v>
      </c>
      <c r="B914" s="74">
        <v>66.150000000000006</v>
      </c>
      <c r="C914" s="31" t="s">
        <v>60134</v>
      </c>
      <c r="D914" s="31" t="s">
        <v>17</v>
      </c>
      <c r="E914" s="32">
        <f t="shared" si="15"/>
        <v>1587.6000000000001</v>
      </c>
    </row>
    <row r="915" spans="1:5" x14ac:dyDescent="0.25">
      <c r="A915" s="31">
        <v>24</v>
      </c>
      <c r="B915" s="74">
        <v>66.14</v>
      </c>
      <c r="C915" s="31" t="s">
        <v>60135</v>
      </c>
      <c r="D915" s="31" t="s">
        <v>21</v>
      </c>
      <c r="E915" s="32">
        <f t="shared" si="15"/>
        <v>1587.3600000000001</v>
      </c>
    </row>
    <row r="916" spans="1:5" x14ac:dyDescent="0.25">
      <c r="A916" s="31">
        <v>12</v>
      </c>
      <c r="B916" s="74">
        <v>66.14</v>
      </c>
      <c r="C916" s="31" t="s">
        <v>60136</v>
      </c>
      <c r="D916" s="31" t="s">
        <v>23</v>
      </c>
      <c r="E916" s="32">
        <f t="shared" si="15"/>
        <v>793.68000000000006</v>
      </c>
    </row>
    <row r="917" spans="1:5" x14ac:dyDescent="0.25">
      <c r="A917" s="31">
        <v>12</v>
      </c>
      <c r="B917" s="74">
        <v>66.14</v>
      </c>
      <c r="C917" s="31" t="s">
        <v>60137</v>
      </c>
      <c r="D917" s="31" t="s">
        <v>17</v>
      </c>
      <c r="E917" s="32">
        <f t="shared" si="15"/>
        <v>793.68000000000006</v>
      </c>
    </row>
    <row r="918" spans="1:5" x14ac:dyDescent="0.25">
      <c r="A918" s="31">
        <v>12</v>
      </c>
      <c r="B918" s="74">
        <v>66.14</v>
      </c>
      <c r="C918" s="31" t="s">
        <v>60138</v>
      </c>
      <c r="D918" s="31" t="s">
        <v>23</v>
      </c>
      <c r="E918" s="32">
        <f t="shared" si="15"/>
        <v>793.68000000000006</v>
      </c>
    </row>
    <row r="919" spans="1:5" x14ac:dyDescent="0.25">
      <c r="A919" s="31">
        <v>15</v>
      </c>
      <c r="B919" s="74">
        <v>66.150000000000006</v>
      </c>
      <c r="C919" s="31" t="s">
        <v>60139</v>
      </c>
      <c r="D919" s="31" t="s">
        <v>21</v>
      </c>
      <c r="E919" s="32">
        <f t="shared" si="15"/>
        <v>992.25000000000011</v>
      </c>
    </row>
    <row r="920" spans="1:5" x14ac:dyDescent="0.25">
      <c r="A920" s="31">
        <v>5</v>
      </c>
      <c r="B920" s="74">
        <v>66.150000000000006</v>
      </c>
      <c r="C920" s="31" t="s">
        <v>60140</v>
      </c>
      <c r="D920" s="31" t="s">
        <v>23</v>
      </c>
      <c r="E920" s="32">
        <f t="shared" si="15"/>
        <v>330.75</v>
      </c>
    </row>
    <row r="921" spans="1:5" x14ac:dyDescent="0.25">
      <c r="A921" s="31">
        <v>32</v>
      </c>
      <c r="B921" s="74">
        <v>66.180000000000007</v>
      </c>
      <c r="C921" s="31" t="s">
        <v>5618</v>
      </c>
      <c r="D921" s="31" t="s">
        <v>21</v>
      </c>
      <c r="E921" s="32">
        <f t="shared" si="15"/>
        <v>2117.7600000000002</v>
      </c>
    </row>
    <row r="922" spans="1:5" x14ac:dyDescent="0.25">
      <c r="A922" s="31">
        <v>16</v>
      </c>
      <c r="B922" s="74">
        <v>66.180000000000007</v>
      </c>
      <c r="C922" s="31" t="s">
        <v>5618</v>
      </c>
      <c r="D922" s="31" t="s">
        <v>21</v>
      </c>
      <c r="E922" s="32">
        <f t="shared" si="15"/>
        <v>1058.8800000000001</v>
      </c>
    </row>
    <row r="923" spans="1:5" x14ac:dyDescent="0.25">
      <c r="A923" s="31">
        <v>36</v>
      </c>
      <c r="B923" s="74">
        <v>66.19</v>
      </c>
      <c r="C923" s="31" t="s">
        <v>60141</v>
      </c>
      <c r="D923" s="31" t="s">
        <v>21</v>
      </c>
      <c r="E923" s="32">
        <f t="shared" si="15"/>
        <v>2382.84</v>
      </c>
    </row>
    <row r="924" spans="1:5" x14ac:dyDescent="0.25">
      <c r="A924" s="31">
        <v>36</v>
      </c>
      <c r="B924" s="74">
        <v>66.19</v>
      </c>
      <c r="C924" s="31" t="s">
        <v>60142</v>
      </c>
      <c r="D924" s="31" t="s">
        <v>21</v>
      </c>
      <c r="E924" s="32">
        <f t="shared" si="15"/>
        <v>2382.84</v>
      </c>
    </row>
    <row r="925" spans="1:5" x14ac:dyDescent="0.25">
      <c r="A925" s="31">
        <v>1</v>
      </c>
      <c r="B925" s="74">
        <v>66.22</v>
      </c>
      <c r="C925" s="31" t="s">
        <v>3087</v>
      </c>
      <c r="D925" s="31" t="s">
        <v>21</v>
      </c>
      <c r="E925" s="32">
        <f t="shared" si="15"/>
        <v>66.22</v>
      </c>
    </row>
    <row r="926" spans="1:5" x14ac:dyDescent="0.25">
      <c r="A926" s="31">
        <v>24</v>
      </c>
      <c r="B926" s="74">
        <v>66.22</v>
      </c>
      <c r="C926" s="31" t="s">
        <v>3087</v>
      </c>
      <c r="D926" s="31" t="s">
        <v>21</v>
      </c>
      <c r="E926" s="32">
        <f t="shared" si="15"/>
        <v>1589.28</v>
      </c>
    </row>
    <row r="927" spans="1:5" x14ac:dyDescent="0.25">
      <c r="A927" s="31">
        <v>36</v>
      </c>
      <c r="B927" s="74">
        <v>66.23</v>
      </c>
      <c r="C927" s="31" t="s">
        <v>3087</v>
      </c>
      <c r="D927" s="31" t="s">
        <v>21</v>
      </c>
      <c r="E927" s="32">
        <f t="shared" si="15"/>
        <v>2384.2800000000002</v>
      </c>
    </row>
    <row r="928" spans="1:5" x14ac:dyDescent="0.25">
      <c r="A928" s="31">
        <v>36</v>
      </c>
      <c r="B928" s="74">
        <v>66.209999999999994</v>
      </c>
      <c r="C928" s="31" t="s">
        <v>3087</v>
      </c>
      <c r="D928" s="31" t="s">
        <v>21</v>
      </c>
      <c r="E928" s="32">
        <f t="shared" si="15"/>
        <v>2383.56</v>
      </c>
    </row>
    <row r="929" spans="1:5" x14ac:dyDescent="0.25">
      <c r="A929" s="31">
        <v>12</v>
      </c>
      <c r="B929" s="74">
        <v>66.23</v>
      </c>
      <c r="C929" s="31" t="s">
        <v>60143</v>
      </c>
      <c r="D929" s="31" t="s">
        <v>17</v>
      </c>
      <c r="E929" s="32">
        <f t="shared" si="15"/>
        <v>794.76</v>
      </c>
    </row>
    <row r="930" spans="1:5" x14ac:dyDescent="0.25">
      <c r="A930" s="31">
        <v>12</v>
      </c>
      <c r="B930" s="74">
        <v>66.209999999999994</v>
      </c>
      <c r="C930" s="31" t="s">
        <v>60144</v>
      </c>
      <c r="D930" s="31" t="s">
        <v>23</v>
      </c>
      <c r="E930" s="32">
        <f t="shared" si="15"/>
        <v>794.52</v>
      </c>
    </row>
    <row r="931" spans="1:5" x14ac:dyDescent="0.25">
      <c r="A931" s="31">
        <v>12</v>
      </c>
      <c r="B931" s="74">
        <v>66.22</v>
      </c>
      <c r="C931" s="31" t="s">
        <v>60145</v>
      </c>
      <c r="D931" s="31" t="s">
        <v>23</v>
      </c>
      <c r="E931" s="32">
        <f t="shared" si="15"/>
        <v>794.64</v>
      </c>
    </row>
    <row r="932" spans="1:5" x14ac:dyDescent="0.25">
      <c r="A932" s="31">
        <v>36</v>
      </c>
      <c r="B932" s="74">
        <v>66.19</v>
      </c>
      <c r="C932" s="31" t="s">
        <v>59251</v>
      </c>
      <c r="D932" s="31" t="s">
        <v>21</v>
      </c>
      <c r="E932" s="32">
        <f t="shared" si="15"/>
        <v>2382.84</v>
      </c>
    </row>
    <row r="933" spans="1:5" x14ac:dyDescent="0.25">
      <c r="A933" s="31">
        <v>12</v>
      </c>
      <c r="B933" s="74">
        <v>66.19</v>
      </c>
      <c r="C933" s="31" t="s">
        <v>60146</v>
      </c>
      <c r="D933" s="31" t="s">
        <v>17</v>
      </c>
      <c r="E933" s="32">
        <f t="shared" si="15"/>
        <v>794.28</v>
      </c>
    </row>
    <row r="934" spans="1:5" x14ac:dyDescent="0.25">
      <c r="A934" s="31">
        <v>32</v>
      </c>
      <c r="B934" s="74">
        <v>66.209999999999994</v>
      </c>
      <c r="C934" s="31" t="s">
        <v>4245</v>
      </c>
      <c r="D934" s="31" t="s">
        <v>21</v>
      </c>
      <c r="E934" s="32">
        <f t="shared" si="15"/>
        <v>2118.7199999999998</v>
      </c>
    </row>
    <row r="935" spans="1:5" x14ac:dyDescent="0.25">
      <c r="A935" s="31">
        <v>4</v>
      </c>
      <c r="B935" s="74">
        <v>66.209999999999994</v>
      </c>
      <c r="C935" s="31" t="s">
        <v>4245</v>
      </c>
      <c r="D935" s="31" t="s">
        <v>21</v>
      </c>
      <c r="E935" s="32">
        <f t="shared" si="15"/>
        <v>264.83999999999997</v>
      </c>
    </row>
    <row r="936" spans="1:5" x14ac:dyDescent="0.25">
      <c r="A936" s="31">
        <v>12</v>
      </c>
      <c r="B936" s="74">
        <v>66.209999999999994</v>
      </c>
      <c r="C936" s="31" t="s">
        <v>60147</v>
      </c>
      <c r="D936" s="31" t="s">
        <v>17</v>
      </c>
      <c r="E936" s="32">
        <f t="shared" si="15"/>
        <v>794.52</v>
      </c>
    </row>
    <row r="937" spans="1:5" x14ac:dyDescent="0.25">
      <c r="A937" s="31">
        <v>22</v>
      </c>
      <c r="B937" s="74">
        <v>66.19</v>
      </c>
      <c r="C937" s="31" t="s">
        <v>60148</v>
      </c>
      <c r="D937" s="31" t="s">
        <v>17</v>
      </c>
      <c r="E937" s="32">
        <f t="shared" si="15"/>
        <v>1456.1799999999998</v>
      </c>
    </row>
    <row r="938" spans="1:5" x14ac:dyDescent="0.25">
      <c r="A938" s="31">
        <v>26</v>
      </c>
      <c r="B938" s="74">
        <v>66.19</v>
      </c>
      <c r="C938" s="31" t="s">
        <v>60148</v>
      </c>
      <c r="D938" s="31" t="s">
        <v>17</v>
      </c>
      <c r="E938" s="32">
        <f t="shared" si="15"/>
        <v>1720.94</v>
      </c>
    </row>
    <row r="939" spans="1:5" x14ac:dyDescent="0.25">
      <c r="A939" s="31">
        <v>24</v>
      </c>
      <c r="B939" s="74">
        <v>66.180000000000007</v>
      </c>
      <c r="C939" s="31" t="s">
        <v>60149</v>
      </c>
      <c r="D939" s="31" t="s">
        <v>21</v>
      </c>
      <c r="E939" s="32">
        <f t="shared" si="15"/>
        <v>1588.3200000000002</v>
      </c>
    </row>
    <row r="940" spans="1:5" x14ac:dyDescent="0.25">
      <c r="A940" s="31">
        <v>24</v>
      </c>
      <c r="B940" s="74">
        <v>66.180000000000007</v>
      </c>
      <c r="C940" s="31" t="s">
        <v>60150</v>
      </c>
      <c r="D940" s="31" t="s">
        <v>22</v>
      </c>
      <c r="E940" s="32">
        <f t="shared" si="15"/>
        <v>1588.3200000000002</v>
      </c>
    </row>
    <row r="941" spans="1:5" x14ac:dyDescent="0.25">
      <c r="A941" s="31">
        <v>41</v>
      </c>
      <c r="B941" s="74">
        <v>66.17</v>
      </c>
      <c r="C941" s="31" t="s">
        <v>60151</v>
      </c>
      <c r="D941" s="31" t="s">
        <v>17</v>
      </c>
      <c r="E941" s="32">
        <f t="shared" si="15"/>
        <v>2712.9700000000003</v>
      </c>
    </row>
    <row r="942" spans="1:5" x14ac:dyDescent="0.25">
      <c r="A942" s="31">
        <v>32</v>
      </c>
      <c r="B942" s="74">
        <v>66.180000000000007</v>
      </c>
      <c r="C942" s="31" t="s">
        <v>60152</v>
      </c>
      <c r="D942" s="31" t="s">
        <v>21</v>
      </c>
      <c r="E942" s="32">
        <f t="shared" si="15"/>
        <v>2117.7600000000002</v>
      </c>
    </row>
    <row r="943" spans="1:5" x14ac:dyDescent="0.25">
      <c r="A943" s="31">
        <v>2</v>
      </c>
      <c r="B943" s="74">
        <v>66.180000000000007</v>
      </c>
      <c r="C943" s="31" t="s">
        <v>60153</v>
      </c>
      <c r="D943" s="31" t="s">
        <v>17</v>
      </c>
      <c r="E943" s="32">
        <f t="shared" si="15"/>
        <v>132.36000000000001</v>
      </c>
    </row>
    <row r="944" spans="1:5" x14ac:dyDescent="0.25">
      <c r="A944" s="31">
        <v>24</v>
      </c>
      <c r="B944" s="74">
        <v>66.17</v>
      </c>
      <c r="C944" s="31" t="s">
        <v>60154</v>
      </c>
      <c r="D944" s="31" t="s">
        <v>21</v>
      </c>
      <c r="E944" s="32">
        <f t="shared" si="15"/>
        <v>1588.08</v>
      </c>
    </row>
    <row r="945" spans="1:5" x14ac:dyDescent="0.25">
      <c r="A945" s="31">
        <v>48</v>
      </c>
      <c r="B945" s="74">
        <v>66.209999999999994</v>
      </c>
      <c r="C945" s="31" t="s">
        <v>60155</v>
      </c>
      <c r="D945" s="31" t="s">
        <v>21</v>
      </c>
      <c r="E945" s="32">
        <f t="shared" si="15"/>
        <v>3178.08</v>
      </c>
    </row>
    <row r="946" spans="1:5" x14ac:dyDescent="0.25">
      <c r="A946" s="31">
        <v>48</v>
      </c>
      <c r="B946" s="74">
        <v>66.2</v>
      </c>
      <c r="C946" s="31" t="s">
        <v>60156</v>
      </c>
      <c r="D946" s="31" t="s">
        <v>21</v>
      </c>
      <c r="E946" s="32">
        <f t="shared" si="15"/>
        <v>3177.6000000000004</v>
      </c>
    </row>
    <row r="947" spans="1:5" x14ac:dyDescent="0.25">
      <c r="A947" s="31">
        <v>48</v>
      </c>
      <c r="B947" s="74">
        <v>66.19</v>
      </c>
      <c r="C947" s="31" t="s">
        <v>60157</v>
      </c>
      <c r="D947" s="31" t="s">
        <v>21</v>
      </c>
      <c r="E947" s="32">
        <f t="shared" si="15"/>
        <v>3177.12</v>
      </c>
    </row>
    <row r="948" spans="1:5" x14ac:dyDescent="0.25">
      <c r="A948" s="31">
        <v>6</v>
      </c>
      <c r="B948" s="74">
        <v>66.180000000000007</v>
      </c>
      <c r="C948" s="31" t="s">
        <v>60158</v>
      </c>
      <c r="D948" s="31" t="s">
        <v>21</v>
      </c>
      <c r="E948" s="32">
        <f t="shared" si="15"/>
        <v>397.08000000000004</v>
      </c>
    </row>
    <row r="949" spans="1:5" x14ac:dyDescent="0.25">
      <c r="A949" s="31">
        <v>12</v>
      </c>
      <c r="B949" s="74">
        <v>66.17</v>
      </c>
      <c r="C949" s="31" t="s">
        <v>60159</v>
      </c>
      <c r="D949" s="31" t="s">
        <v>21</v>
      </c>
      <c r="E949" s="32">
        <f t="shared" si="15"/>
        <v>794.04</v>
      </c>
    </row>
    <row r="950" spans="1:5" x14ac:dyDescent="0.25">
      <c r="A950" s="31">
        <v>36</v>
      </c>
      <c r="B950" s="74">
        <v>66.17</v>
      </c>
      <c r="C950" s="31" t="s">
        <v>60160</v>
      </c>
      <c r="D950" s="31" t="s">
        <v>17</v>
      </c>
      <c r="E950" s="32">
        <f t="shared" si="15"/>
        <v>2382.12</v>
      </c>
    </row>
    <row r="951" spans="1:5" x14ac:dyDescent="0.25">
      <c r="A951" s="31">
        <v>8</v>
      </c>
      <c r="B951" s="74">
        <v>66.12</v>
      </c>
      <c r="C951" s="31" t="s">
        <v>60161</v>
      </c>
      <c r="D951" s="31" t="s">
        <v>23</v>
      </c>
      <c r="E951" s="32">
        <f t="shared" si="15"/>
        <v>528.96</v>
      </c>
    </row>
    <row r="952" spans="1:5" x14ac:dyDescent="0.25">
      <c r="A952" s="31">
        <v>48</v>
      </c>
      <c r="B952" s="74">
        <v>66.13</v>
      </c>
      <c r="C952" s="31" t="s">
        <v>2199</v>
      </c>
      <c r="D952" s="31" t="s">
        <v>21</v>
      </c>
      <c r="E952" s="32">
        <f t="shared" si="15"/>
        <v>3174.24</v>
      </c>
    </row>
    <row r="953" spans="1:5" x14ac:dyDescent="0.25">
      <c r="A953" s="31">
        <v>12</v>
      </c>
      <c r="B953" s="74">
        <v>66.14</v>
      </c>
      <c r="C953" s="31" t="s">
        <v>60162</v>
      </c>
      <c r="D953" s="31" t="s">
        <v>21</v>
      </c>
      <c r="E953" s="32">
        <f t="shared" si="15"/>
        <v>793.68000000000006</v>
      </c>
    </row>
    <row r="954" spans="1:5" x14ac:dyDescent="0.25">
      <c r="A954" s="31">
        <v>15</v>
      </c>
      <c r="B954" s="74">
        <v>66.13</v>
      </c>
      <c r="C954" s="31" t="s">
        <v>60162</v>
      </c>
      <c r="D954" s="31" t="s">
        <v>21</v>
      </c>
      <c r="E954" s="32">
        <f t="shared" si="15"/>
        <v>991.94999999999993</v>
      </c>
    </row>
    <row r="955" spans="1:5" x14ac:dyDescent="0.25">
      <c r="A955" s="31">
        <v>6</v>
      </c>
      <c r="B955" s="74">
        <v>66.14</v>
      </c>
      <c r="C955" s="31" t="s">
        <v>60163</v>
      </c>
      <c r="D955" s="31" t="s">
        <v>17</v>
      </c>
      <c r="E955" s="32">
        <f t="shared" si="15"/>
        <v>396.84000000000003</v>
      </c>
    </row>
    <row r="956" spans="1:5" x14ac:dyDescent="0.25">
      <c r="A956" s="31">
        <v>12</v>
      </c>
      <c r="B956" s="74">
        <v>66.13</v>
      </c>
      <c r="C956" s="31" t="s">
        <v>60164</v>
      </c>
      <c r="D956" s="31" t="s">
        <v>17</v>
      </c>
      <c r="E956" s="32">
        <f t="shared" si="15"/>
        <v>793.56</v>
      </c>
    </row>
    <row r="957" spans="1:5" x14ac:dyDescent="0.25">
      <c r="A957" s="31">
        <v>12</v>
      </c>
      <c r="B957" s="74">
        <v>66.13</v>
      </c>
      <c r="C957" s="31" t="s">
        <v>60164</v>
      </c>
      <c r="D957" s="31" t="s">
        <v>22</v>
      </c>
      <c r="E957" s="32">
        <f t="shared" si="15"/>
        <v>793.56</v>
      </c>
    </row>
    <row r="958" spans="1:5" x14ac:dyDescent="0.25">
      <c r="A958" s="31">
        <v>48</v>
      </c>
      <c r="B958" s="74">
        <v>66.16</v>
      </c>
      <c r="C958" s="31" t="s">
        <v>57413</v>
      </c>
      <c r="D958" s="31" t="s">
        <v>21</v>
      </c>
      <c r="E958" s="32">
        <f t="shared" si="15"/>
        <v>3175.68</v>
      </c>
    </row>
    <row r="959" spans="1:5" x14ac:dyDescent="0.25">
      <c r="A959" s="31">
        <v>3</v>
      </c>
      <c r="B959" s="74">
        <v>66.150000000000006</v>
      </c>
      <c r="C959" s="31" t="s">
        <v>60165</v>
      </c>
      <c r="D959" s="31" t="s">
        <v>21</v>
      </c>
      <c r="E959" s="32">
        <f t="shared" si="15"/>
        <v>198.45000000000002</v>
      </c>
    </row>
    <row r="960" spans="1:5" x14ac:dyDescent="0.25">
      <c r="A960" s="31">
        <v>23</v>
      </c>
      <c r="B960" s="74">
        <v>66.150000000000006</v>
      </c>
      <c r="C960" s="31" t="s">
        <v>60165</v>
      </c>
      <c r="D960" s="31" t="s">
        <v>21</v>
      </c>
      <c r="E960" s="32">
        <f t="shared" si="15"/>
        <v>1521.45</v>
      </c>
    </row>
    <row r="961" spans="1:5" x14ac:dyDescent="0.25">
      <c r="A961" s="31">
        <v>12</v>
      </c>
      <c r="B961" s="74">
        <v>66.16</v>
      </c>
      <c r="C961" s="31" t="s">
        <v>60166</v>
      </c>
      <c r="D961" s="31" t="s">
        <v>17</v>
      </c>
      <c r="E961" s="32">
        <f t="shared" si="15"/>
        <v>793.92</v>
      </c>
    </row>
    <row r="962" spans="1:5" x14ac:dyDescent="0.25">
      <c r="A962" s="31">
        <v>17</v>
      </c>
      <c r="B962" s="74">
        <v>66.16</v>
      </c>
      <c r="C962" s="31" t="s">
        <v>60167</v>
      </c>
      <c r="D962" s="31" t="s">
        <v>21</v>
      </c>
      <c r="E962" s="32">
        <f t="shared" ref="E962:E1025" si="16">+A962*B962</f>
        <v>1124.72</v>
      </c>
    </row>
    <row r="963" spans="1:5" x14ac:dyDescent="0.25">
      <c r="A963" s="31">
        <v>24</v>
      </c>
      <c r="B963" s="74">
        <v>66.16</v>
      </c>
      <c r="C963" s="31" t="s">
        <v>60167</v>
      </c>
      <c r="D963" s="31" t="s">
        <v>21</v>
      </c>
      <c r="E963" s="32">
        <f t="shared" si="16"/>
        <v>1587.84</v>
      </c>
    </row>
    <row r="964" spans="1:5" x14ac:dyDescent="0.25">
      <c r="A964" s="31">
        <v>12</v>
      </c>
      <c r="B964" s="74">
        <v>66.16</v>
      </c>
      <c r="C964" s="31" t="s">
        <v>60168</v>
      </c>
      <c r="D964" s="31" t="s">
        <v>23</v>
      </c>
      <c r="E964" s="32">
        <f t="shared" si="16"/>
        <v>793.92</v>
      </c>
    </row>
    <row r="965" spans="1:5" x14ac:dyDescent="0.25">
      <c r="A965" s="31">
        <v>18</v>
      </c>
      <c r="B965" s="74">
        <v>66.150000000000006</v>
      </c>
      <c r="C965" s="31" t="s">
        <v>60169</v>
      </c>
      <c r="D965" s="31" t="s">
        <v>21</v>
      </c>
      <c r="E965" s="32">
        <f t="shared" si="16"/>
        <v>1190.7</v>
      </c>
    </row>
    <row r="966" spans="1:5" x14ac:dyDescent="0.25">
      <c r="A966" s="31">
        <v>14</v>
      </c>
      <c r="B966" s="74">
        <v>66.16</v>
      </c>
      <c r="C966" s="31" t="s">
        <v>60170</v>
      </c>
      <c r="D966" s="31" t="s">
        <v>17</v>
      </c>
      <c r="E966" s="32">
        <f t="shared" si="16"/>
        <v>926.24</v>
      </c>
    </row>
    <row r="967" spans="1:5" x14ac:dyDescent="0.25">
      <c r="A967" s="31">
        <v>22</v>
      </c>
      <c r="B967" s="74">
        <v>66.150000000000006</v>
      </c>
      <c r="C967" s="31" t="s">
        <v>60171</v>
      </c>
      <c r="D967" s="31" t="s">
        <v>17</v>
      </c>
      <c r="E967" s="32">
        <f t="shared" si="16"/>
        <v>1455.3000000000002</v>
      </c>
    </row>
    <row r="968" spans="1:5" x14ac:dyDescent="0.25">
      <c r="A968" s="31">
        <v>12</v>
      </c>
      <c r="B968" s="74">
        <v>66.150000000000006</v>
      </c>
      <c r="C968" s="31" t="s">
        <v>60172</v>
      </c>
      <c r="D968" s="31" t="s">
        <v>21</v>
      </c>
      <c r="E968" s="32">
        <f t="shared" si="16"/>
        <v>793.80000000000007</v>
      </c>
    </row>
    <row r="969" spans="1:5" x14ac:dyDescent="0.25">
      <c r="A969" s="31">
        <v>8</v>
      </c>
      <c r="B969" s="74">
        <v>66.150000000000006</v>
      </c>
      <c r="C969" s="31" t="s">
        <v>60173</v>
      </c>
      <c r="D969" s="31" t="s">
        <v>23</v>
      </c>
      <c r="E969" s="32">
        <f t="shared" si="16"/>
        <v>529.20000000000005</v>
      </c>
    </row>
    <row r="970" spans="1:5" x14ac:dyDescent="0.25">
      <c r="A970" s="31">
        <v>24</v>
      </c>
      <c r="B970" s="74">
        <v>66.150000000000006</v>
      </c>
      <c r="C970" s="31" t="s">
        <v>57417</v>
      </c>
      <c r="D970" s="31" t="s">
        <v>21</v>
      </c>
      <c r="E970" s="32">
        <f t="shared" si="16"/>
        <v>1587.6000000000001</v>
      </c>
    </row>
    <row r="971" spans="1:5" x14ac:dyDescent="0.25">
      <c r="A971" s="31">
        <v>8</v>
      </c>
      <c r="B971" s="74">
        <v>66.150000000000006</v>
      </c>
      <c r="C971" s="31" t="s">
        <v>60174</v>
      </c>
      <c r="D971" s="31" t="s">
        <v>23</v>
      </c>
      <c r="E971" s="32">
        <f t="shared" si="16"/>
        <v>529.20000000000005</v>
      </c>
    </row>
    <row r="972" spans="1:5" x14ac:dyDescent="0.25">
      <c r="A972" s="31">
        <v>2</v>
      </c>
      <c r="B972" s="74">
        <v>66.150000000000006</v>
      </c>
      <c r="C972" s="31" t="s">
        <v>60174</v>
      </c>
      <c r="D972" s="31" t="s">
        <v>17</v>
      </c>
      <c r="E972" s="32">
        <f t="shared" si="16"/>
        <v>132.30000000000001</v>
      </c>
    </row>
    <row r="973" spans="1:5" x14ac:dyDescent="0.25">
      <c r="A973" s="31">
        <v>6</v>
      </c>
      <c r="B973" s="74">
        <v>66.150000000000006</v>
      </c>
      <c r="C973" s="31" t="s">
        <v>60174</v>
      </c>
      <c r="D973" s="31" t="s">
        <v>17</v>
      </c>
      <c r="E973" s="32">
        <f t="shared" si="16"/>
        <v>396.90000000000003</v>
      </c>
    </row>
    <row r="974" spans="1:5" x14ac:dyDescent="0.25">
      <c r="A974" s="31">
        <v>36</v>
      </c>
      <c r="B974" s="74">
        <v>66.150000000000006</v>
      </c>
      <c r="C974" s="31" t="s">
        <v>60175</v>
      </c>
      <c r="D974" s="31" t="s">
        <v>21</v>
      </c>
      <c r="E974" s="32">
        <f t="shared" si="16"/>
        <v>2381.4</v>
      </c>
    </row>
    <row r="975" spans="1:5" x14ac:dyDescent="0.25">
      <c r="A975" s="31">
        <v>12</v>
      </c>
      <c r="B975" s="74">
        <v>66.150000000000006</v>
      </c>
      <c r="C975" s="31" t="s">
        <v>60176</v>
      </c>
      <c r="D975" s="31" t="s">
        <v>23</v>
      </c>
      <c r="E975" s="32">
        <f t="shared" si="16"/>
        <v>793.80000000000007</v>
      </c>
    </row>
    <row r="976" spans="1:5" x14ac:dyDescent="0.25">
      <c r="A976" s="31">
        <v>36</v>
      </c>
      <c r="B976" s="74">
        <v>66.150000000000006</v>
      </c>
      <c r="C976" s="31" t="s">
        <v>60177</v>
      </c>
      <c r="D976" s="31" t="s">
        <v>21</v>
      </c>
      <c r="E976" s="32">
        <f t="shared" si="16"/>
        <v>2381.4</v>
      </c>
    </row>
    <row r="977" spans="1:5" x14ac:dyDescent="0.25">
      <c r="A977" s="31">
        <v>13</v>
      </c>
      <c r="B977" s="74">
        <v>66.14</v>
      </c>
      <c r="C977" s="31" t="s">
        <v>60177</v>
      </c>
      <c r="D977" s="31" t="s">
        <v>21</v>
      </c>
      <c r="E977" s="32">
        <f t="shared" si="16"/>
        <v>859.82</v>
      </c>
    </row>
    <row r="978" spans="1:5" x14ac:dyDescent="0.25">
      <c r="A978" s="31">
        <v>12</v>
      </c>
      <c r="B978" s="74">
        <v>66.150000000000006</v>
      </c>
      <c r="C978" s="31" t="s">
        <v>60178</v>
      </c>
      <c r="D978" s="31" t="s">
        <v>17</v>
      </c>
      <c r="E978" s="32">
        <f t="shared" si="16"/>
        <v>793.80000000000007</v>
      </c>
    </row>
    <row r="979" spans="1:5" x14ac:dyDescent="0.25">
      <c r="A979" s="31">
        <v>24</v>
      </c>
      <c r="B979" s="74">
        <v>66.12</v>
      </c>
      <c r="C979" s="31" t="s">
        <v>60179</v>
      </c>
      <c r="D979" s="31" t="s">
        <v>21</v>
      </c>
      <c r="E979" s="32">
        <f t="shared" si="16"/>
        <v>1586.88</v>
      </c>
    </row>
    <row r="980" spans="1:5" x14ac:dyDescent="0.25">
      <c r="A980" s="31">
        <v>12</v>
      </c>
      <c r="B980" s="74">
        <v>66.12</v>
      </c>
      <c r="C980" s="31" t="s">
        <v>60180</v>
      </c>
      <c r="D980" s="31" t="s">
        <v>23</v>
      </c>
      <c r="E980" s="32">
        <f t="shared" si="16"/>
        <v>793.44</v>
      </c>
    </row>
    <row r="981" spans="1:5" x14ac:dyDescent="0.25">
      <c r="A981" s="31">
        <v>12</v>
      </c>
      <c r="B981" s="74">
        <v>66.12</v>
      </c>
      <c r="C981" s="31" t="s">
        <v>60181</v>
      </c>
      <c r="D981" s="31" t="s">
        <v>17</v>
      </c>
      <c r="E981" s="32">
        <f t="shared" si="16"/>
        <v>793.44</v>
      </c>
    </row>
    <row r="982" spans="1:5" x14ac:dyDescent="0.25">
      <c r="A982" s="31">
        <v>24</v>
      </c>
      <c r="B982" s="74">
        <v>66.09</v>
      </c>
      <c r="C982" s="31" t="s">
        <v>60182</v>
      </c>
      <c r="D982" s="31" t="s">
        <v>21</v>
      </c>
      <c r="E982" s="32">
        <f t="shared" si="16"/>
        <v>1586.16</v>
      </c>
    </row>
    <row r="983" spans="1:5" x14ac:dyDescent="0.25">
      <c r="A983" s="31">
        <v>24</v>
      </c>
      <c r="B983" s="74">
        <v>66.09</v>
      </c>
      <c r="C983" s="31" t="s">
        <v>60183</v>
      </c>
      <c r="D983" s="31" t="s">
        <v>17</v>
      </c>
      <c r="E983" s="32">
        <f t="shared" si="16"/>
        <v>1586.16</v>
      </c>
    </row>
    <row r="984" spans="1:5" x14ac:dyDescent="0.25">
      <c r="A984" s="31">
        <v>24</v>
      </c>
      <c r="B984" s="74">
        <v>66.06</v>
      </c>
      <c r="C984" s="31" t="s">
        <v>60184</v>
      </c>
      <c r="D984" s="31" t="s">
        <v>21</v>
      </c>
      <c r="E984" s="32">
        <f t="shared" si="16"/>
        <v>1585.44</v>
      </c>
    </row>
    <row r="985" spans="1:5" x14ac:dyDescent="0.25">
      <c r="A985" s="31">
        <v>12</v>
      </c>
      <c r="B985" s="74">
        <v>66.06</v>
      </c>
      <c r="C985" s="31" t="s">
        <v>60185</v>
      </c>
      <c r="D985" s="31" t="s">
        <v>23</v>
      </c>
      <c r="E985" s="32">
        <f t="shared" si="16"/>
        <v>792.72</v>
      </c>
    </row>
    <row r="986" spans="1:5" x14ac:dyDescent="0.25">
      <c r="A986" s="31">
        <v>12</v>
      </c>
      <c r="B986" s="74">
        <v>66.06</v>
      </c>
      <c r="C986" s="31" t="s">
        <v>60185</v>
      </c>
      <c r="D986" s="31" t="s">
        <v>17</v>
      </c>
      <c r="E986" s="32">
        <f t="shared" si="16"/>
        <v>792.72</v>
      </c>
    </row>
    <row r="987" spans="1:5" x14ac:dyDescent="0.25">
      <c r="A987" s="31">
        <v>12</v>
      </c>
      <c r="B987" s="74">
        <v>66.040000000000006</v>
      </c>
      <c r="C987" s="31" t="s">
        <v>60186</v>
      </c>
      <c r="D987" s="31" t="s">
        <v>21</v>
      </c>
      <c r="E987" s="32">
        <f t="shared" si="16"/>
        <v>792.48</v>
      </c>
    </row>
    <row r="988" spans="1:5" x14ac:dyDescent="0.25">
      <c r="A988" s="31">
        <v>36</v>
      </c>
      <c r="B988" s="74">
        <v>66.040000000000006</v>
      </c>
      <c r="C988" s="31" t="s">
        <v>60187</v>
      </c>
      <c r="D988" s="31" t="s">
        <v>17</v>
      </c>
      <c r="E988" s="32">
        <f t="shared" si="16"/>
        <v>2377.44</v>
      </c>
    </row>
    <row r="989" spans="1:5" x14ac:dyDescent="0.25">
      <c r="A989" s="31">
        <v>2</v>
      </c>
      <c r="B989" s="74">
        <v>66.03</v>
      </c>
      <c r="C989" s="31" t="s">
        <v>60188</v>
      </c>
      <c r="D989" s="31" t="s">
        <v>21</v>
      </c>
      <c r="E989" s="32">
        <f t="shared" si="16"/>
        <v>132.06</v>
      </c>
    </row>
    <row r="990" spans="1:5" x14ac:dyDescent="0.25">
      <c r="A990" s="31">
        <v>1</v>
      </c>
      <c r="B990" s="74">
        <v>66.03</v>
      </c>
      <c r="C990" s="31" t="s">
        <v>60188</v>
      </c>
      <c r="D990" s="31" t="s">
        <v>21</v>
      </c>
      <c r="E990" s="32">
        <f t="shared" si="16"/>
        <v>66.03</v>
      </c>
    </row>
    <row r="991" spans="1:5" x14ac:dyDescent="0.25">
      <c r="A991" s="31">
        <v>1</v>
      </c>
      <c r="B991" s="74">
        <v>66.03</v>
      </c>
      <c r="C991" s="31" t="s">
        <v>60189</v>
      </c>
      <c r="D991" s="31" t="s">
        <v>17</v>
      </c>
      <c r="E991" s="32">
        <f t="shared" si="16"/>
        <v>66.03</v>
      </c>
    </row>
    <row r="992" spans="1:5" x14ac:dyDescent="0.25">
      <c r="A992" s="31">
        <v>12</v>
      </c>
      <c r="B992" s="74">
        <v>66.010000000000005</v>
      </c>
      <c r="C992" s="31" t="s">
        <v>50000</v>
      </c>
      <c r="D992" s="31" t="s">
        <v>21</v>
      </c>
      <c r="E992" s="32">
        <f t="shared" si="16"/>
        <v>792.12000000000012</v>
      </c>
    </row>
    <row r="993" spans="1:5" x14ac:dyDescent="0.25">
      <c r="A993" s="31">
        <v>12</v>
      </c>
      <c r="B993" s="74">
        <v>66.010000000000005</v>
      </c>
      <c r="C993" s="31" t="s">
        <v>50000</v>
      </c>
      <c r="D993" s="31" t="s">
        <v>21</v>
      </c>
      <c r="E993" s="32">
        <f t="shared" si="16"/>
        <v>792.12000000000012</v>
      </c>
    </row>
    <row r="994" spans="1:5" x14ac:dyDescent="0.25">
      <c r="A994" s="31">
        <v>12</v>
      </c>
      <c r="B994" s="74">
        <v>66.010000000000005</v>
      </c>
      <c r="C994" s="31" t="s">
        <v>60190</v>
      </c>
      <c r="D994" s="31" t="s">
        <v>23</v>
      </c>
      <c r="E994" s="32">
        <f t="shared" si="16"/>
        <v>792.12000000000012</v>
      </c>
    </row>
    <row r="995" spans="1:5" x14ac:dyDescent="0.25">
      <c r="A995" s="31">
        <v>12</v>
      </c>
      <c r="B995" s="74">
        <v>66.010000000000005</v>
      </c>
      <c r="C995" s="31" t="s">
        <v>60191</v>
      </c>
      <c r="D995" s="31" t="s">
        <v>17</v>
      </c>
      <c r="E995" s="32">
        <f t="shared" si="16"/>
        <v>792.12000000000012</v>
      </c>
    </row>
    <row r="996" spans="1:5" x14ac:dyDescent="0.25">
      <c r="A996" s="31">
        <v>48</v>
      </c>
      <c r="B996" s="74">
        <v>66.040000000000006</v>
      </c>
      <c r="C996" s="31" t="s">
        <v>60192</v>
      </c>
      <c r="D996" s="31" t="s">
        <v>21</v>
      </c>
      <c r="E996" s="32">
        <f t="shared" si="16"/>
        <v>3169.92</v>
      </c>
    </row>
    <row r="997" spans="1:5" x14ac:dyDescent="0.25">
      <c r="A997" s="31">
        <v>36</v>
      </c>
      <c r="B997" s="74">
        <v>66.069999999999993</v>
      </c>
      <c r="C997" s="31" t="s">
        <v>60193</v>
      </c>
      <c r="D997" s="31" t="s">
        <v>21</v>
      </c>
      <c r="E997" s="32">
        <f t="shared" si="16"/>
        <v>2378.5199999999995</v>
      </c>
    </row>
    <row r="998" spans="1:5" x14ac:dyDescent="0.25">
      <c r="A998" s="31">
        <v>12</v>
      </c>
      <c r="B998" s="74">
        <v>66.069999999999993</v>
      </c>
      <c r="C998" s="31" t="s">
        <v>60194</v>
      </c>
      <c r="D998" s="31" t="s">
        <v>17</v>
      </c>
      <c r="E998" s="32">
        <f t="shared" si="16"/>
        <v>792.83999999999992</v>
      </c>
    </row>
    <row r="999" spans="1:5" x14ac:dyDescent="0.25">
      <c r="A999" s="31">
        <v>36</v>
      </c>
      <c r="B999" s="74">
        <v>66.06</v>
      </c>
      <c r="C999" s="31" t="s">
        <v>60195</v>
      </c>
      <c r="D999" s="31" t="s">
        <v>21</v>
      </c>
      <c r="E999" s="32">
        <f t="shared" si="16"/>
        <v>2378.16</v>
      </c>
    </row>
    <row r="1000" spans="1:5" x14ac:dyDescent="0.25">
      <c r="A1000" s="31">
        <v>36</v>
      </c>
      <c r="B1000" s="74">
        <v>66.06</v>
      </c>
      <c r="C1000" s="31" t="s">
        <v>60195</v>
      </c>
      <c r="D1000" s="31" t="s">
        <v>21</v>
      </c>
      <c r="E1000" s="32">
        <f t="shared" si="16"/>
        <v>2378.16</v>
      </c>
    </row>
    <row r="1001" spans="1:5" x14ac:dyDescent="0.25">
      <c r="A1001" s="31">
        <v>12</v>
      </c>
      <c r="B1001" s="74">
        <v>66.06</v>
      </c>
      <c r="C1001" s="31" t="s">
        <v>60196</v>
      </c>
      <c r="D1001" s="31" t="s">
        <v>17</v>
      </c>
      <c r="E1001" s="32">
        <f t="shared" si="16"/>
        <v>792.72</v>
      </c>
    </row>
    <row r="1002" spans="1:5" x14ac:dyDescent="0.25">
      <c r="A1002" s="31">
        <v>12</v>
      </c>
      <c r="B1002" s="74">
        <v>66.08</v>
      </c>
      <c r="C1002" s="31" t="s">
        <v>60197</v>
      </c>
      <c r="D1002" s="31" t="s">
        <v>17</v>
      </c>
      <c r="E1002" s="32">
        <f t="shared" si="16"/>
        <v>792.96</v>
      </c>
    </row>
    <row r="1003" spans="1:5" x14ac:dyDescent="0.25">
      <c r="A1003" s="31">
        <v>12</v>
      </c>
      <c r="B1003" s="74">
        <v>66.09</v>
      </c>
      <c r="C1003" s="31" t="s">
        <v>51983</v>
      </c>
      <c r="D1003" s="31" t="s">
        <v>21</v>
      </c>
      <c r="E1003" s="32">
        <f t="shared" si="16"/>
        <v>793.08</v>
      </c>
    </row>
    <row r="1004" spans="1:5" x14ac:dyDescent="0.25">
      <c r="A1004" s="31">
        <v>12</v>
      </c>
      <c r="B1004" s="74">
        <v>66.09</v>
      </c>
      <c r="C1004" s="31" t="s">
        <v>60198</v>
      </c>
      <c r="D1004" s="31" t="s">
        <v>23</v>
      </c>
      <c r="E1004" s="32">
        <f t="shared" si="16"/>
        <v>793.08</v>
      </c>
    </row>
    <row r="1005" spans="1:5" x14ac:dyDescent="0.25">
      <c r="A1005" s="31">
        <v>16</v>
      </c>
      <c r="B1005" s="74">
        <v>66.09</v>
      </c>
      <c r="C1005" s="31" t="s">
        <v>60199</v>
      </c>
      <c r="D1005" s="31" t="s">
        <v>17</v>
      </c>
      <c r="E1005" s="32">
        <f t="shared" si="16"/>
        <v>1057.44</v>
      </c>
    </row>
    <row r="1006" spans="1:5" x14ac:dyDescent="0.25">
      <c r="A1006" s="31">
        <v>8</v>
      </c>
      <c r="B1006" s="74">
        <v>66.09</v>
      </c>
      <c r="C1006" s="31" t="s">
        <v>60199</v>
      </c>
      <c r="D1006" s="31" t="s">
        <v>17</v>
      </c>
      <c r="E1006" s="32">
        <f t="shared" si="16"/>
        <v>528.72</v>
      </c>
    </row>
    <row r="1007" spans="1:5" x14ac:dyDescent="0.25">
      <c r="A1007" s="31">
        <v>36</v>
      </c>
      <c r="B1007" s="74">
        <v>66.099999999999994</v>
      </c>
      <c r="C1007" s="31" t="s">
        <v>60200</v>
      </c>
      <c r="D1007" s="31" t="s">
        <v>21</v>
      </c>
      <c r="E1007" s="32">
        <f t="shared" si="16"/>
        <v>2379.6</v>
      </c>
    </row>
    <row r="1008" spans="1:5" x14ac:dyDescent="0.25">
      <c r="A1008" s="31">
        <v>12</v>
      </c>
      <c r="B1008" s="74">
        <v>66.099999999999994</v>
      </c>
      <c r="C1008" s="31" t="s">
        <v>60201</v>
      </c>
      <c r="D1008" s="31" t="s">
        <v>17</v>
      </c>
      <c r="E1008" s="32">
        <f t="shared" si="16"/>
        <v>793.19999999999993</v>
      </c>
    </row>
    <row r="1009" spans="1:5" x14ac:dyDescent="0.25">
      <c r="A1009" s="31">
        <v>24</v>
      </c>
      <c r="B1009" s="74">
        <v>66.099999999999994</v>
      </c>
      <c r="C1009" s="31" t="s">
        <v>60202</v>
      </c>
      <c r="D1009" s="31" t="s">
        <v>23</v>
      </c>
      <c r="E1009" s="32">
        <f t="shared" si="16"/>
        <v>1586.3999999999999</v>
      </c>
    </row>
    <row r="1010" spans="1:5" x14ac:dyDescent="0.25">
      <c r="A1010" s="31">
        <v>24</v>
      </c>
      <c r="B1010" s="74">
        <v>66.099999999999994</v>
      </c>
      <c r="C1010" s="31" t="s">
        <v>60202</v>
      </c>
      <c r="D1010" s="31" t="s">
        <v>17</v>
      </c>
      <c r="E1010" s="32">
        <f t="shared" si="16"/>
        <v>1586.3999999999999</v>
      </c>
    </row>
    <row r="1011" spans="1:5" x14ac:dyDescent="0.25">
      <c r="A1011" s="31">
        <v>48</v>
      </c>
      <c r="B1011" s="74">
        <v>66.08</v>
      </c>
      <c r="C1011" s="31" t="s">
        <v>60203</v>
      </c>
      <c r="D1011" s="31" t="s">
        <v>21</v>
      </c>
      <c r="E1011" s="32">
        <f t="shared" si="16"/>
        <v>3171.84</v>
      </c>
    </row>
    <row r="1012" spans="1:5" x14ac:dyDescent="0.25">
      <c r="A1012" s="31">
        <v>24</v>
      </c>
      <c r="B1012" s="74">
        <v>66.09</v>
      </c>
      <c r="C1012" s="31" t="s">
        <v>60203</v>
      </c>
      <c r="D1012" s="31" t="s">
        <v>21</v>
      </c>
      <c r="E1012" s="32">
        <f t="shared" si="16"/>
        <v>1586.16</v>
      </c>
    </row>
    <row r="1013" spans="1:5" x14ac:dyDescent="0.25">
      <c r="A1013" s="31">
        <v>12</v>
      </c>
      <c r="B1013" s="74">
        <v>66.09</v>
      </c>
      <c r="C1013" s="31" t="s">
        <v>60204</v>
      </c>
      <c r="D1013" s="31" t="s">
        <v>17</v>
      </c>
      <c r="E1013" s="32">
        <f t="shared" si="16"/>
        <v>793.08</v>
      </c>
    </row>
    <row r="1014" spans="1:5" x14ac:dyDescent="0.25">
      <c r="A1014" s="31">
        <v>12</v>
      </c>
      <c r="B1014" s="74">
        <v>66.09</v>
      </c>
      <c r="C1014" s="31" t="s">
        <v>60204</v>
      </c>
      <c r="D1014" s="31" t="s">
        <v>22</v>
      </c>
      <c r="E1014" s="32">
        <f t="shared" si="16"/>
        <v>793.08</v>
      </c>
    </row>
    <row r="1015" spans="1:5" x14ac:dyDescent="0.25">
      <c r="A1015" s="31">
        <v>23</v>
      </c>
      <c r="B1015" s="74">
        <v>66.14</v>
      </c>
      <c r="C1015" s="31" t="s">
        <v>60205</v>
      </c>
      <c r="D1015" s="31" t="s">
        <v>21</v>
      </c>
      <c r="E1015" s="32">
        <f t="shared" si="16"/>
        <v>1521.22</v>
      </c>
    </row>
    <row r="1016" spans="1:5" x14ac:dyDescent="0.25">
      <c r="A1016" s="31">
        <v>51</v>
      </c>
      <c r="B1016" s="74">
        <v>66.14</v>
      </c>
      <c r="C1016" s="31" t="s">
        <v>60205</v>
      </c>
      <c r="D1016" s="31" t="s">
        <v>21</v>
      </c>
      <c r="E1016" s="32">
        <f t="shared" si="16"/>
        <v>3373.14</v>
      </c>
    </row>
    <row r="1017" spans="1:5" x14ac:dyDescent="0.25">
      <c r="A1017" s="31">
        <v>24</v>
      </c>
      <c r="B1017" s="74">
        <v>66.13</v>
      </c>
      <c r="C1017" s="31" t="s">
        <v>60205</v>
      </c>
      <c r="D1017" s="31" t="s">
        <v>21</v>
      </c>
      <c r="E1017" s="32">
        <f t="shared" si="16"/>
        <v>1587.12</v>
      </c>
    </row>
    <row r="1018" spans="1:5" x14ac:dyDescent="0.25">
      <c r="A1018" s="31">
        <v>24</v>
      </c>
      <c r="B1018" s="74">
        <v>66.13</v>
      </c>
      <c r="C1018" s="31" t="s">
        <v>60205</v>
      </c>
      <c r="D1018" s="31" t="s">
        <v>21</v>
      </c>
      <c r="E1018" s="32">
        <f t="shared" si="16"/>
        <v>1587.12</v>
      </c>
    </row>
    <row r="1019" spans="1:5" x14ac:dyDescent="0.25">
      <c r="A1019" s="31">
        <v>24</v>
      </c>
      <c r="B1019" s="74">
        <v>66.14</v>
      </c>
      <c r="C1019" s="31" t="s">
        <v>60205</v>
      </c>
      <c r="D1019" s="31" t="s">
        <v>21</v>
      </c>
      <c r="E1019" s="32">
        <f t="shared" si="16"/>
        <v>1587.3600000000001</v>
      </c>
    </row>
    <row r="1020" spans="1:5" x14ac:dyDescent="0.25">
      <c r="A1020" s="31">
        <v>55</v>
      </c>
      <c r="B1020" s="74">
        <v>66.14</v>
      </c>
      <c r="C1020" s="31" t="s">
        <v>60205</v>
      </c>
      <c r="D1020" s="31" t="s">
        <v>21</v>
      </c>
      <c r="E1020" s="32">
        <f t="shared" si="16"/>
        <v>3637.7</v>
      </c>
    </row>
    <row r="1021" spans="1:5" x14ac:dyDescent="0.25">
      <c r="A1021" s="31">
        <v>36</v>
      </c>
      <c r="B1021" s="74">
        <v>66.13</v>
      </c>
      <c r="C1021" s="31" t="s">
        <v>60205</v>
      </c>
      <c r="D1021" s="31" t="s">
        <v>21</v>
      </c>
      <c r="E1021" s="32">
        <f t="shared" si="16"/>
        <v>2380.6799999999998</v>
      </c>
    </row>
    <row r="1022" spans="1:5" x14ac:dyDescent="0.25">
      <c r="A1022" s="31">
        <v>51</v>
      </c>
      <c r="B1022" s="74">
        <v>66.14</v>
      </c>
      <c r="C1022" s="31" t="s">
        <v>60206</v>
      </c>
      <c r="D1022" s="31" t="s">
        <v>22</v>
      </c>
      <c r="E1022" s="32">
        <f t="shared" si="16"/>
        <v>3373.14</v>
      </c>
    </row>
    <row r="1023" spans="1:5" x14ac:dyDescent="0.25">
      <c r="A1023" s="31">
        <v>12</v>
      </c>
      <c r="B1023" s="74">
        <v>66.14</v>
      </c>
      <c r="C1023" s="31" t="s">
        <v>60207</v>
      </c>
      <c r="D1023" s="31" t="s">
        <v>17</v>
      </c>
      <c r="E1023" s="32">
        <f t="shared" si="16"/>
        <v>793.68000000000006</v>
      </c>
    </row>
    <row r="1024" spans="1:5" x14ac:dyDescent="0.25">
      <c r="A1024" s="31">
        <v>1</v>
      </c>
      <c r="B1024" s="74">
        <v>66.099999999999994</v>
      </c>
      <c r="C1024" s="31" t="s">
        <v>60208</v>
      </c>
      <c r="D1024" s="31" t="s">
        <v>17</v>
      </c>
      <c r="E1024" s="32">
        <f t="shared" si="16"/>
        <v>66.099999999999994</v>
      </c>
    </row>
    <row r="1025" spans="1:5" x14ac:dyDescent="0.25">
      <c r="A1025" s="31">
        <v>12</v>
      </c>
      <c r="B1025" s="74">
        <v>66.12</v>
      </c>
      <c r="C1025" s="31" t="s">
        <v>60209</v>
      </c>
      <c r="D1025" s="31" t="s">
        <v>21</v>
      </c>
      <c r="E1025" s="32">
        <f t="shared" si="16"/>
        <v>793.44</v>
      </c>
    </row>
    <row r="1026" spans="1:5" x14ac:dyDescent="0.25">
      <c r="A1026" s="31">
        <v>18</v>
      </c>
      <c r="B1026" s="74">
        <v>66.12</v>
      </c>
      <c r="C1026" s="31" t="s">
        <v>60209</v>
      </c>
      <c r="D1026" s="31" t="s">
        <v>21</v>
      </c>
      <c r="E1026" s="32">
        <f t="shared" ref="E1026:E1089" si="17">+A1026*B1026</f>
        <v>1190.1600000000001</v>
      </c>
    </row>
    <row r="1027" spans="1:5" x14ac:dyDescent="0.25">
      <c r="A1027" s="31">
        <v>12</v>
      </c>
      <c r="B1027" s="74">
        <v>66.12</v>
      </c>
      <c r="C1027" s="31" t="s">
        <v>60210</v>
      </c>
      <c r="D1027" s="31" t="s">
        <v>23</v>
      </c>
      <c r="E1027" s="32">
        <f t="shared" si="17"/>
        <v>793.44</v>
      </c>
    </row>
    <row r="1028" spans="1:5" x14ac:dyDescent="0.25">
      <c r="A1028" s="31">
        <v>24</v>
      </c>
      <c r="B1028" s="74">
        <v>66.12</v>
      </c>
      <c r="C1028" s="31" t="s">
        <v>60210</v>
      </c>
      <c r="D1028" s="31" t="s">
        <v>17</v>
      </c>
      <c r="E1028" s="32">
        <f t="shared" si="17"/>
        <v>1586.88</v>
      </c>
    </row>
    <row r="1029" spans="1:5" x14ac:dyDescent="0.25">
      <c r="A1029" s="31">
        <v>9</v>
      </c>
      <c r="B1029" s="74">
        <v>66.12</v>
      </c>
      <c r="C1029" s="31" t="s">
        <v>60211</v>
      </c>
      <c r="D1029" s="31" t="s">
        <v>23</v>
      </c>
      <c r="E1029" s="32">
        <f t="shared" si="17"/>
        <v>595.08000000000004</v>
      </c>
    </row>
    <row r="1030" spans="1:5" x14ac:dyDescent="0.25">
      <c r="A1030" s="31">
        <v>9</v>
      </c>
      <c r="B1030" s="74">
        <v>66.12</v>
      </c>
      <c r="C1030" s="31" t="s">
        <v>60212</v>
      </c>
      <c r="D1030" s="31" t="s">
        <v>17</v>
      </c>
      <c r="E1030" s="32">
        <f t="shared" si="17"/>
        <v>595.08000000000004</v>
      </c>
    </row>
    <row r="1031" spans="1:5" x14ac:dyDescent="0.25">
      <c r="A1031" s="31">
        <v>36</v>
      </c>
      <c r="B1031" s="74">
        <v>66.14</v>
      </c>
      <c r="C1031" s="31" t="s">
        <v>60213</v>
      </c>
      <c r="D1031" s="31" t="s">
        <v>21</v>
      </c>
      <c r="E1031" s="32">
        <f t="shared" si="17"/>
        <v>2381.04</v>
      </c>
    </row>
    <row r="1032" spans="1:5" x14ac:dyDescent="0.25">
      <c r="A1032" s="31">
        <v>12</v>
      </c>
      <c r="B1032" s="74">
        <v>66.14</v>
      </c>
      <c r="C1032" s="31" t="s">
        <v>60214</v>
      </c>
      <c r="D1032" s="31" t="s">
        <v>17</v>
      </c>
      <c r="E1032" s="32">
        <f t="shared" si="17"/>
        <v>793.68000000000006</v>
      </c>
    </row>
    <row r="1033" spans="1:5" x14ac:dyDescent="0.25">
      <c r="A1033" s="31">
        <v>24</v>
      </c>
      <c r="B1033" s="74">
        <v>66.13</v>
      </c>
      <c r="C1033" s="31" t="s">
        <v>60215</v>
      </c>
      <c r="D1033" s="31" t="s">
        <v>21</v>
      </c>
      <c r="E1033" s="32">
        <f t="shared" si="17"/>
        <v>1587.12</v>
      </c>
    </row>
    <row r="1034" spans="1:5" x14ac:dyDescent="0.25">
      <c r="A1034" s="31">
        <v>27</v>
      </c>
      <c r="B1034" s="74">
        <v>66.13</v>
      </c>
      <c r="C1034" s="31" t="s">
        <v>60215</v>
      </c>
      <c r="D1034" s="31" t="s">
        <v>21</v>
      </c>
      <c r="E1034" s="32">
        <f t="shared" si="17"/>
        <v>1785.5099999999998</v>
      </c>
    </row>
    <row r="1035" spans="1:5" x14ac:dyDescent="0.25">
      <c r="A1035" s="31">
        <v>12</v>
      </c>
      <c r="B1035" s="74">
        <v>66.13</v>
      </c>
      <c r="C1035" s="31" t="s">
        <v>60215</v>
      </c>
      <c r="D1035" s="31" t="s">
        <v>21</v>
      </c>
      <c r="E1035" s="32">
        <f t="shared" si="17"/>
        <v>793.56</v>
      </c>
    </row>
    <row r="1036" spans="1:5" x14ac:dyDescent="0.25">
      <c r="A1036" s="31">
        <v>22</v>
      </c>
      <c r="B1036" s="74">
        <v>66.14</v>
      </c>
      <c r="C1036" s="31" t="s">
        <v>60215</v>
      </c>
      <c r="D1036" s="31" t="s">
        <v>21</v>
      </c>
      <c r="E1036" s="32">
        <f t="shared" si="17"/>
        <v>1455.08</v>
      </c>
    </row>
    <row r="1037" spans="1:5" x14ac:dyDescent="0.25">
      <c r="A1037" s="31">
        <v>11</v>
      </c>
      <c r="B1037" s="74">
        <v>66.14</v>
      </c>
      <c r="C1037" s="31" t="s">
        <v>60216</v>
      </c>
      <c r="D1037" s="31" t="s">
        <v>23</v>
      </c>
      <c r="E1037" s="32">
        <f t="shared" si="17"/>
        <v>727.54</v>
      </c>
    </row>
    <row r="1038" spans="1:5" x14ac:dyDescent="0.25">
      <c r="A1038" s="31">
        <v>13</v>
      </c>
      <c r="B1038" s="74">
        <v>66.14</v>
      </c>
      <c r="C1038" s="31" t="s">
        <v>60216</v>
      </c>
      <c r="D1038" s="31" t="s">
        <v>17</v>
      </c>
      <c r="E1038" s="32">
        <f t="shared" si="17"/>
        <v>859.82</v>
      </c>
    </row>
    <row r="1039" spans="1:5" x14ac:dyDescent="0.25">
      <c r="A1039" s="31">
        <v>12</v>
      </c>
      <c r="B1039" s="74">
        <v>66.13</v>
      </c>
      <c r="C1039" s="31" t="s">
        <v>60217</v>
      </c>
      <c r="D1039" s="31" t="s">
        <v>22</v>
      </c>
      <c r="E1039" s="32">
        <f t="shared" si="17"/>
        <v>793.56</v>
      </c>
    </row>
    <row r="1040" spans="1:5" x14ac:dyDescent="0.25">
      <c r="A1040" s="31">
        <v>9</v>
      </c>
      <c r="B1040" s="74">
        <v>66.13</v>
      </c>
      <c r="C1040" s="31" t="s">
        <v>60218</v>
      </c>
      <c r="D1040" s="31" t="s">
        <v>23</v>
      </c>
      <c r="E1040" s="32">
        <f t="shared" si="17"/>
        <v>595.16999999999996</v>
      </c>
    </row>
    <row r="1041" spans="1:5" x14ac:dyDescent="0.25">
      <c r="A1041" s="31">
        <v>9</v>
      </c>
      <c r="B1041" s="74">
        <v>66.13</v>
      </c>
      <c r="C1041" s="31" t="s">
        <v>60218</v>
      </c>
      <c r="D1041" s="31" t="s">
        <v>23</v>
      </c>
      <c r="E1041" s="32">
        <f t="shared" si="17"/>
        <v>595.16999999999996</v>
      </c>
    </row>
    <row r="1042" spans="1:5" x14ac:dyDescent="0.25">
      <c r="A1042" s="31">
        <v>18</v>
      </c>
      <c r="B1042" s="74">
        <v>66.13</v>
      </c>
      <c r="C1042" s="31" t="s">
        <v>60218</v>
      </c>
      <c r="D1042" s="31" t="s">
        <v>22</v>
      </c>
      <c r="E1042" s="32">
        <f t="shared" si="17"/>
        <v>1190.3399999999999</v>
      </c>
    </row>
    <row r="1043" spans="1:5" x14ac:dyDescent="0.25">
      <c r="A1043" s="31">
        <v>12</v>
      </c>
      <c r="B1043" s="74">
        <v>66.23</v>
      </c>
      <c r="C1043" s="31" t="s">
        <v>3750</v>
      </c>
      <c r="D1043" s="31" t="s">
        <v>21</v>
      </c>
      <c r="E1043" s="32">
        <f t="shared" si="17"/>
        <v>794.76</v>
      </c>
    </row>
    <row r="1044" spans="1:5" x14ac:dyDescent="0.25">
      <c r="A1044" s="31">
        <v>48</v>
      </c>
      <c r="B1044" s="74">
        <v>66.23</v>
      </c>
      <c r="C1044" s="31" t="s">
        <v>3750</v>
      </c>
      <c r="D1044" s="31" t="s">
        <v>21</v>
      </c>
      <c r="E1044" s="32">
        <f t="shared" si="17"/>
        <v>3179.04</v>
      </c>
    </row>
    <row r="1045" spans="1:5" x14ac:dyDescent="0.25">
      <c r="A1045" s="31">
        <v>90</v>
      </c>
      <c r="B1045" s="74">
        <v>66.23</v>
      </c>
      <c r="C1045" s="31" t="s">
        <v>60219</v>
      </c>
      <c r="D1045" s="31" t="s">
        <v>23</v>
      </c>
      <c r="E1045" s="32">
        <f t="shared" si="17"/>
        <v>5960.7000000000007</v>
      </c>
    </row>
    <row r="1046" spans="1:5" x14ac:dyDescent="0.25">
      <c r="A1046" s="31">
        <v>45</v>
      </c>
      <c r="B1046" s="74">
        <v>66.23</v>
      </c>
      <c r="C1046" s="31" t="s">
        <v>60219</v>
      </c>
      <c r="D1046" s="31" t="s">
        <v>17</v>
      </c>
      <c r="E1046" s="32">
        <f t="shared" si="17"/>
        <v>2980.3500000000004</v>
      </c>
    </row>
    <row r="1047" spans="1:5" x14ac:dyDescent="0.25">
      <c r="A1047" s="31">
        <v>36</v>
      </c>
      <c r="B1047" s="74">
        <v>66.23</v>
      </c>
      <c r="C1047" s="31" t="s">
        <v>60220</v>
      </c>
      <c r="D1047" s="31" t="s">
        <v>17</v>
      </c>
      <c r="E1047" s="32">
        <f t="shared" si="17"/>
        <v>2384.2800000000002</v>
      </c>
    </row>
    <row r="1048" spans="1:5" x14ac:dyDescent="0.25">
      <c r="A1048" s="31">
        <v>24</v>
      </c>
      <c r="B1048" s="74">
        <v>66.239999999999995</v>
      </c>
      <c r="C1048" s="31" t="s">
        <v>60221</v>
      </c>
      <c r="D1048" s="31" t="s">
        <v>21</v>
      </c>
      <c r="E1048" s="32">
        <f t="shared" si="17"/>
        <v>1589.7599999999998</v>
      </c>
    </row>
    <row r="1049" spans="1:5" x14ac:dyDescent="0.25">
      <c r="A1049" s="31">
        <v>12</v>
      </c>
      <c r="B1049" s="74">
        <v>66.239999999999995</v>
      </c>
      <c r="C1049" s="31" t="s">
        <v>60222</v>
      </c>
      <c r="D1049" s="31" t="s">
        <v>22</v>
      </c>
      <c r="E1049" s="32">
        <f t="shared" si="17"/>
        <v>794.87999999999988</v>
      </c>
    </row>
    <row r="1050" spans="1:5" x14ac:dyDescent="0.25">
      <c r="A1050" s="31">
        <v>12</v>
      </c>
      <c r="B1050" s="74">
        <v>66.239999999999995</v>
      </c>
      <c r="C1050" s="31" t="s">
        <v>60223</v>
      </c>
      <c r="D1050" s="31" t="s">
        <v>17</v>
      </c>
      <c r="E1050" s="32">
        <f t="shared" si="17"/>
        <v>794.87999999999988</v>
      </c>
    </row>
    <row r="1051" spans="1:5" x14ac:dyDescent="0.25">
      <c r="A1051" s="31">
        <v>12</v>
      </c>
      <c r="B1051" s="74">
        <v>66.23</v>
      </c>
      <c r="C1051" s="31" t="s">
        <v>60224</v>
      </c>
      <c r="D1051" s="31" t="s">
        <v>21</v>
      </c>
      <c r="E1051" s="32">
        <f t="shared" si="17"/>
        <v>794.76</v>
      </c>
    </row>
    <row r="1052" spans="1:5" x14ac:dyDescent="0.25">
      <c r="A1052" s="31">
        <v>4</v>
      </c>
      <c r="B1052" s="74">
        <v>66.23</v>
      </c>
      <c r="C1052" s="31" t="s">
        <v>60225</v>
      </c>
      <c r="D1052" s="31" t="s">
        <v>17</v>
      </c>
      <c r="E1052" s="32">
        <f t="shared" si="17"/>
        <v>264.92</v>
      </c>
    </row>
    <row r="1053" spans="1:5" x14ac:dyDescent="0.25">
      <c r="A1053" s="31">
        <v>12</v>
      </c>
      <c r="B1053" s="74">
        <v>66.22</v>
      </c>
      <c r="C1053" s="31" t="s">
        <v>2299</v>
      </c>
      <c r="D1053" s="31" t="s">
        <v>21</v>
      </c>
      <c r="E1053" s="32">
        <f t="shared" si="17"/>
        <v>794.64</v>
      </c>
    </row>
    <row r="1054" spans="1:5" x14ac:dyDescent="0.25">
      <c r="A1054" s="31">
        <v>24</v>
      </c>
      <c r="B1054" s="74">
        <v>66.23</v>
      </c>
      <c r="C1054" s="31" t="s">
        <v>2299</v>
      </c>
      <c r="D1054" s="31" t="s">
        <v>21</v>
      </c>
      <c r="E1054" s="32">
        <f t="shared" si="17"/>
        <v>1589.52</v>
      </c>
    </row>
    <row r="1055" spans="1:5" x14ac:dyDescent="0.25">
      <c r="A1055" s="31">
        <v>12</v>
      </c>
      <c r="B1055" s="74">
        <v>66.23</v>
      </c>
      <c r="C1055" s="31" t="s">
        <v>60226</v>
      </c>
      <c r="D1055" s="31" t="s">
        <v>22</v>
      </c>
      <c r="E1055" s="32">
        <f t="shared" si="17"/>
        <v>794.76</v>
      </c>
    </row>
    <row r="1056" spans="1:5" x14ac:dyDescent="0.25">
      <c r="A1056" s="31">
        <v>12</v>
      </c>
      <c r="B1056" s="74">
        <v>66.23</v>
      </c>
      <c r="C1056" s="31" t="s">
        <v>60227</v>
      </c>
      <c r="D1056" s="31" t="s">
        <v>17</v>
      </c>
      <c r="E1056" s="32">
        <f t="shared" si="17"/>
        <v>794.76</v>
      </c>
    </row>
    <row r="1057" spans="1:5" x14ac:dyDescent="0.25">
      <c r="A1057" s="31">
        <v>12</v>
      </c>
      <c r="B1057" s="74">
        <v>66.22</v>
      </c>
      <c r="C1057" s="31" t="s">
        <v>60228</v>
      </c>
      <c r="D1057" s="31" t="s">
        <v>21</v>
      </c>
      <c r="E1057" s="32">
        <f t="shared" si="17"/>
        <v>794.64</v>
      </c>
    </row>
    <row r="1058" spans="1:5" x14ac:dyDescent="0.25">
      <c r="A1058" s="31">
        <v>6</v>
      </c>
      <c r="B1058" s="74">
        <v>66.22</v>
      </c>
      <c r="C1058" s="31" t="s">
        <v>60229</v>
      </c>
      <c r="D1058" s="31" t="s">
        <v>23</v>
      </c>
      <c r="E1058" s="32">
        <f t="shared" si="17"/>
        <v>397.32</v>
      </c>
    </row>
    <row r="1059" spans="1:5" x14ac:dyDescent="0.25">
      <c r="A1059" s="31">
        <v>24</v>
      </c>
      <c r="B1059" s="74">
        <v>66.22</v>
      </c>
      <c r="C1059" s="31" t="s">
        <v>60229</v>
      </c>
      <c r="D1059" s="31" t="s">
        <v>22</v>
      </c>
      <c r="E1059" s="32">
        <f t="shared" si="17"/>
        <v>1589.28</v>
      </c>
    </row>
    <row r="1060" spans="1:5" x14ac:dyDescent="0.25">
      <c r="A1060" s="31">
        <v>6</v>
      </c>
      <c r="B1060" s="74">
        <v>66.22</v>
      </c>
      <c r="C1060" s="31" t="s">
        <v>60229</v>
      </c>
      <c r="D1060" s="31" t="s">
        <v>22</v>
      </c>
      <c r="E1060" s="32">
        <f t="shared" si="17"/>
        <v>397.32</v>
      </c>
    </row>
    <row r="1061" spans="1:5" x14ac:dyDescent="0.25">
      <c r="A1061" s="31">
        <v>24</v>
      </c>
      <c r="B1061" s="74">
        <v>66.22</v>
      </c>
      <c r="C1061" s="31" t="s">
        <v>60230</v>
      </c>
      <c r="D1061" s="31" t="s">
        <v>21</v>
      </c>
      <c r="E1061" s="32">
        <f t="shared" si="17"/>
        <v>1589.28</v>
      </c>
    </row>
    <row r="1062" spans="1:5" x14ac:dyDescent="0.25">
      <c r="A1062" s="31">
        <v>12</v>
      </c>
      <c r="B1062" s="74">
        <v>66.239999999999995</v>
      </c>
      <c r="C1062" s="31" t="s">
        <v>55585</v>
      </c>
      <c r="D1062" s="31" t="s">
        <v>21</v>
      </c>
      <c r="E1062" s="32">
        <f t="shared" si="17"/>
        <v>794.87999999999988</v>
      </c>
    </row>
    <row r="1063" spans="1:5" x14ac:dyDescent="0.25">
      <c r="A1063" s="31">
        <v>36</v>
      </c>
      <c r="B1063" s="74">
        <v>66.239999999999995</v>
      </c>
      <c r="C1063" s="31" t="s">
        <v>60231</v>
      </c>
      <c r="D1063" s="31" t="s">
        <v>17</v>
      </c>
      <c r="E1063" s="32">
        <f t="shared" si="17"/>
        <v>2384.64</v>
      </c>
    </row>
    <row r="1064" spans="1:5" x14ac:dyDescent="0.25">
      <c r="A1064" s="31">
        <v>24</v>
      </c>
      <c r="B1064" s="74">
        <v>66.25</v>
      </c>
      <c r="C1064" s="31" t="s">
        <v>60232</v>
      </c>
      <c r="D1064" s="31" t="s">
        <v>21</v>
      </c>
      <c r="E1064" s="32">
        <f t="shared" si="17"/>
        <v>1590</v>
      </c>
    </row>
    <row r="1065" spans="1:5" x14ac:dyDescent="0.25">
      <c r="A1065" s="31">
        <v>24</v>
      </c>
      <c r="B1065" s="74">
        <v>66.25</v>
      </c>
      <c r="C1065" s="31" t="s">
        <v>60233</v>
      </c>
      <c r="D1065" s="31" t="s">
        <v>22</v>
      </c>
      <c r="E1065" s="32">
        <f t="shared" si="17"/>
        <v>1590</v>
      </c>
    </row>
    <row r="1066" spans="1:5" x14ac:dyDescent="0.25">
      <c r="A1066" s="31">
        <v>27</v>
      </c>
      <c r="B1066" s="74">
        <v>66.239999999999995</v>
      </c>
      <c r="C1066" s="31" t="s">
        <v>60234</v>
      </c>
      <c r="D1066" s="31" t="s">
        <v>21</v>
      </c>
      <c r="E1066" s="32">
        <f t="shared" si="17"/>
        <v>1788.4799999999998</v>
      </c>
    </row>
    <row r="1067" spans="1:5" x14ac:dyDescent="0.25">
      <c r="A1067" s="31">
        <v>36</v>
      </c>
      <c r="B1067" s="74">
        <v>66.239999999999995</v>
      </c>
      <c r="C1067" s="31" t="s">
        <v>60234</v>
      </c>
      <c r="D1067" s="31" t="s">
        <v>21</v>
      </c>
      <c r="E1067" s="32">
        <f t="shared" si="17"/>
        <v>2384.64</v>
      </c>
    </row>
    <row r="1068" spans="1:5" x14ac:dyDescent="0.25">
      <c r="A1068" s="31">
        <v>12</v>
      </c>
      <c r="B1068" s="74">
        <v>66.239999999999995</v>
      </c>
      <c r="C1068" s="31" t="s">
        <v>60235</v>
      </c>
      <c r="D1068" s="31" t="s">
        <v>17</v>
      </c>
      <c r="E1068" s="32">
        <f t="shared" si="17"/>
        <v>794.87999999999988</v>
      </c>
    </row>
    <row r="1069" spans="1:5" x14ac:dyDescent="0.25">
      <c r="A1069" s="31">
        <v>9</v>
      </c>
      <c r="B1069" s="74">
        <v>66.239999999999995</v>
      </c>
      <c r="C1069" s="31" t="s">
        <v>60236</v>
      </c>
      <c r="D1069" s="31" t="s">
        <v>23</v>
      </c>
      <c r="E1069" s="32">
        <f t="shared" si="17"/>
        <v>596.16</v>
      </c>
    </row>
    <row r="1070" spans="1:5" x14ac:dyDescent="0.25">
      <c r="A1070" s="31">
        <v>36</v>
      </c>
      <c r="B1070" s="74">
        <v>66.23</v>
      </c>
      <c r="C1070" s="31" t="s">
        <v>51061</v>
      </c>
      <c r="D1070" s="31" t="s">
        <v>21</v>
      </c>
      <c r="E1070" s="32">
        <f t="shared" si="17"/>
        <v>2384.2800000000002</v>
      </c>
    </row>
    <row r="1071" spans="1:5" x14ac:dyDescent="0.25">
      <c r="A1071" s="31">
        <v>18</v>
      </c>
      <c r="B1071" s="74">
        <v>66.239999999999995</v>
      </c>
      <c r="C1071" s="31" t="s">
        <v>51061</v>
      </c>
      <c r="D1071" s="31" t="s">
        <v>21</v>
      </c>
      <c r="E1071" s="32">
        <f t="shared" si="17"/>
        <v>1192.32</v>
      </c>
    </row>
    <row r="1072" spans="1:5" x14ac:dyDescent="0.25">
      <c r="A1072" s="31">
        <v>21</v>
      </c>
      <c r="B1072" s="74">
        <v>66.239999999999995</v>
      </c>
      <c r="C1072" s="31" t="s">
        <v>60237</v>
      </c>
      <c r="D1072" s="31" t="s">
        <v>17</v>
      </c>
      <c r="E1072" s="32">
        <f t="shared" si="17"/>
        <v>1391.04</v>
      </c>
    </row>
    <row r="1073" spans="1:5" x14ac:dyDescent="0.25">
      <c r="A1073" s="31">
        <v>48</v>
      </c>
      <c r="B1073" s="74">
        <v>66.260000000000005</v>
      </c>
      <c r="C1073" s="31" t="s">
        <v>5761</v>
      </c>
      <c r="D1073" s="31" t="s">
        <v>21</v>
      </c>
      <c r="E1073" s="32">
        <f t="shared" si="17"/>
        <v>3180.4800000000005</v>
      </c>
    </row>
    <row r="1074" spans="1:5" x14ac:dyDescent="0.25">
      <c r="A1074" s="31">
        <v>12</v>
      </c>
      <c r="B1074" s="74">
        <v>66.25</v>
      </c>
      <c r="C1074" s="31" t="s">
        <v>5761</v>
      </c>
      <c r="D1074" s="31" t="s">
        <v>21</v>
      </c>
      <c r="E1074" s="32">
        <f t="shared" si="17"/>
        <v>795</v>
      </c>
    </row>
    <row r="1075" spans="1:5" x14ac:dyDescent="0.25">
      <c r="A1075" s="31">
        <v>12</v>
      </c>
      <c r="B1075" s="74">
        <v>66.27</v>
      </c>
      <c r="C1075" s="31" t="s">
        <v>5761</v>
      </c>
      <c r="D1075" s="31" t="s">
        <v>21</v>
      </c>
      <c r="E1075" s="32">
        <f t="shared" si="17"/>
        <v>795.24</v>
      </c>
    </row>
    <row r="1076" spans="1:5" x14ac:dyDescent="0.25">
      <c r="A1076" s="31">
        <v>147</v>
      </c>
      <c r="B1076" s="74">
        <v>66.27</v>
      </c>
      <c r="C1076" s="31" t="s">
        <v>5761</v>
      </c>
      <c r="D1076" s="31" t="s">
        <v>21</v>
      </c>
      <c r="E1076" s="32">
        <f t="shared" si="17"/>
        <v>9741.6899999999987</v>
      </c>
    </row>
    <row r="1077" spans="1:5" x14ac:dyDescent="0.25">
      <c r="A1077" s="31">
        <v>49</v>
      </c>
      <c r="B1077" s="74">
        <v>66.27</v>
      </c>
      <c r="C1077" s="31" t="s">
        <v>60238</v>
      </c>
      <c r="D1077" s="31" t="s">
        <v>17</v>
      </c>
      <c r="E1077" s="32">
        <f t="shared" si="17"/>
        <v>3247.23</v>
      </c>
    </row>
    <row r="1078" spans="1:5" x14ac:dyDescent="0.25">
      <c r="A1078" s="31">
        <v>24</v>
      </c>
      <c r="B1078" s="74">
        <v>66.27</v>
      </c>
      <c r="C1078" s="31" t="s">
        <v>60238</v>
      </c>
      <c r="D1078" s="31" t="s">
        <v>17</v>
      </c>
      <c r="E1078" s="32">
        <f t="shared" si="17"/>
        <v>1590.48</v>
      </c>
    </row>
    <row r="1079" spans="1:5" x14ac:dyDescent="0.25">
      <c r="A1079" s="31">
        <v>12</v>
      </c>
      <c r="B1079" s="74">
        <v>66.27</v>
      </c>
      <c r="C1079" s="31" t="s">
        <v>60238</v>
      </c>
      <c r="D1079" s="31" t="s">
        <v>22</v>
      </c>
      <c r="E1079" s="32">
        <f t="shared" si="17"/>
        <v>795.24</v>
      </c>
    </row>
    <row r="1080" spans="1:5" x14ac:dyDescent="0.25">
      <c r="A1080" s="31">
        <v>24</v>
      </c>
      <c r="B1080" s="74">
        <v>66.25</v>
      </c>
      <c r="C1080" s="31" t="s">
        <v>60239</v>
      </c>
      <c r="D1080" s="31" t="s">
        <v>17</v>
      </c>
      <c r="E1080" s="32">
        <f t="shared" si="17"/>
        <v>1590</v>
      </c>
    </row>
    <row r="1081" spans="1:5" x14ac:dyDescent="0.25">
      <c r="A1081" s="31">
        <v>12</v>
      </c>
      <c r="B1081" s="74">
        <v>66.25</v>
      </c>
      <c r="C1081" s="31" t="s">
        <v>60240</v>
      </c>
      <c r="D1081" s="31" t="s">
        <v>23</v>
      </c>
      <c r="E1081" s="32">
        <f t="shared" si="17"/>
        <v>795</v>
      </c>
    </row>
    <row r="1082" spans="1:5" x14ac:dyDescent="0.25">
      <c r="A1082" s="31">
        <v>36</v>
      </c>
      <c r="B1082" s="74">
        <v>66.22</v>
      </c>
      <c r="C1082" s="31" t="s">
        <v>59364</v>
      </c>
      <c r="D1082" s="31" t="s">
        <v>21</v>
      </c>
      <c r="E1082" s="32">
        <f t="shared" si="17"/>
        <v>2383.92</v>
      </c>
    </row>
    <row r="1083" spans="1:5" x14ac:dyDescent="0.25">
      <c r="A1083" s="31">
        <v>29</v>
      </c>
      <c r="B1083" s="74">
        <v>66.209999999999994</v>
      </c>
      <c r="C1083" s="31" t="s">
        <v>59364</v>
      </c>
      <c r="D1083" s="31" t="s">
        <v>21</v>
      </c>
      <c r="E1083" s="32">
        <f t="shared" si="17"/>
        <v>1920.09</v>
      </c>
    </row>
    <row r="1084" spans="1:5" x14ac:dyDescent="0.25">
      <c r="A1084" s="31">
        <v>12</v>
      </c>
      <c r="B1084" s="74">
        <v>66.22</v>
      </c>
      <c r="C1084" s="31" t="s">
        <v>60241</v>
      </c>
      <c r="D1084" s="31" t="s">
        <v>17</v>
      </c>
      <c r="E1084" s="32">
        <f t="shared" si="17"/>
        <v>794.64</v>
      </c>
    </row>
    <row r="1085" spans="1:5" x14ac:dyDescent="0.25">
      <c r="A1085" s="31">
        <v>27</v>
      </c>
      <c r="B1085" s="74">
        <v>66.23</v>
      </c>
      <c r="C1085" s="31" t="s">
        <v>50120</v>
      </c>
      <c r="D1085" s="31" t="s">
        <v>21</v>
      </c>
      <c r="E1085" s="32">
        <f t="shared" si="17"/>
        <v>1788.21</v>
      </c>
    </row>
    <row r="1086" spans="1:5" x14ac:dyDescent="0.25">
      <c r="A1086" s="31">
        <v>36</v>
      </c>
      <c r="B1086" s="74">
        <v>66.23</v>
      </c>
      <c r="C1086" s="31" t="s">
        <v>50120</v>
      </c>
      <c r="D1086" s="31" t="s">
        <v>21</v>
      </c>
      <c r="E1086" s="32">
        <f t="shared" si="17"/>
        <v>2384.2800000000002</v>
      </c>
    </row>
    <row r="1087" spans="1:5" x14ac:dyDescent="0.25">
      <c r="A1087" s="31">
        <v>12</v>
      </c>
      <c r="B1087" s="74">
        <v>66.23</v>
      </c>
      <c r="C1087" s="31" t="s">
        <v>60242</v>
      </c>
      <c r="D1087" s="31" t="s">
        <v>23</v>
      </c>
      <c r="E1087" s="32">
        <f t="shared" si="17"/>
        <v>794.76</v>
      </c>
    </row>
    <row r="1088" spans="1:5" x14ac:dyDescent="0.25">
      <c r="A1088" s="31">
        <v>9</v>
      </c>
      <c r="B1088" s="74">
        <v>66.23</v>
      </c>
      <c r="C1088" s="31" t="s">
        <v>60243</v>
      </c>
      <c r="D1088" s="31" t="s">
        <v>23</v>
      </c>
      <c r="E1088" s="32">
        <f t="shared" si="17"/>
        <v>596.07000000000005</v>
      </c>
    </row>
    <row r="1089" spans="1:5" x14ac:dyDescent="0.25">
      <c r="A1089" s="31">
        <v>24</v>
      </c>
      <c r="B1089" s="74">
        <v>66.239999999999995</v>
      </c>
      <c r="C1089" s="31" t="s">
        <v>7068</v>
      </c>
      <c r="D1089" s="31" t="s">
        <v>21</v>
      </c>
      <c r="E1089" s="32">
        <f t="shared" si="17"/>
        <v>1589.7599999999998</v>
      </c>
    </row>
    <row r="1090" spans="1:5" x14ac:dyDescent="0.25">
      <c r="A1090" s="31">
        <v>12</v>
      </c>
      <c r="B1090" s="74">
        <v>66.239999999999995</v>
      </c>
      <c r="C1090" s="31" t="s">
        <v>60244</v>
      </c>
      <c r="D1090" s="31" t="s">
        <v>23</v>
      </c>
      <c r="E1090" s="32">
        <f t="shared" ref="E1090:E1153" si="18">+A1090*B1090</f>
        <v>794.87999999999988</v>
      </c>
    </row>
    <row r="1091" spans="1:5" x14ac:dyDescent="0.25">
      <c r="A1091" s="31">
        <v>12</v>
      </c>
      <c r="B1091" s="74">
        <v>66.239999999999995</v>
      </c>
      <c r="C1091" s="31" t="s">
        <v>60244</v>
      </c>
      <c r="D1091" s="31" t="s">
        <v>17</v>
      </c>
      <c r="E1091" s="32">
        <f t="shared" si="18"/>
        <v>794.87999999999988</v>
      </c>
    </row>
    <row r="1092" spans="1:5" x14ac:dyDescent="0.25">
      <c r="A1092" s="31">
        <v>36</v>
      </c>
      <c r="B1092" s="74">
        <v>66.23</v>
      </c>
      <c r="C1092" s="31" t="s">
        <v>60245</v>
      </c>
      <c r="D1092" s="31" t="s">
        <v>21</v>
      </c>
      <c r="E1092" s="32">
        <f t="shared" si="18"/>
        <v>2384.2800000000002</v>
      </c>
    </row>
    <row r="1093" spans="1:5" x14ac:dyDescent="0.25">
      <c r="A1093" s="31">
        <v>12</v>
      </c>
      <c r="B1093" s="74">
        <v>66.23</v>
      </c>
      <c r="C1093" s="31" t="s">
        <v>60246</v>
      </c>
      <c r="D1093" s="31" t="s">
        <v>17</v>
      </c>
      <c r="E1093" s="32">
        <f t="shared" si="18"/>
        <v>794.76</v>
      </c>
    </row>
    <row r="1094" spans="1:5" x14ac:dyDescent="0.25">
      <c r="A1094" s="31">
        <v>19</v>
      </c>
      <c r="B1094" s="74">
        <v>66.23</v>
      </c>
      <c r="C1094" s="31" t="s">
        <v>60247</v>
      </c>
      <c r="D1094" s="31" t="s">
        <v>21</v>
      </c>
      <c r="E1094" s="32">
        <f t="shared" si="18"/>
        <v>1258.3700000000001</v>
      </c>
    </row>
    <row r="1095" spans="1:5" x14ac:dyDescent="0.25">
      <c r="A1095" s="31">
        <v>7</v>
      </c>
      <c r="B1095" s="74">
        <v>66.23</v>
      </c>
      <c r="C1095" s="31" t="s">
        <v>60247</v>
      </c>
      <c r="D1095" s="31" t="s">
        <v>21</v>
      </c>
      <c r="E1095" s="32">
        <f t="shared" si="18"/>
        <v>463.61</v>
      </c>
    </row>
    <row r="1096" spans="1:5" x14ac:dyDescent="0.25">
      <c r="A1096" s="31">
        <v>6</v>
      </c>
      <c r="B1096" s="74">
        <v>66.23</v>
      </c>
      <c r="C1096" s="31" t="s">
        <v>60247</v>
      </c>
      <c r="D1096" s="31" t="s">
        <v>21</v>
      </c>
      <c r="E1096" s="32">
        <f t="shared" si="18"/>
        <v>397.38</v>
      </c>
    </row>
    <row r="1097" spans="1:5" x14ac:dyDescent="0.25">
      <c r="A1097" s="31">
        <v>16</v>
      </c>
      <c r="B1097" s="74">
        <v>66.23</v>
      </c>
      <c r="C1097" s="31" t="s">
        <v>60248</v>
      </c>
      <c r="D1097" s="31" t="s">
        <v>17</v>
      </c>
      <c r="E1097" s="32">
        <f t="shared" si="18"/>
        <v>1059.68</v>
      </c>
    </row>
    <row r="1098" spans="1:5" x14ac:dyDescent="0.25">
      <c r="A1098" s="31">
        <v>3</v>
      </c>
      <c r="B1098" s="74">
        <v>66.23</v>
      </c>
      <c r="C1098" s="31" t="s">
        <v>60248</v>
      </c>
      <c r="D1098" s="31" t="s">
        <v>17</v>
      </c>
      <c r="E1098" s="32">
        <f t="shared" si="18"/>
        <v>198.69</v>
      </c>
    </row>
    <row r="1099" spans="1:5" x14ac:dyDescent="0.25">
      <c r="A1099" s="31">
        <v>3</v>
      </c>
      <c r="B1099" s="74">
        <v>66.23</v>
      </c>
      <c r="C1099" s="31" t="s">
        <v>60249</v>
      </c>
      <c r="D1099" s="31" t="s">
        <v>23</v>
      </c>
      <c r="E1099" s="32">
        <f t="shared" si="18"/>
        <v>198.69</v>
      </c>
    </row>
    <row r="1100" spans="1:5" x14ac:dyDescent="0.25">
      <c r="A1100" s="31">
        <v>1</v>
      </c>
      <c r="B1100" s="74">
        <v>66.23</v>
      </c>
      <c r="C1100" s="31" t="s">
        <v>60250</v>
      </c>
      <c r="D1100" s="31" t="s">
        <v>22</v>
      </c>
      <c r="E1100" s="32">
        <f t="shared" si="18"/>
        <v>66.23</v>
      </c>
    </row>
    <row r="1101" spans="1:5" x14ac:dyDescent="0.25">
      <c r="A1101" s="31">
        <v>6</v>
      </c>
      <c r="B1101" s="74">
        <v>66.23</v>
      </c>
      <c r="C1101" s="31" t="s">
        <v>60251</v>
      </c>
      <c r="D1101" s="31" t="s">
        <v>17</v>
      </c>
      <c r="E1101" s="32">
        <f t="shared" si="18"/>
        <v>397.38</v>
      </c>
    </row>
    <row r="1102" spans="1:5" x14ac:dyDescent="0.25">
      <c r="A1102" s="31">
        <v>24</v>
      </c>
      <c r="B1102" s="74">
        <v>66.23</v>
      </c>
      <c r="C1102" s="31" t="s">
        <v>60252</v>
      </c>
      <c r="D1102" s="31" t="s">
        <v>21</v>
      </c>
      <c r="E1102" s="32">
        <f t="shared" si="18"/>
        <v>1589.52</v>
      </c>
    </row>
    <row r="1103" spans="1:5" x14ac:dyDescent="0.25">
      <c r="A1103" s="31">
        <v>24</v>
      </c>
      <c r="B1103" s="74">
        <v>66.23</v>
      </c>
      <c r="C1103" s="31" t="s">
        <v>60253</v>
      </c>
      <c r="D1103" s="31" t="s">
        <v>17</v>
      </c>
      <c r="E1103" s="32">
        <f t="shared" si="18"/>
        <v>1589.52</v>
      </c>
    </row>
    <row r="1104" spans="1:5" x14ac:dyDescent="0.25">
      <c r="A1104" s="31">
        <v>36</v>
      </c>
      <c r="B1104" s="74">
        <v>66.22</v>
      </c>
      <c r="C1104" s="31" t="s">
        <v>60254</v>
      </c>
      <c r="D1104" s="31" t="s">
        <v>21</v>
      </c>
      <c r="E1104" s="32">
        <f t="shared" si="18"/>
        <v>2383.92</v>
      </c>
    </row>
    <row r="1105" spans="1:5" x14ac:dyDescent="0.25">
      <c r="A1105" s="31">
        <v>36</v>
      </c>
      <c r="B1105" s="74">
        <v>66.23</v>
      </c>
      <c r="C1105" s="31" t="s">
        <v>60254</v>
      </c>
      <c r="D1105" s="31" t="s">
        <v>21</v>
      </c>
      <c r="E1105" s="32">
        <f t="shared" si="18"/>
        <v>2384.2800000000002</v>
      </c>
    </row>
    <row r="1106" spans="1:5" x14ac:dyDescent="0.25">
      <c r="A1106" s="31">
        <v>12</v>
      </c>
      <c r="B1106" s="74">
        <v>66.23</v>
      </c>
      <c r="C1106" s="31" t="s">
        <v>60255</v>
      </c>
      <c r="D1106" s="31" t="s">
        <v>22</v>
      </c>
      <c r="E1106" s="32">
        <f t="shared" si="18"/>
        <v>794.76</v>
      </c>
    </row>
    <row r="1107" spans="1:5" x14ac:dyDescent="0.25">
      <c r="A1107" s="31">
        <v>12</v>
      </c>
      <c r="B1107" s="74">
        <v>66.22</v>
      </c>
      <c r="C1107" s="31" t="s">
        <v>60256</v>
      </c>
      <c r="D1107" s="31" t="s">
        <v>17</v>
      </c>
      <c r="E1107" s="32">
        <f t="shared" si="18"/>
        <v>794.64</v>
      </c>
    </row>
    <row r="1108" spans="1:5" x14ac:dyDescent="0.25">
      <c r="A1108" s="31">
        <v>12</v>
      </c>
      <c r="B1108" s="74">
        <v>66.209999999999994</v>
      </c>
      <c r="C1108" s="31" t="s">
        <v>60257</v>
      </c>
      <c r="D1108" s="31" t="s">
        <v>23</v>
      </c>
      <c r="E1108" s="32">
        <f t="shared" si="18"/>
        <v>794.52</v>
      </c>
    </row>
    <row r="1109" spans="1:5" x14ac:dyDescent="0.25">
      <c r="A1109" s="31">
        <v>18</v>
      </c>
      <c r="B1109" s="74">
        <v>66.209999999999994</v>
      </c>
      <c r="C1109" s="31" t="s">
        <v>60258</v>
      </c>
      <c r="D1109" s="31" t="s">
        <v>21</v>
      </c>
      <c r="E1109" s="32">
        <f t="shared" si="18"/>
        <v>1191.78</v>
      </c>
    </row>
    <row r="1110" spans="1:5" x14ac:dyDescent="0.25">
      <c r="A1110" s="31">
        <v>18</v>
      </c>
      <c r="B1110" s="74">
        <v>66.209999999999994</v>
      </c>
      <c r="C1110" s="31" t="s">
        <v>60259</v>
      </c>
      <c r="D1110" s="31" t="s">
        <v>22</v>
      </c>
      <c r="E1110" s="32">
        <f t="shared" si="18"/>
        <v>1191.78</v>
      </c>
    </row>
    <row r="1111" spans="1:5" x14ac:dyDescent="0.25">
      <c r="A1111" s="31">
        <v>14</v>
      </c>
      <c r="B1111" s="74">
        <v>66.209999999999994</v>
      </c>
      <c r="C1111" s="31" t="s">
        <v>60260</v>
      </c>
      <c r="D1111" s="31" t="s">
        <v>21</v>
      </c>
      <c r="E1111" s="32">
        <f t="shared" si="18"/>
        <v>926.93999999999994</v>
      </c>
    </row>
    <row r="1112" spans="1:5" x14ac:dyDescent="0.25">
      <c r="A1112" s="31">
        <v>14</v>
      </c>
      <c r="B1112" s="74">
        <v>66.209999999999994</v>
      </c>
      <c r="C1112" s="31" t="s">
        <v>60261</v>
      </c>
      <c r="D1112" s="31" t="s">
        <v>17</v>
      </c>
      <c r="E1112" s="32">
        <f t="shared" si="18"/>
        <v>926.93999999999994</v>
      </c>
    </row>
    <row r="1113" spans="1:5" x14ac:dyDescent="0.25">
      <c r="A1113" s="31">
        <v>5</v>
      </c>
      <c r="B1113" s="74">
        <v>66.209999999999994</v>
      </c>
      <c r="C1113" s="31" t="s">
        <v>60262</v>
      </c>
      <c r="D1113" s="31" t="s">
        <v>21</v>
      </c>
      <c r="E1113" s="32">
        <f t="shared" si="18"/>
        <v>331.04999999999995</v>
      </c>
    </row>
    <row r="1114" spans="1:5" x14ac:dyDescent="0.25">
      <c r="A1114" s="31">
        <v>24</v>
      </c>
      <c r="B1114" s="74">
        <v>66.209999999999994</v>
      </c>
      <c r="C1114" s="31" t="s">
        <v>60263</v>
      </c>
      <c r="D1114" s="31" t="s">
        <v>17</v>
      </c>
      <c r="E1114" s="32">
        <f t="shared" si="18"/>
        <v>1589.04</v>
      </c>
    </row>
    <row r="1115" spans="1:5" x14ac:dyDescent="0.25">
      <c r="A1115" s="31">
        <v>2</v>
      </c>
      <c r="B1115" s="74">
        <v>66.209999999999994</v>
      </c>
      <c r="C1115" s="31" t="s">
        <v>60264</v>
      </c>
      <c r="D1115" s="31" t="s">
        <v>21</v>
      </c>
      <c r="E1115" s="32">
        <f t="shared" si="18"/>
        <v>132.41999999999999</v>
      </c>
    </row>
    <row r="1116" spans="1:5" x14ac:dyDescent="0.25">
      <c r="A1116" s="31">
        <v>31</v>
      </c>
      <c r="B1116" s="74">
        <v>66.209999999999994</v>
      </c>
      <c r="C1116" s="31" t="s">
        <v>60265</v>
      </c>
      <c r="D1116" s="31" t="s">
        <v>21</v>
      </c>
      <c r="E1116" s="32">
        <f t="shared" si="18"/>
        <v>2052.5099999999998</v>
      </c>
    </row>
    <row r="1117" spans="1:5" x14ac:dyDescent="0.25">
      <c r="A1117" s="31">
        <v>6</v>
      </c>
      <c r="B1117" s="74">
        <v>66.209999999999994</v>
      </c>
      <c r="C1117" s="31" t="s">
        <v>60265</v>
      </c>
      <c r="D1117" s="31" t="s">
        <v>21</v>
      </c>
      <c r="E1117" s="32">
        <f t="shared" si="18"/>
        <v>397.26</v>
      </c>
    </row>
    <row r="1118" spans="1:5" x14ac:dyDescent="0.25">
      <c r="A1118" s="31">
        <v>2</v>
      </c>
      <c r="B1118" s="74">
        <v>66.209999999999994</v>
      </c>
      <c r="C1118" s="31" t="s">
        <v>60266</v>
      </c>
      <c r="D1118" s="31" t="s">
        <v>23</v>
      </c>
      <c r="E1118" s="32">
        <f t="shared" si="18"/>
        <v>132.41999999999999</v>
      </c>
    </row>
    <row r="1119" spans="1:5" x14ac:dyDescent="0.25">
      <c r="A1119" s="31">
        <v>3</v>
      </c>
      <c r="B1119" s="74">
        <v>66.209999999999994</v>
      </c>
      <c r="C1119" s="31" t="s">
        <v>60266</v>
      </c>
      <c r="D1119" s="31" t="s">
        <v>23</v>
      </c>
      <c r="E1119" s="32">
        <f t="shared" si="18"/>
        <v>198.63</v>
      </c>
    </row>
    <row r="1120" spans="1:5" x14ac:dyDescent="0.25">
      <c r="A1120" s="31">
        <v>6</v>
      </c>
      <c r="B1120" s="74">
        <v>66.209999999999994</v>
      </c>
      <c r="C1120" s="31" t="s">
        <v>60266</v>
      </c>
      <c r="D1120" s="31" t="s">
        <v>23</v>
      </c>
      <c r="E1120" s="32">
        <f t="shared" si="18"/>
        <v>397.26</v>
      </c>
    </row>
    <row r="1121" spans="1:5" x14ac:dyDescent="0.25">
      <c r="A1121" s="31">
        <v>12</v>
      </c>
      <c r="B1121" s="74">
        <v>66.180000000000007</v>
      </c>
      <c r="C1121" s="31" t="s">
        <v>60267</v>
      </c>
      <c r="D1121" s="31" t="s">
        <v>23</v>
      </c>
      <c r="E1121" s="32">
        <f t="shared" si="18"/>
        <v>794.16000000000008</v>
      </c>
    </row>
    <row r="1122" spans="1:5" x14ac:dyDescent="0.25">
      <c r="A1122" s="31">
        <v>12</v>
      </c>
      <c r="B1122" s="74">
        <v>66.180000000000007</v>
      </c>
      <c r="C1122" s="31" t="s">
        <v>60267</v>
      </c>
      <c r="D1122" s="31" t="s">
        <v>22</v>
      </c>
      <c r="E1122" s="32">
        <f t="shared" si="18"/>
        <v>794.16000000000008</v>
      </c>
    </row>
    <row r="1123" spans="1:5" x14ac:dyDescent="0.25">
      <c r="A1123" s="31">
        <v>24</v>
      </c>
      <c r="B1123" s="74">
        <v>66.180000000000007</v>
      </c>
      <c r="C1123" s="31" t="s">
        <v>60268</v>
      </c>
      <c r="D1123" s="31" t="s">
        <v>21</v>
      </c>
      <c r="E1123" s="32">
        <f t="shared" si="18"/>
        <v>1588.3200000000002</v>
      </c>
    </row>
    <row r="1124" spans="1:5" x14ac:dyDescent="0.25">
      <c r="A1124" s="31">
        <v>6</v>
      </c>
      <c r="B1124" s="74">
        <v>66.180000000000007</v>
      </c>
      <c r="C1124" s="31" t="s">
        <v>60269</v>
      </c>
      <c r="D1124" s="31" t="s">
        <v>21</v>
      </c>
      <c r="E1124" s="32">
        <f t="shared" si="18"/>
        <v>397.08000000000004</v>
      </c>
    </row>
    <row r="1125" spans="1:5" x14ac:dyDescent="0.25">
      <c r="A1125" s="31">
        <v>11</v>
      </c>
      <c r="B1125" s="74">
        <v>66.180000000000007</v>
      </c>
      <c r="C1125" s="31" t="s">
        <v>60269</v>
      </c>
      <c r="D1125" s="31" t="s">
        <v>21</v>
      </c>
      <c r="E1125" s="32">
        <f t="shared" si="18"/>
        <v>727.98</v>
      </c>
    </row>
    <row r="1126" spans="1:5" x14ac:dyDescent="0.25">
      <c r="A1126" s="31">
        <v>9</v>
      </c>
      <c r="B1126" s="74">
        <v>66.180000000000007</v>
      </c>
      <c r="C1126" s="31" t="s">
        <v>60270</v>
      </c>
      <c r="D1126" s="31" t="s">
        <v>17</v>
      </c>
      <c r="E1126" s="32">
        <f t="shared" si="18"/>
        <v>595.62000000000012</v>
      </c>
    </row>
    <row r="1127" spans="1:5" x14ac:dyDescent="0.25">
      <c r="A1127" s="31">
        <v>1</v>
      </c>
      <c r="B1127" s="74">
        <v>66.180000000000007</v>
      </c>
      <c r="C1127" s="31" t="s">
        <v>60270</v>
      </c>
      <c r="D1127" s="31" t="s">
        <v>17</v>
      </c>
      <c r="E1127" s="32">
        <f t="shared" si="18"/>
        <v>66.180000000000007</v>
      </c>
    </row>
    <row r="1128" spans="1:5" x14ac:dyDescent="0.25">
      <c r="A1128" s="31">
        <v>36</v>
      </c>
      <c r="B1128" s="74">
        <v>66.150000000000006</v>
      </c>
      <c r="C1128" s="31" t="s">
        <v>60271</v>
      </c>
      <c r="D1128" s="31" t="s">
        <v>21</v>
      </c>
      <c r="E1128" s="32">
        <f t="shared" si="18"/>
        <v>2381.4</v>
      </c>
    </row>
    <row r="1129" spans="1:5" x14ac:dyDescent="0.25">
      <c r="A1129" s="31">
        <v>36</v>
      </c>
      <c r="B1129" s="74">
        <v>66.14</v>
      </c>
      <c r="C1129" s="31" t="s">
        <v>60272</v>
      </c>
      <c r="D1129" s="31" t="s">
        <v>21</v>
      </c>
      <c r="E1129" s="32">
        <f t="shared" si="18"/>
        <v>2381.04</v>
      </c>
    </row>
    <row r="1130" spans="1:5" x14ac:dyDescent="0.25">
      <c r="A1130" s="31">
        <v>12</v>
      </c>
      <c r="B1130" s="74">
        <v>66.150000000000006</v>
      </c>
      <c r="C1130" s="31" t="s">
        <v>60273</v>
      </c>
      <c r="D1130" s="31" t="s">
        <v>17</v>
      </c>
      <c r="E1130" s="32">
        <f t="shared" si="18"/>
        <v>793.80000000000007</v>
      </c>
    </row>
    <row r="1131" spans="1:5" x14ac:dyDescent="0.25">
      <c r="A1131" s="31">
        <v>12</v>
      </c>
      <c r="B1131" s="74">
        <v>66.14</v>
      </c>
      <c r="C1131" s="31" t="s">
        <v>60274</v>
      </c>
      <c r="D1131" s="31" t="s">
        <v>23</v>
      </c>
      <c r="E1131" s="32">
        <f t="shared" si="18"/>
        <v>793.68000000000006</v>
      </c>
    </row>
    <row r="1132" spans="1:5" x14ac:dyDescent="0.25">
      <c r="A1132" s="31">
        <v>9</v>
      </c>
      <c r="B1132" s="74">
        <v>66.12</v>
      </c>
      <c r="C1132" s="31" t="s">
        <v>60275</v>
      </c>
      <c r="D1132" s="31" t="s">
        <v>21</v>
      </c>
      <c r="E1132" s="32">
        <f t="shared" si="18"/>
        <v>595.08000000000004</v>
      </c>
    </row>
    <row r="1133" spans="1:5" x14ac:dyDescent="0.25">
      <c r="A1133" s="31">
        <v>24</v>
      </c>
      <c r="B1133" s="74">
        <v>66.17</v>
      </c>
      <c r="C1133" s="31" t="s">
        <v>54735</v>
      </c>
      <c r="D1133" s="31" t="s">
        <v>21</v>
      </c>
      <c r="E1133" s="32">
        <f t="shared" si="18"/>
        <v>1588.08</v>
      </c>
    </row>
    <row r="1134" spans="1:5" x14ac:dyDescent="0.25">
      <c r="A1134" s="31">
        <v>12</v>
      </c>
      <c r="B1134" s="74">
        <v>66.17</v>
      </c>
      <c r="C1134" s="31" t="s">
        <v>60276</v>
      </c>
      <c r="D1134" s="31" t="s">
        <v>23</v>
      </c>
      <c r="E1134" s="32">
        <f t="shared" si="18"/>
        <v>794.04</v>
      </c>
    </row>
    <row r="1135" spans="1:5" x14ac:dyDescent="0.25">
      <c r="A1135" s="31">
        <v>12</v>
      </c>
      <c r="B1135" s="74">
        <v>66.17</v>
      </c>
      <c r="C1135" s="31" t="s">
        <v>60276</v>
      </c>
      <c r="D1135" s="31" t="s">
        <v>17</v>
      </c>
      <c r="E1135" s="32">
        <f t="shared" si="18"/>
        <v>794.04</v>
      </c>
    </row>
    <row r="1136" spans="1:5" x14ac:dyDescent="0.25">
      <c r="A1136" s="31">
        <v>24</v>
      </c>
      <c r="B1136" s="74">
        <v>66.16</v>
      </c>
      <c r="C1136" s="31" t="s">
        <v>60277</v>
      </c>
      <c r="D1136" s="31" t="s">
        <v>21</v>
      </c>
      <c r="E1136" s="32">
        <f t="shared" si="18"/>
        <v>1587.84</v>
      </c>
    </row>
    <row r="1137" spans="1:5" x14ac:dyDescent="0.25">
      <c r="A1137" s="31">
        <v>6</v>
      </c>
      <c r="B1137" s="74">
        <v>66.16</v>
      </c>
      <c r="C1137" s="31" t="s">
        <v>60278</v>
      </c>
      <c r="D1137" s="31" t="s">
        <v>17</v>
      </c>
      <c r="E1137" s="32">
        <f t="shared" si="18"/>
        <v>396.96</v>
      </c>
    </row>
    <row r="1138" spans="1:5" x14ac:dyDescent="0.25">
      <c r="A1138" s="31">
        <v>24</v>
      </c>
      <c r="B1138" s="74">
        <v>66.16</v>
      </c>
      <c r="C1138" s="31" t="s">
        <v>60278</v>
      </c>
      <c r="D1138" s="31" t="s">
        <v>17</v>
      </c>
      <c r="E1138" s="32">
        <f t="shared" si="18"/>
        <v>1587.84</v>
      </c>
    </row>
    <row r="1139" spans="1:5" x14ac:dyDescent="0.25">
      <c r="A1139" s="31">
        <v>12</v>
      </c>
      <c r="B1139" s="74">
        <v>66.16</v>
      </c>
      <c r="C1139" s="31" t="s">
        <v>60279</v>
      </c>
      <c r="D1139" s="31" t="s">
        <v>21</v>
      </c>
      <c r="E1139" s="32">
        <f t="shared" si="18"/>
        <v>793.92</v>
      </c>
    </row>
    <row r="1140" spans="1:5" x14ac:dyDescent="0.25">
      <c r="A1140" s="31">
        <v>24</v>
      </c>
      <c r="B1140" s="74">
        <v>66.180000000000007</v>
      </c>
      <c r="C1140" s="31" t="s">
        <v>60280</v>
      </c>
      <c r="D1140" s="31" t="s">
        <v>21</v>
      </c>
      <c r="E1140" s="32">
        <f t="shared" si="18"/>
        <v>1588.3200000000002</v>
      </c>
    </row>
    <row r="1141" spans="1:5" x14ac:dyDescent="0.25">
      <c r="A1141" s="31">
        <v>24</v>
      </c>
      <c r="B1141" s="74">
        <v>66.180000000000007</v>
      </c>
      <c r="C1141" s="31" t="s">
        <v>60281</v>
      </c>
      <c r="D1141" s="31" t="s">
        <v>17</v>
      </c>
      <c r="E1141" s="32">
        <f t="shared" si="18"/>
        <v>1588.3200000000002</v>
      </c>
    </row>
    <row r="1142" spans="1:5" x14ac:dyDescent="0.25">
      <c r="A1142" s="31">
        <v>24</v>
      </c>
      <c r="B1142" s="74">
        <v>66.2</v>
      </c>
      <c r="C1142" s="31" t="s">
        <v>2373</v>
      </c>
      <c r="D1142" s="31" t="s">
        <v>21</v>
      </c>
      <c r="E1142" s="32">
        <f t="shared" si="18"/>
        <v>1588.8000000000002</v>
      </c>
    </row>
    <row r="1143" spans="1:5" x14ac:dyDescent="0.25">
      <c r="A1143" s="31">
        <v>12</v>
      </c>
      <c r="B1143" s="74">
        <v>66.2</v>
      </c>
      <c r="C1143" s="31" t="s">
        <v>60282</v>
      </c>
      <c r="D1143" s="31" t="s">
        <v>17</v>
      </c>
      <c r="E1143" s="32">
        <f t="shared" si="18"/>
        <v>794.40000000000009</v>
      </c>
    </row>
    <row r="1144" spans="1:5" x14ac:dyDescent="0.25">
      <c r="A1144" s="31">
        <v>12</v>
      </c>
      <c r="B1144" s="74">
        <v>66.2</v>
      </c>
      <c r="C1144" s="31" t="s">
        <v>60282</v>
      </c>
      <c r="D1144" s="31" t="s">
        <v>22</v>
      </c>
      <c r="E1144" s="32">
        <f t="shared" si="18"/>
        <v>794.40000000000009</v>
      </c>
    </row>
    <row r="1145" spans="1:5" x14ac:dyDescent="0.25">
      <c r="A1145" s="31">
        <v>30</v>
      </c>
      <c r="B1145" s="74">
        <v>66.2</v>
      </c>
      <c r="C1145" s="31" t="s">
        <v>60283</v>
      </c>
      <c r="D1145" s="31" t="s">
        <v>21</v>
      </c>
      <c r="E1145" s="32">
        <f t="shared" si="18"/>
        <v>1986</v>
      </c>
    </row>
    <row r="1146" spans="1:5" x14ac:dyDescent="0.25">
      <c r="A1146" s="31">
        <v>9</v>
      </c>
      <c r="B1146" s="74">
        <v>66.2</v>
      </c>
      <c r="C1146" s="31" t="s">
        <v>60284</v>
      </c>
      <c r="D1146" s="31" t="s">
        <v>17</v>
      </c>
      <c r="E1146" s="32">
        <f t="shared" si="18"/>
        <v>595.80000000000007</v>
      </c>
    </row>
    <row r="1147" spans="1:5" x14ac:dyDescent="0.25">
      <c r="A1147" s="31">
        <v>12</v>
      </c>
      <c r="B1147" s="74">
        <v>66.19</v>
      </c>
      <c r="C1147" s="31" t="s">
        <v>60285</v>
      </c>
      <c r="D1147" s="31" t="s">
        <v>21</v>
      </c>
      <c r="E1147" s="32">
        <f t="shared" si="18"/>
        <v>794.28</v>
      </c>
    </row>
    <row r="1148" spans="1:5" x14ac:dyDescent="0.25">
      <c r="A1148" s="31">
        <v>25</v>
      </c>
      <c r="B1148" s="74">
        <v>66.19</v>
      </c>
      <c r="C1148" s="31" t="s">
        <v>60286</v>
      </c>
      <c r="D1148" s="31" t="s">
        <v>17</v>
      </c>
      <c r="E1148" s="32">
        <f t="shared" si="18"/>
        <v>1654.75</v>
      </c>
    </row>
    <row r="1149" spans="1:5" x14ac:dyDescent="0.25">
      <c r="A1149" s="31">
        <v>24</v>
      </c>
      <c r="B1149" s="74">
        <v>66.17</v>
      </c>
      <c r="C1149" s="31" t="s">
        <v>53002</v>
      </c>
      <c r="D1149" s="31" t="s">
        <v>21</v>
      </c>
      <c r="E1149" s="32">
        <f t="shared" si="18"/>
        <v>1588.08</v>
      </c>
    </row>
    <row r="1150" spans="1:5" x14ac:dyDescent="0.25">
      <c r="A1150" s="31">
        <v>12</v>
      </c>
      <c r="B1150" s="74">
        <v>66.17</v>
      </c>
      <c r="C1150" s="31" t="s">
        <v>60287</v>
      </c>
      <c r="D1150" s="31" t="s">
        <v>17</v>
      </c>
      <c r="E1150" s="32">
        <f t="shared" si="18"/>
        <v>794.04</v>
      </c>
    </row>
    <row r="1151" spans="1:5" x14ac:dyDescent="0.25">
      <c r="A1151" s="31">
        <v>12</v>
      </c>
      <c r="B1151" s="74">
        <v>66.17</v>
      </c>
      <c r="C1151" s="31" t="s">
        <v>60288</v>
      </c>
      <c r="D1151" s="31" t="s">
        <v>23</v>
      </c>
      <c r="E1151" s="32">
        <f t="shared" si="18"/>
        <v>794.04</v>
      </c>
    </row>
    <row r="1152" spans="1:5" x14ac:dyDescent="0.25">
      <c r="A1152" s="31">
        <v>24</v>
      </c>
      <c r="B1152" s="74">
        <v>66.14</v>
      </c>
      <c r="C1152" s="31" t="s">
        <v>60289</v>
      </c>
      <c r="D1152" s="31" t="s">
        <v>21</v>
      </c>
      <c r="E1152" s="32">
        <f t="shared" si="18"/>
        <v>1587.3600000000001</v>
      </c>
    </row>
    <row r="1153" spans="1:5" x14ac:dyDescent="0.25">
      <c r="A1153" s="31">
        <v>24</v>
      </c>
      <c r="B1153" s="74">
        <v>66.150000000000006</v>
      </c>
      <c r="C1153" s="31" t="s">
        <v>60290</v>
      </c>
      <c r="D1153" s="31" t="s">
        <v>21</v>
      </c>
      <c r="E1153" s="32">
        <f t="shared" si="18"/>
        <v>1587.6000000000001</v>
      </c>
    </row>
    <row r="1154" spans="1:5" x14ac:dyDescent="0.25">
      <c r="A1154" s="31">
        <v>6</v>
      </c>
      <c r="B1154" s="74">
        <v>66.14</v>
      </c>
      <c r="C1154" s="31" t="s">
        <v>60290</v>
      </c>
      <c r="D1154" s="31" t="s">
        <v>21</v>
      </c>
      <c r="E1154" s="32">
        <f t="shared" ref="E1154:E1217" si="19">+A1154*B1154</f>
        <v>396.84000000000003</v>
      </c>
    </row>
    <row r="1155" spans="1:5" x14ac:dyDescent="0.25">
      <c r="A1155" s="31">
        <v>12</v>
      </c>
      <c r="B1155" s="74">
        <v>66.14</v>
      </c>
      <c r="C1155" s="31" t="s">
        <v>60290</v>
      </c>
      <c r="D1155" s="31" t="s">
        <v>21</v>
      </c>
      <c r="E1155" s="32">
        <f t="shared" si="19"/>
        <v>793.68000000000006</v>
      </c>
    </row>
    <row r="1156" spans="1:5" x14ac:dyDescent="0.25">
      <c r="A1156" s="31">
        <v>24</v>
      </c>
      <c r="B1156" s="74">
        <v>66.150000000000006</v>
      </c>
      <c r="C1156" s="31" t="s">
        <v>60291</v>
      </c>
      <c r="D1156" s="31" t="s">
        <v>17</v>
      </c>
      <c r="E1156" s="32">
        <f t="shared" si="19"/>
        <v>1587.6000000000001</v>
      </c>
    </row>
    <row r="1157" spans="1:5" x14ac:dyDescent="0.25">
      <c r="A1157" s="31">
        <v>24</v>
      </c>
      <c r="B1157" s="74">
        <v>66.14</v>
      </c>
      <c r="C1157" s="31" t="s">
        <v>60292</v>
      </c>
      <c r="D1157" s="31" t="s">
        <v>23</v>
      </c>
      <c r="E1157" s="32">
        <f t="shared" si="19"/>
        <v>1587.3600000000001</v>
      </c>
    </row>
    <row r="1158" spans="1:5" x14ac:dyDescent="0.25">
      <c r="A1158" s="31">
        <v>6</v>
      </c>
      <c r="B1158" s="74">
        <v>66.14</v>
      </c>
      <c r="C1158" s="31" t="s">
        <v>60293</v>
      </c>
      <c r="D1158" s="31" t="s">
        <v>22</v>
      </c>
      <c r="E1158" s="32">
        <f t="shared" si="19"/>
        <v>396.84000000000003</v>
      </c>
    </row>
    <row r="1159" spans="1:5" x14ac:dyDescent="0.25">
      <c r="A1159" s="31">
        <v>6</v>
      </c>
      <c r="B1159" s="74">
        <v>66.14</v>
      </c>
      <c r="C1159" s="31" t="s">
        <v>60294</v>
      </c>
      <c r="D1159" s="31" t="s">
        <v>22</v>
      </c>
      <c r="E1159" s="32">
        <f t="shared" si="19"/>
        <v>396.84000000000003</v>
      </c>
    </row>
    <row r="1160" spans="1:5" x14ac:dyDescent="0.25">
      <c r="A1160" s="31">
        <v>6</v>
      </c>
      <c r="B1160" s="74">
        <v>66.14</v>
      </c>
      <c r="C1160" s="31" t="s">
        <v>60295</v>
      </c>
      <c r="D1160" s="31" t="s">
        <v>23</v>
      </c>
      <c r="E1160" s="32">
        <f t="shared" si="19"/>
        <v>396.84000000000003</v>
      </c>
    </row>
    <row r="1161" spans="1:5" x14ac:dyDescent="0.25">
      <c r="A1161" s="31">
        <v>24</v>
      </c>
      <c r="B1161" s="74">
        <v>66.14</v>
      </c>
      <c r="C1161" s="31" t="s">
        <v>60296</v>
      </c>
      <c r="D1161" s="31" t="s">
        <v>22</v>
      </c>
      <c r="E1161" s="32">
        <f t="shared" si="19"/>
        <v>1587.3600000000001</v>
      </c>
    </row>
    <row r="1162" spans="1:5" x14ac:dyDescent="0.25">
      <c r="A1162" s="31">
        <v>12</v>
      </c>
      <c r="B1162" s="74">
        <v>66.14</v>
      </c>
      <c r="C1162" s="31" t="s">
        <v>60297</v>
      </c>
      <c r="D1162" s="31" t="s">
        <v>21</v>
      </c>
      <c r="E1162" s="32">
        <f t="shared" si="19"/>
        <v>793.68000000000006</v>
      </c>
    </row>
    <row r="1163" spans="1:5" x14ac:dyDescent="0.25">
      <c r="A1163" s="31">
        <v>12</v>
      </c>
      <c r="B1163" s="74">
        <v>66.14</v>
      </c>
      <c r="C1163" s="31" t="s">
        <v>60297</v>
      </c>
      <c r="D1163" s="31" t="s">
        <v>21</v>
      </c>
      <c r="E1163" s="32">
        <f t="shared" si="19"/>
        <v>793.68000000000006</v>
      </c>
    </row>
    <row r="1164" spans="1:5" x14ac:dyDescent="0.25">
      <c r="A1164" s="31">
        <v>12</v>
      </c>
      <c r="B1164" s="74">
        <v>66.14</v>
      </c>
      <c r="C1164" s="31" t="s">
        <v>60298</v>
      </c>
      <c r="D1164" s="31" t="s">
        <v>23</v>
      </c>
      <c r="E1164" s="32">
        <f t="shared" si="19"/>
        <v>793.68000000000006</v>
      </c>
    </row>
    <row r="1165" spans="1:5" x14ac:dyDescent="0.25">
      <c r="A1165" s="31">
        <v>6</v>
      </c>
      <c r="B1165" s="74">
        <v>66.14</v>
      </c>
      <c r="C1165" s="31" t="s">
        <v>60298</v>
      </c>
      <c r="D1165" s="31" t="s">
        <v>23</v>
      </c>
      <c r="E1165" s="32">
        <f t="shared" si="19"/>
        <v>396.84000000000003</v>
      </c>
    </row>
    <row r="1166" spans="1:5" x14ac:dyDescent="0.25">
      <c r="A1166" s="31">
        <v>36</v>
      </c>
      <c r="B1166" s="74">
        <v>66.150000000000006</v>
      </c>
      <c r="C1166" s="31" t="s">
        <v>51126</v>
      </c>
      <c r="D1166" s="31" t="s">
        <v>21</v>
      </c>
      <c r="E1166" s="32">
        <f t="shared" si="19"/>
        <v>2381.4</v>
      </c>
    </row>
    <row r="1167" spans="1:5" x14ac:dyDescent="0.25">
      <c r="A1167" s="31">
        <v>12</v>
      </c>
      <c r="B1167" s="74">
        <v>66.150000000000006</v>
      </c>
      <c r="C1167" s="31" t="s">
        <v>60299</v>
      </c>
      <c r="D1167" s="31" t="s">
        <v>23</v>
      </c>
      <c r="E1167" s="32">
        <f t="shared" si="19"/>
        <v>793.80000000000007</v>
      </c>
    </row>
    <row r="1168" spans="1:5" x14ac:dyDescent="0.25">
      <c r="A1168" s="31">
        <v>10</v>
      </c>
      <c r="B1168" s="74">
        <v>66.14</v>
      </c>
      <c r="C1168" s="31" t="s">
        <v>60300</v>
      </c>
      <c r="D1168" s="31" t="s">
        <v>21</v>
      </c>
      <c r="E1168" s="32">
        <f t="shared" si="19"/>
        <v>661.4</v>
      </c>
    </row>
    <row r="1169" spans="1:5" x14ac:dyDescent="0.25">
      <c r="A1169" s="31">
        <v>6</v>
      </c>
      <c r="B1169" s="74">
        <v>66.14</v>
      </c>
      <c r="C1169" s="31" t="s">
        <v>60301</v>
      </c>
      <c r="D1169" s="31" t="s">
        <v>17</v>
      </c>
      <c r="E1169" s="32">
        <f t="shared" si="19"/>
        <v>396.84000000000003</v>
      </c>
    </row>
    <row r="1170" spans="1:5" x14ac:dyDescent="0.25">
      <c r="A1170" s="31">
        <v>10</v>
      </c>
      <c r="B1170" s="74">
        <v>66.14</v>
      </c>
      <c r="C1170" s="31" t="s">
        <v>60301</v>
      </c>
      <c r="D1170" s="31" t="s">
        <v>22</v>
      </c>
      <c r="E1170" s="32">
        <f t="shared" si="19"/>
        <v>661.4</v>
      </c>
    </row>
    <row r="1171" spans="1:5" x14ac:dyDescent="0.25">
      <c r="A1171" s="31">
        <v>36</v>
      </c>
      <c r="B1171" s="74">
        <v>66.14</v>
      </c>
      <c r="C1171" s="31" t="s">
        <v>59422</v>
      </c>
      <c r="D1171" s="31" t="s">
        <v>21</v>
      </c>
      <c r="E1171" s="32">
        <f t="shared" si="19"/>
        <v>2381.04</v>
      </c>
    </row>
    <row r="1172" spans="1:5" x14ac:dyDescent="0.25">
      <c r="A1172" s="31">
        <v>12</v>
      </c>
      <c r="B1172" s="74">
        <v>66.14</v>
      </c>
      <c r="C1172" s="31" t="s">
        <v>60302</v>
      </c>
      <c r="D1172" s="31" t="s">
        <v>23</v>
      </c>
      <c r="E1172" s="32">
        <f t="shared" si="19"/>
        <v>793.68000000000006</v>
      </c>
    </row>
    <row r="1173" spans="1:5" x14ac:dyDescent="0.25">
      <c r="A1173" s="31">
        <v>18</v>
      </c>
      <c r="B1173" s="74">
        <v>66.13</v>
      </c>
      <c r="C1173" s="31" t="s">
        <v>60303</v>
      </c>
      <c r="D1173" s="31" t="s">
        <v>21</v>
      </c>
      <c r="E1173" s="32">
        <f t="shared" si="19"/>
        <v>1190.3399999999999</v>
      </c>
    </row>
    <row r="1174" spans="1:5" x14ac:dyDescent="0.25">
      <c r="A1174" s="31">
        <v>12</v>
      </c>
      <c r="B1174" s="74">
        <v>66.13</v>
      </c>
      <c r="C1174" s="31" t="s">
        <v>60304</v>
      </c>
      <c r="D1174" s="31" t="s">
        <v>23</v>
      </c>
      <c r="E1174" s="32">
        <f t="shared" si="19"/>
        <v>793.56</v>
      </c>
    </row>
    <row r="1175" spans="1:5" x14ac:dyDescent="0.25">
      <c r="A1175" s="31">
        <v>9</v>
      </c>
      <c r="B1175" s="74">
        <v>66.13</v>
      </c>
      <c r="C1175" s="31" t="s">
        <v>60304</v>
      </c>
      <c r="D1175" s="31" t="s">
        <v>23</v>
      </c>
      <c r="E1175" s="32">
        <f t="shared" si="19"/>
        <v>595.16999999999996</v>
      </c>
    </row>
    <row r="1176" spans="1:5" x14ac:dyDescent="0.25">
      <c r="A1176" s="31">
        <v>9</v>
      </c>
      <c r="B1176" s="74">
        <v>66.13</v>
      </c>
      <c r="C1176" s="31" t="s">
        <v>60304</v>
      </c>
      <c r="D1176" s="31" t="s">
        <v>17</v>
      </c>
      <c r="E1176" s="32">
        <f t="shared" si="19"/>
        <v>595.16999999999996</v>
      </c>
    </row>
    <row r="1177" spans="1:5" x14ac:dyDescent="0.25">
      <c r="A1177" s="31">
        <v>7</v>
      </c>
      <c r="B1177" s="74">
        <v>66.099999999999994</v>
      </c>
      <c r="C1177" s="31" t="s">
        <v>60305</v>
      </c>
      <c r="D1177" s="31" t="s">
        <v>21</v>
      </c>
      <c r="E1177" s="32">
        <f t="shared" si="19"/>
        <v>462.69999999999993</v>
      </c>
    </row>
    <row r="1178" spans="1:5" x14ac:dyDescent="0.25">
      <c r="A1178" s="31">
        <v>41</v>
      </c>
      <c r="B1178" s="74">
        <v>66.099999999999994</v>
      </c>
      <c r="C1178" s="31" t="s">
        <v>60306</v>
      </c>
      <c r="D1178" s="31" t="s">
        <v>21</v>
      </c>
      <c r="E1178" s="32">
        <f t="shared" si="19"/>
        <v>2710.1</v>
      </c>
    </row>
    <row r="1179" spans="1:5" x14ac:dyDescent="0.25">
      <c r="A1179" s="31">
        <v>36</v>
      </c>
      <c r="B1179" s="74">
        <v>66.08</v>
      </c>
      <c r="C1179" s="31" t="s">
        <v>59428</v>
      </c>
      <c r="D1179" s="31" t="s">
        <v>21</v>
      </c>
      <c r="E1179" s="32">
        <f t="shared" si="19"/>
        <v>2378.88</v>
      </c>
    </row>
    <row r="1180" spans="1:5" x14ac:dyDescent="0.25">
      <c r="A1180" s="31">
        <v>12</v>
      </c>
      <c r="B1180" s="74">
        <v>66.09</v>
      </c>
      <c r="C1180" s="31" t="s">
        <v>59428</v>
      </c>
      <c r="D1180" s="31" t="s">
        <v>21</v>
      </c>
      <c r="E1180" s="32">
        <f t="shared" si="19"/>
        <v>793.08</v>
      </c>
    </row>
    <row r="1181" spans="1:5" x14ac:dyDescent="0.25">
      <c r="A1181" s="31">
        <v>12</v>
      </c>
      <c r="B1181" s="74">
        <v>66.09</v>
      </c>
      <c r="C1181" s="31" t="s">
        <v>59428</v>
      </c>
      <c r="D1181" s="31" t="s">
        <v>21</v>
      </c>
      <c r="E1181" s="32">
        <f t="shared" si="19"/>
        <v>793.08</v>
      </c>
    </row>
    <row r="1182" spans="1:5" x14ac:dyDescent="0.25">
      <c r="A1182" s="31">
        <v>12</v>
      </c>
      <c r="B1182" s="74">
        <v>66.09</v>
      </c>
      <c r="C1182" s="31" t="s">
        <v>60307</v>
      </c>
      <c r="D1182" s="31" t="s">
        <v>17</v>
      </c>
      <c r="E1182" s="32">
        <f t="shared" si="19"/>
        <v>793.08</v>
      </c>
    </row>
    <row r="1183" spans="1:5" x14ac:dyDescent="0.25">
      <c r="A1183" s="31">
        <v>24</v>
      </c>
      <c r="B1183" s="74">
        <v>66.09</v>
      </c>
      <c r="C1183" s="31" t="s">
        <v>60307</v>
      </c>
      <c r="D1183" s="31" t="s">
        <v>22</v>
      </c>
      <c r="E1183" s="32">
        <f t="shared" si="19"/>
        <v>1586.16</v>
      </c>
    </row>
    <row r="1184" spans="1:5" x14ac:dyDescent="0.25">
      <c r="A1184" s="31">
        <v>12</v>
      </c>
      <c r="B1184" s="74">
        <v>66.08</v>
      </c>
      <c r="C1184" s="31" t="s">
        <v>60308</v>
      </c>
      <c r="D1184" s="31" t="s">
        <v>23</v>
      </c>
      <c r="E1184" s="32">
        <f t="shared" si="19"/>
        <v>792.96</v>
      </c>
    </row>
    <row r="1185" spans="1:5" x14ac:dyDescent="0.25">
      <c r="A1185" s="31">
        <v>6</v>
      </c>
      <c r="B1185" s="74">
        <v>66.09</v>
      </c>
      <c r="C1185" s="31" t="s">
        <v>60309</v>
      </c>
      <c r="D1185" s="31" t="s">
        <v>17</v>
      </c>
      <c r="E1185" s="32">
        <f t="shared" si="19"/>
        <v>396.54</v>
      </c>
    </row>
    <row r="1186" spans="1:5" x14ac:dyDescent="0.25">
      <c r="A1186" s="31">
        <v>6</v>
      </c>
      <c r="B1186" s="74">
        <v>66.09</v>
      </c>
      <c r="C1186" s="31" t="s">
        <v>60310</v>
      </c>
      <c r="D1186" s="31" t="s">
        <v>23</v>
      </c>
      <c r="E1186" s="32">
        <f t="shared" si="19"/>
        <v>396.54</v>
      </c>
    </row>
    <row r="1187" spans="1:5" x14ac:dyDescent="0.25">
      <c r="A1187" s="31">
        <v>36</v>
      </c>
      <c r="B1187" s="74">
        <v>66.08</v>
      </c>
      <c r="C1187" s="31" t="s">
        <v>60311</v>
      </c>
      <c r="D1187" s="31" t="s">
        <v>21</v>
      </c>
      <c r="E1187" s="32">
        <f t="shared" si="19"/>
        <v>2378.88</v>
      </c>
    </row>
    <row r="1188" spans="1:5" x14ac:dyDescent="0.25">
      <c r="A1188" s="31">
        <v>12</v>
      </c>
      <c r="B1188" s="74">
        <v>66.08</v>
      </c>
      <c r="C1188" s="31" t="s">
        <v>60312</v>
      </c>
      <c r="D1188" s="31" t="s">
        <v>17</v>
      </c>
      <c r="E1188" s="32">
        <f t="shared" si="19"/>
        <v>792.96</v>
      </c>
    </row>
    <row r="1189" spans="1:5" x14ac:dyDescent="0.25">
      <c r="A1189" s="31">
        <v>9</v>
      </c>
      <c r="B1189" s="74">
        <v>66.069999999999993</v>
      </c>
      <c r="C1189" s="31" t="s">
        <v>60313</v>
      </c>
      <c r="D1189" s="31" t="s">
        <v>21</v>
      </c>
      <c r="E1189" s="32">
        <f t="shared" si="19"/>
        <v>594.62999999999988</v>
      </c>
    </row>
    <row r="1190" spans="1:5" x14ac:dyDescent="0.25">
      <c r="A1190" s="31">
        <v>12</v>
      </c>
      <c r="B1190" s="74">
        <v>66.05</v>
      </c>
      <c r="C1190" s="31" t="s">
        <v>60314</v>
      </c>
      <c r="D1190" s="31" t="s">
        <v>21</v>
      </c>
      <c r="E1190" s="32">
        <f t="shared" si="19"/>
        <v>792.59999999999991</v>
      </c>
    </row>
    <row r="1191" spans="1:5" x14ac:dyDescent="0.25">
      <c r="A1191" s="31">
        <v>12</v>
      </c>
      <c r="B1191" s="74">
        <v>66.05</v>
      </c>
      <c r="C1191" s="31" t="s">
        <v>60315</v>
      </c>
      <c r="D1191" s="31" t="s">
        <v>23</v>
      </c>
      <c r="E1191" s="32">
        <f t="shared" si="19"/>
        <v>792.59999999999991</v>
      </c>
    </row>
    <row r="1192" spans="1:5" x14ac:dyDescent="0.25">
      <c r="A1192" s="31">
        <v>24</v>
      </c>
      <c r="B1192" s="74">
        <v>66.05</v>
      </c>
      <c r="C1192" s="31" t="s">
        <v>60315</v>
      </c>
      <c r="D1192" s="31" t="s">
        <v>17</v>
      </c>
      <c r="E1192" s="32">
        <f t="shared" si="19"/>
        <v>1585.1999999999998</v>
      </c>
    </row>
    <row r="1193" spans="1:5" x14ac:dyDescent="0.25">
      <c r="A1193" s="31">
        <v>36</v>
      </c>
      <c r="B1193" s="74">
        <v>66.03</v>
      </c>
      <c r="C1193" s="31" t="s">
        <v>60316</v>
      </c>
      <c r="D1193" s="31" t="s">
        <v>21</v>
      </c>
      <c r="E1193" s="32">
        <f t="shared" si="19"/>
        <v>2377.08</v>
      </c>
    </row>
    <row r="1194" spans="1:5" x14ac:dyDescent="0.25">
      <c r="A1194" s="31">
        <v>12</v>
      </c>
      <c r="B1194" s="74">
        <v>66.03</v>
      </c>
      <c r="C1194" s="31" t="s">
        <v>60317</v>
      </c>
      <c r="D1194" s="31" t="s">
        <v>17</v>
      </c>
      <c r="E1194" s="32">
        <f t="shared" si="19"/>
        <v>792.36</v>
      </c>
    </row>
    <row r="1195" spans="1:5" x14ac:dyDescent="0.25">
      <c r="A1195" s="31">
        <v>36</v>
      </c>
      <c r="B1195" s="74">
        <v>66.03</v>
      </c>
      <c r="C1195" s="31" t="s">
        <v>60318</v>
      </c>
      <c r="D1195" s="31" t="s">
        <v>21</v>
      </c>
      <c r="E1195" s="32">
        <f t="shared" si="19"/>
        <v>2377.08</v>
      </c>
    </row>
    <row r="1196" spans="1:5" x14ac:dyDescent="0.25">
      <c r="A1196" s="31">
        <v>8</v>
      </c>
      <c r="B1196" s="74">
        <v>66.03</v>
      </c>
      <c r="C1196" s="31" t="s">
        <v>60319</v>
      </c>
      <c r="D1196" s="31" t="s">
        <v>23</v>
      </c>
      <c r="E1196" s="32">
        <f t="shared" si="19"/>
        <v>528.24</v>
      </c>
    </row>
    <row r="1197" spans="1:5" x14ac:dyDescent="0.25">
      <c r="A1197" s="31">
        <v>22</v>
      </c>
      <c r="B1197" s="74">
        <v>66.03</v>
      </c>
      <c r="C1197" s="31" t="s">
        <v>60320</v>
      </c>
      <c r="D1197" s="31" t="s">
        <v>21</v>
      </c>
      <c r="E1197" s="32">
        <f t="shared" si="19"/>
        <v>1452.66</v>
      </c>
    </row>
    <row r="1198" spans="1:5" x14ac:dyDescent="0.25">
      <c r="A1198" s="31">
        <v>4</v>
      </c>
      <c r="B1198" s="74">
        <v>66.03</v>
      </c>
      <c r="C1198" s="31" t="s">
        <v>60321</v>
      </c>
      <c r="D1198" s="31" t="s">
        <v>23</v>
      </c>
      <c r="E1198" s="32">
        <f t="shared" si="19"/>
        <v>264.12</v>
      </c>
    </row>
    <row r="1199" spans="1:5" x14ac:dyDescent="0.25">
      <c r="A1199" s="31">
        <v>11</v>
      </c>
      <c r="B1199" s="74">
        <v>66.03</v>
      </c>
      <c r="C1199" s="31" t="s">
        <v>60321</v>
      </c>
      <c r="D1199" s="31" t="s">
        <v>17</v>
      </c>
      <c r="E1199" s="32">
        <f t="shared" si="19"/>
        <v>726.33</v>
      </c>
    </row>
    <row r="1200" spans="1:5" x14ac:dyDescent="0.25">
      <c r="A1200" s="31">
        <v>11</v>
      </c>
      <c r="B1200" s="74">
        <v>66.03</v>
      </c>
      <c r="C1200" s="31" t="s">
        <v>60321</v>
      </c>
      <c r="D1200" s="31" t="s">
        <v>22</v>
      </c>
      <c r="E1200" s="32">
        <f t="shared" si="19"/>
        <v>726.33</v>
      </c>
    </row>
    <row r="1201" spans="1:5" x14ac:dyDescent="0.25">
      <c r="A1201" s="31">
        <v>30</v>
      </c>
      <c r="B1201" s="74">
        <v>66.02</v>
      </c>
      <c r="C1201" s="31" t="s">
        <v>60322</v>
      </c>
      <c r="D1201" s="31" t="s">
        <v>21</v>
      </c>
      <c r="E1201" s="32">
        <f t="shared" si="19"/>
        <v>1980.6</v>
      </c>
    </row>
    <row r="1202" spans="1:5" x14ac:dyDescent="0.25">
      <c r="A1202" s="31">
        <v>8</v>
      </c>
      <c r="B1202" s="74">
        <v>66.02</v>
      </c>
      <c r="C1202" s="31" t="s">
        <v>60322</v>
      </c>
      <c r="D1202" s="31" t="s">
        <v>21</v>
      </c>
      <c r="E1202" s="32">
        <f t="shared" si="19"/>
        <v>528.16</v>
      </c>
    </row>
    <row r="1203" spans="1:5" x14ac:dyDescent="0.25">
      <c r="A1203" s="31">
        <v>10</v>
      </c>
      <c r="B1203" s="74">
        <v>66.02</v>
      </c>
      <c r="C1203" s="31" t="s">
        <v>60323</v>
      </c>
      <c r="D1203" s="31" t="s">
        <v>23</v>
      </c>
      <c r="E1203" s="32">
        <f t="shared" si="19"/>
        <v>660.19999999999993</v>
      </c>
    </row>
    <row r="1204" spans="1:5" x14ac:dyDescent="0.25">
      <c r="A1204" s="31">
        <v>12</v>
      </c>
      <c r="B1204" s="74">
        <v>66.02</v>
      </c>
      <c r="C1204" s="31" t="s">
        <v>60324</v>
      </c>
      <c r="D1204" s="31" t="s">
        <v>23</v>
      </c>
      <c r="E1204" s="32">
        <f t="shared" si="19"/>
        <v>792.24</v>
      </c>
    </row>
    <row r="1205" spans="1:5" x14ac:dyDescent="0.25">
      <c r="A1205" s="31">
        <v>36</v>
      </c>
      <c r="B1205" s="74">
        <v>66.02</v>
      </c>
      <c r="C1205" s="31" t="s">
        <v>60325</v>
      </c>
      <c r="D1205" s="31" t="s">
        <v>17</v>
      </c>
      <c r="E1205" s="32">
        <f t="shared" si="19"/>
        <v>2376.7199999999998</v>
      </c>
    </row>
    <row r="1206" spans="1:5" x14ac:dyDescent="0.25">
      <c r="A1206" s="31">
        <v>21</v>
      </c>
      <c r="B1206" s="74">
        <v>66.010000000000005</v>
      </c>
      <c r="C1206" s="31" t="s">
        <v>60326</v>
      </c>
      <c r="D1206" s="31" t="s">
        <v>21</v>
      </c>
      <c r="E1206" s="32">
        <f t="shared" si="19"/>
        <v>1386.21</v>
      </c>
    </row>
    <row r="1207" spans="1:5" x14ac:dyDescent="0.25">
      <c r="A1207" s="31">
        <v>21</v>
      </c>
      <c r="B1207" s="74">
        <v>66.010000000000005</v>
      </c>
      <c r="C1207" s="31" t="s">
        <v>60326</v>
      </c>
      <c r="D1207" s="31" t="s">
        <v>21</v>
      </c>
      <c r="E1207" s="32">
        <f t="shared" si="19"/>
        <v>1386.21</v>
      </c>
    </row>
    <row r="1208" spans="1:5" x14ac:dyDescent="0.25">
      <c r="A1208" s="31">
        <v>11</v>
      </c>
      <c r="B1208" s="74">
        <v>66.010000000000005</v>
      </c>
      <c r="C1208" s="31" t="s">
        <v>60326</v>
      </c>
      <c r="D1208" s="31" t="s">
        <v>21</v>
      </c>
      <c r="E1208" s="32">
        <f t="shared" si="19"/>
        <v>726.11</v>
      </c>
    </row>
    <row r="1209" spans="1:5" x14ac:dyDescent="0.25">
      <c r="A1209" s="31">
        <v>12</v>
      </c>
      <c r="B1209" s="74">
        <v>66.010000000000005</v>
      </c>
      <c r="C1209" s="31" t="s">
        <v>60327</v>
      </c>
      <c r="D1209" s="31" t="s">
        <v>17</v>
      </c>
      <c r="E1209" s="32">
        <f t="shared" si="19"/>
        <v>792.12000000000012</v>
      </c>
    </row>
    <row r="1210" spans="1:5" x14ac:dyDescent="0.25">
      <c r="A1210" s="31">
        <v>6</v>
      </c>
      <c r="B1210" s="74">
        <v>66.010000000000005</v>
      </c>
      <c r="C1210" s="31" t="s">
        <v>60328</v>
      </c>
      <c r="D1210" s="31" t="s">
        <v>17</v>
      </c>
      <c r="E1210" s="32">
        <f t="shared" si="19"/>
        <v>396.06000000000006</v>
      </c>
    </row>
    <row r="1211" spans="1:5" x14ac:dyDescent="0.25">
      <c r="A1211" s="31">
        <v>10</v>
      </c>
      <c r="B1211" s="74">
        <v>66.010000000000005</v>
      </c>
      <c r="C1211" s="31" t="s">
        <v>60329</v>
      </c>
      <c r="D1211" s="31" t="s">
        <v>17</v>
      </c>
      <c r="E1211" s="32">
        <f t="shared" si="19"/>
        <v>660.1</v>
      </c>
    </row>
    <row r="1212" spans="1:5" x14ac:dyDescent="0.25">
      <c r="A1212" s="31">
        <v>24</v>
      </c>
      <c r="B1212" s="74">
        <v>66</v>
      </c>
      <c r="C1212" s="31" t="s">
        <v>60330</v>
      </c>
      <c r="D1212" s="31" t="s">
        <v>21</v>
      </c>
      <c r="E1212" s="32">
        <f t="shared" si="19"/>
        <v>1584</v>
      </c>
    </row>
    <row r="1213" spans="1:5" x14ac:dyDescent="0.25">
      <c r="A1213" s="31">
        <v>12</v>
      </c>
      <c r="B1213" s="74">
        <v>66</v>
      </c>
      <c r="C1213" s="31" t="s">
        <v>60331</v>
      </c>
      <c r="D1213" s="31" t="s">
        <v>23</v>
      </c>
      <c r="E1213" s="32">
        <f t="shared" si="19"/>
        <v>792</v>
      </c>
    </row>
    <row r="1214" spans="1:5" x14ac:dyDescent="0.25">
      <c r="A1214" s="31">
        <v>12</v>
      </c>
      <c r="B1214" s="74">
        <v>66</v>
      </c>
      <c r="C1214" s="31" t="s">
        <v>60332</v>
      </c>
      <c r="D1214" s="31" t="s">
        <v>17</v>
      </c>
      <c r="E1214" s="32">
        <f t="shared" si="19"/>
        <v>792</v>
      </c>
    </row>
    <row r="1215" spans="1:5" x14ac:dyDescent="0.25">
      <c r="A1215" s="31">
        <v>24</v>
      </c>
      <c r="B1215" s="74">
        <v>66</v>
      </c>
      <c r="C1215" s="31" t="s">
        <v>60333</v>
      </c>
      <c r="D1215" s="31" t="s">
        <v>17</v>
      </c>
      <c r="E1215" s="32">
        <f t="shared" si="19"/>
        <v>1584</v>
      </c>
    </row>
    <row r="1216" spans="1:5" x14ac:dyDescent="0.25">
      <c r="A1216" s="31">
        <v>24</v>
      </c>
      <c r="B1216" s="74">
        <v>66</v>
      </c>
      <c r="C1216" s="31" t="s">
        <v>60334</v>
      </c>
      <c r="D1216" s="31" t="s">
        <v>21</v>
      </c>
      <c r="E1216" s="32">
        <f t="shared" si="19"/>
        <v>1584</v>
      </c>
    </row>
    <row r="1217" spans="1:5" x14ac:dyDescent="0.25">
      <c r="A1217" s="31">
        <v>36</v>
      </c>
      <c r="B1217" s="74">
        <v>66</v>
      </c>
      <c r="C1217" s="31" t="s">
        <v>60335</v>
      </c>
      <c r="D1217" s="31" t="s">
        <v>21</v>
      </c>
      <c r="E1217" s="32">
        <f t="shared" si="19"/>
        <v>2376</v>
      </c>
    </row>
    <row r="1218" spans="1:5" x14ac:dyDescent="0.25">
      <c r="A1218" s="31">
        <v>12</v>
      </c>
      <c r="B1218" s="74">
        <v>66</v>
      </c>
      <c r="C1218" s="31" t="s">
        <v>60336</v>
      </c>
      <c r="D1218" s="31" t="s">
        <v>23</v>
      </c>
      <c r="E1218" s="32">
        <f t="shared" ref="E1218:E1281" si="20">+A1218*B1218</f>
        <v>792</v>
      </c>
    </row>
    <row r="1219" spans="1:5" x14ac:dyDescent="0.25">
      <c r="A1219" s="31">
        <v>5</v>
      </c>
      <c r="B1219" s="74">
        <v>66.010000000000005</v>
      </c>
      <c r="C1219" s="31" t="s">
        <v>60337</v>
      </c>
      <c r="D1219" s="31" t="s">
        <v>21</v>
      </c>
      <c r="E1219" s="32">
        <f t="shared" si="20"/>
        <v>330.05</v>
      </c>
    </row>
    <row r="1220" spans="1:5" x14ac:dyDescent="0.25">
      <c r="A1220" s="31">
        <v>30</v>
      </c>
      <c r="B1220" s="74">
        <v>66.010000000000005</v>
      </c>
      <c r="C1220" s="31" t="s">
        <v>60337</v>
      </c>
      <c r="D1220" s="31" t="s">
        <v>21</v>
      </c>
      <c r="E1220" s="32">
        <f t="shared" si="20"/>
        <v>1980.3000000000002</v>
      </c>
    </row>
    <row r="1221" spans="1:5" x14ac:dyDescent="0.25">
      <c r="A1221" s="31">
        <v>1</v>
      </c>
      <c r="B1221" s="74">
        <v>66.010000000000005</v>
      </c>
      <c r="C1221" s="31" t="s">
        <v>60338</v>
      </c>
      <c r="D1221" s="31" t="s">
        <v>17</v>
      </c>
      <c r="E1221" s="32">
        <f t="shared" si="20"/>
        <v>66.010000000000005</v>
      </c>
    </row>
    <row r="1222" spans="1:5" x14ac:dyDescent="0.25">
      <c r="A1222" s="31">
        <v>12</v>
      </c>
      <c r="B1222" s="74">
        <v>66.010000000000005</v>
      </c>
      <c r="C1222" s="31" t="s">
        <v>60338</v>
      </c>
      <c r="D1222" s="31" t="s">
        <v>17</v>
      </c>
      <c r="E1222" s="32">
        <f t="shared" si="20"/>
        <v>792.12000000000012</v>
      </c>
    </row>
    <row r="1223" spans="1:5" x14ac:dyDescent="0.25">
      <c r="A1223" s="31">
        <v>11</v>
      </c>
      <c r="B1223" s="74">
        <v>66.010000000000005</v>
      </c>
      <c r="C1223" s="31" t="s">
        <v>57599</v>
      </c>
      <c r="D1223" s="31" t="s">
        <v>21</v>
      </c>
      <c r="E1223" s="32">
        <f t="shared" si="20"/>
        <v>726.11</v>
      </c>
    </row>
    <row r="1224" spans="1:5" x14ac:dyDescent="0.25">
      <c r="A1224" s="31">
        <v>8</v>
      </c>
      <c r="B1224" s="74">
        <v>66.010000000000005</v>
      </c>
      <c r="C1224" s="31" t="s">
        <v>60339</v>
      </c>
      <c r="D1224" s="31" t="s">
        <v>23</v>
      </c>
      <c r="E1224" s="32">
        <f t="shared" si="20"/>
        <v>528.08000000000004</v>
      </c>
    </row>
    <row r="1225" spans="1:5" x14ac:dyDescent="0.25">
      <c r="A1225" s="31">
        <v>16</v>
      </c>
      <c r="B1225" s="74">
        <v>66.010000000000005</v>
      </c>
      <c r="C1225" s="31" t="s">
        <v>60339</v>
      </c>
      <c r="D1225" s="31" t="s">
        <v>17</v>
      </c>
      <c r="E1225" s="32">
        <f t="shared" si="20"/>
        <v>1056.1600000000001</v>
      </c>
    </row>
    <row r="1226" spans="1:5" x14ac:dyDescent="0.25">
      <c r="A1226" s="31">
        <v>24</v>
      </c>
      <c r="B1226" s="74">
        <v>66</v>
      </c>
      <c r="C1226" s="31" t="s">
        <v>60340</v>
      </c>
      <c r="D1226" s="31" t="s">
        <v>21</v>
      </c>
      <c r="E1226" s="32">
        <f t="shared" si="20"/>
        <v>1584</v>
      </c>
    </row>
    <row r="1227" spans="1:5" x14ac:dyDescent="0.25">
      <c r="A1227" s="31">
        <v>12</v>
      </c>
      <c r="B1227" s="74">
        <v>66</v>
      </c>
      <c r="C1227" s="31" t="s">
        <v>60341</v>
      </c>
      <c r="D1227" s="31" t="s">
        <v>23</v>
      </c>
      <c r="E1227" s="32">
        <f t="shared" si="20"/>
        <v>792</v>
      </c>
    </row>
    <row r="1228" spans="1:5" x14ac:dyDescent="0.25">
      <c r="A1228" s="31">
        <v>12</v>
      </c>
      <c r="B1228" s="74">
        <v>66</v>
      </c>
      <c r="C1228" s="31" t="s">
        <v>60341</v>
      </c>
      <c r="D1228" s="31" t="s">
        <v>17</v>
      </c>
      <c r="E1228" s="32">
        <f t="shared" si="20"/>
        <v>792</v>
      </c>
    </row>
    <row r="1229" spans="1:5" x14ac:dyDescent="0.25">
      <c r="A1229" s="31">
        <v>48</v>
      </c>
      <c r="B1229" s="74">
        <v>65.989999999999995</v>
      </c>
      <c r="C1229" s="31" t="s">
        <v>60342</v>
      </c>
      <c r="D1229" s="31" t="s">
        <v>21</v>
      </c>
      <c r="E1229" s="32">
        <f t="shared" si="20"/>
        <v>3167.5199999999995</v>
      </c>
    </row>
    <row r="1230" spans="1:5" x14ac:dyDescent="0.25">
      <c r="A1230" s="31">
        <v>17</v>
      </c>
      <c r="B1230" s="74">
        <v>65.989999999999995</v>
      </c>
      <c r="C1230" s="31" t="s">
        <v>60342</v>
      </c>
      <c r="D1230" s="31" t="s">
        <v>21</v>
      </c>
      <c r="E1230" s="32">
        <f t="shared" si="20"/>
        <v>1121.83</v>
      </c>
    </row>
    <row r="1231" spans="1:5" x14ac:dyDescent="0.25">
      <c r="A1231" s="31">
        <v>5</v>
      </c>
      <c r="B1231" s="74">
        <v>65.989999999999995</v>
      </c>
      <c r="C1231" s="31" t="s">
        <v>60343</v>
      </c>
      <c r="D1231" s="31" t="s">
        <v>23</v>
      </c>
      <c r="E1231" s="32">
        <f t="shared" si="20"/>
        <v>329.95</v>
      </c>
    </row>
    <row r="1232" spans="1:5" x14ac:dyDescent="0.25">
      <c r="A1232" s="31">
        <v>24</v>
      </c>
      <c r="B1232" s="74">
        <v>65.98</v>
      </c>
      <c r="C1232" s="31" t="s">
        <v>60344</v>
      </c>
      <c r="D1232" s="31" t="s">
        <v>21</v>
      </c>
      <c r="E1232" s="32">
        <f t="shared" si="20"/>
        <v>1583.52</v>
      </c>
    </row>
    <row r="1233" spans="1:5" x14ac:dyDescent="0.25">
      <c r="A1233" s="31">
        <v>12</v>
      </c>
      <c r="B1233" s="74">
        <v>65.98</v>
      </c>
      <c r="C1233" s="31" t="s">
        <v>60345</v>
      </c>
      <c r="D1233" s="31" t="s">
        <v>17</v>
      </c>
      <c r="E1233" s="32">
        <f t="shared" si="20"/>
        <v>791.76</v>
      </c>
    </row>
    <row r="1234" spans="1:5" x14ac:dyDescent="0.25">
      <c r="A1234" s="31">
        <v>12</v>
      </c>
      <c r="B1234" s="74">
        <v>65.98</v>
      </c>
      <c r="C1234" s="31" t="s">
        <v>60345</v>
      </c>
      <c r="D1234" s="31" t="s">
        <v>22</v>
      </c>
      <c r="E1234" s="32">
        <f t="shared" si="20"/>
        <v>791.76</v>
      </c>
    </row>
    <row r="1235" spans="1:5" x14ac:dyDescent="0.25">
      <c r="A1235" s="31">
        <v>1</v>
      </c>
      <c r="B1235" s="74">
        <v>65.97</v>
      </c>
      <c r="C1235" s="31" t="s">
        <v>60346</v>
      </c>
      <c r="D1235" s="31" t="s">
        <v>23</v>
      </c>
      <c r="E1235" s="32">
        <f t="shared" si="20"/>
        <v>65.97</v>
      </c>
    </row>
    <row r="1236" spans="1:5" x14ac:dyDescent="0.25">
      <c r="A1236" s="31">
        <v>24</v>
      </c>
      <c r="B1236" s="74">
        <v>65.97</v>
      </c>
      <c r="C1236" s="31" t="s">
        <v>4482</v>
      </c>
      <c r="D1236" s="31" t="s">
        <v>21</v>
      </c>
      <c r="E1236" s="32">
        <f t="shared" si="20"/>
        <v>1583.28</v>
      </c>
    </row>
    <row r="1237" spans="1:5" x14ac:dyDescent="0.25">
      <c r="A1237" s="31">
        <v>23</v>
      </c>
      <c r="B1237" s="74">
        <v>65.97</v>
      </c>
      <c r="C1237" s="31" t="s">
        <v>60347</v>
      </c>
      <c r="D1237" s="31" t="s">
        <v>23</v>
      </c>
      <c r="E1237" s="32">
        <f t="shared" si="20"/>
        <v>1517.31</v>
      </c>
    </row>
    <row r="1238" spans="1:5" x14ac:dyDescent="0.25">
      <c r="A1238" s="31">
        <v>12</v>
      </c>
      <c r="B1238" s="74">
        <v>65.989999999999995</v>
      </c>
      <c r="C1238" s="31" t="s">
        <v>60348</v>
      </c>
      <c r="D1238" s="31" t="s">
        <v>21</v>
      </c>
      <c r="E1238" s="32">
        <f t="shared" si="20"/>
        <v>791.87999999999988</v>
      </c>
    </row>
    <row r="1239" spans="1:5" x14ac:dyDescent="0.25">
      <c r="A1239" s="31">
        <v>24</v>
      </c>
      <c r="B1239" s="74">
        <v>65.989999999999995</v>
      </c>
      <c r="C1239" s="31" t="s">
        <v>60349</v>
      </c>
      <c r="D1239" s="31" t="s">
        <v>17</v>
      </c>
      <c r="E1239" s="32">
        <f t="shared" si="20"/>
        <v>1583.7599999999998</v>
      </c>
    </row>
    <row r="1240" spans="1:5" x14ac:dyDescent="0.25">
      <c r="A1240" s="31">
        <v>12</v>
      </c>
      <c r="B1240" s="74">
        <v>65.989999999999995</v>
      </c>
      <c r="C1240" s="31" t="s">
        <v>60349</v>
      </c>
      <c r="D1240" s="31" t="s">
        <v>22</v>
      </c>
      <c r="E1240" s="32">
        <f t="shared" si="20"/>
        <v>791.87999999999988</v>
      </c>
    </row>
    <row r="1241" spans="1:5" x14ac:dyDescent="0.25">
      <c r="A1241" s="31">
        <v>12</v>
      </c>
      <c r="B1241" s="74">
        <v>65.98</v>
      </c>
      <c r="C1241" s="31" t="s">
        <v>60350</v>
      </c>
      <c r="D1241" s="31" t="s">
        <v>23</v>
      </c>
      <c r="E1241" s="32">
        <f t="shared" si="20"/>
        <v>791.76</v>
      </c>
    </row>
    <row r="1242" spans="1:5" x14ac:dyDescent="0.25">
      <c r="A1242" s="31">
        <v>18</v>
      </c>
      <c r="B1242" s="74">
        <v>65.98</v>
      </c>
      <c r="C1242" s="31" t="s">
        <v>60351</v>
      </c>
      <c r="D1242" s="31" t="s">
        <v>21</v>
      </c>
      <c r="E1242" s="32">
        <f t="shared" si="20"/>
        <v>1187.6400000000001</v>
      </c>
    </row>
    <row r="1243" spans="1:5" x14ac:dyDescent="0.25">
      <c r="A1243" s="31">
        <v>12</v>
      </c>
      <c r="B1243" s="74">
        <v>65.98</v>
      </c>
      <c r="C1243" s="31" t="s">
        <v>60352</v>
      </c>
      <c r="D1243" s="31" t="s">
        <v>17</v>
      </c>
      <c r="E1243" s="32">
        <f t="shared" si="20"/>
        <v>791.76</v>
      </c>
    </row>
    <row r="1244" spans="1:5" x14ac:dyDescent="0.25">
      <c r="A1244" s="31">
        <v>6</v>
      </c>
      <c r="B1244" s="74">
        <v>65.98</v>
      </c>
      <c r="C1244" s="31" t="s">
        <v>60352</v>
      </c>
      <c r="D1244" s="31" t="s">
        <v>22</v>
      </c>
      <c r="E1244" s="32">
        <f t="shared" si="20"/>
        <v>395.88</v>
      </c>
    </row>
    <row r="1245" spans="1:5" x14ac:dyDescent="0.25">
      <c r="A1245" s="31">
        <v>24</v>
      </c>
      <c r="B1245" s="74">
        <v>65.97</v>
      </c>
      <c r="C1245" s="31" t="s">
        <v>60353</v>
      </c>
      <c r="D1245" s="31" t="s">
        <v>21</v>
      </c>
      <c r="E1245" s="32">
        <f t="shared" si="20"/>
        <v>1583.28</v>
      </c>
    </row>
    <row r="1246" spans="1:5" x14ac:dyDescent="0.25">
      <c r="A1246" s="31">
        <v>12</v>
      </c>
      <c r="B1246" s="74">
        <v>65.97</v>
      </c>
      <c r="C1246" s="31" t="s">
        <v>60354</v>
      </c>
      <c r="D1246" s="31" t="s">
        <v>23</v>
      </c>
      <c r="E1246" s="32">
        <f t="shared" si="20"/>
        <v>791.64</v>
      </c>
    </row>
    <row r="1247" spans="1:5" x14ac:dyDescent="0.25">
      <c r="A1247" s="31">
        <v>12</v>
      </c>
      <c r="B1247" s="74">
        <v>65.97</v>
      </c>
      <c r="C1247" s="31" t="s">
        <v>60354</v>
      </c>
      <c r="D1247" s="31" t="s">
        <v>17</v>
      </c>
      <c r="E1247" s="32">
        <f t="shared" si="20"/>
        <v>791.64</v>
      </c>
    </row>
    <row r="1248" spans="1:5" x14ac:dyDescent="0.25">
      <c r="A1248" s="31">
        <v>16</v>
      </c>
      <c r="B1248" s="74">
        <v>65.97</v>
      </c>
      <c r="C1248" s="31" t="s">
        <v>60355</v>
      </c>
      <c r="D1248" s="31" t="s">
        <v>21</v>
      </c>
      <c r="E1248" s="32">
        <f t="shared" si="20"/>
        <v>1055.52</v>
      </c>
    </row>
    <row r="1249" spans="1:5" x14ac:dyDescent="0.25">
      <c r="A1249" s="31">
        <v>3</v>
      </c>
      <c r="B1249" s="74">
        <v>65.97</v>
      </c>
      <c r="C1249" s="31" t="s">
        <v>60356</v>
      </c>
      <c r="D1249" s="31" t="s">
        <v>23</v>
      </c>
      <c r="E1249" s="32">
        <f t="shared" si="20"/>
        <v>197.91</v>
      </c>
    </row>
    <row r="1250" spans="1:5" x14ac:dyDescent="0.25">
      <c r="A1250" s="31">
        <v>24</v>
      </c>
      <c r="B1250" s="74">
        <v>65.959999999999994</v>
      </c>
      <c r="C1250" s="31" t="s">
        <v>50211</v>
      </c>
      <c r="D1250" s="31" t="s">
        <v>21</v>
      </c>
      <c r="E1250" s="32">
        <f t="shared" si="20"/>
        <v>1583.04</v>
      </c>
    </row>
    <row r="1251" spans="1:5" x14ac:dyDescent="0.25">
      <c r="A1251" s="31">
        <v>12</v>
      </c>
      <c r="B1251" s="74">
        <v>65.959999999999994</v>
      </c>
      <c r="C1251" s="31" t="s">
        <v>60357</v>
      </c>
      <c r="D1251" s="31" t="s">
        <v>23</v>
      </c>
      <c r="E1251" s="32">
        <f t="shared" si="20"/>
        <v>791.52</v>
      </c>
    </row>
    <row r="1252" spans="1:5" x14ac:dyDescent="0.25">
      <c r="A1252" s="31">
        <v>12</v>
      </c>
      <c r="B1252" s="74">
        <v>65.959999999999994</v>
      </c>
      <c r="C1252" s="31" t="s">
        <v>60357</v>
      </c>
      <c r="D1252" s="31" t="s">
        <v>17</v>
      </c>
      <c r="E1252" s="32">
        <f t="shared" si="20"/>
        <v>791.52</v>
      </c>
    </row>
    <row r="1253" spans="1:5" x14ac:dyDescent="0.25">
      <c r="A1253" s="31">
        <v>175</v>
      </c>
      <c r="B1253" s="74">
        <v>65.98</v>
      </c>
      <c r="C1253" s="31" t="s">
        <v>52161</v>
      </c>
      <c r="D1253" s="31" t="s">
        <v>21</v>
      </c>
      <c r="E1253" s="32">
        <f t="shared" si="20"/>
        <v>11546.5</v>
      </c>
    </row>
    <row r="1254" spans="1:5" x14ac:dyDescent="0.25">
      <c r="A1254" s="31">
        <v>48</v>
      </c>
      <c r="B1254" s="74">
        <v>65.989999999999995</v>
      </c>
      <c r="C1254" s="31" t="s">
        <v>60358</v>
      </c>
      <c r="D1254" s="31" t="s">
        <v>21</v>
      </c>
      <c r="E1254" s="32">
        <f t="shared" si="20"/>
        <v>3167.5199999999995</v>
      </c>
    </row>
    <row r="1255" spans="1:5" x14ac:dyDescent="0.25">
      <c r="A1255" s="31">
        <v>24</v>
      </c>
      <c r="B1255" s="74">
        <v>65.98</v>
      </c>
      <c r="C1255" s="31" t="s">
        <v>60359</v>
      </c>
      <c r="D1255" s="31" t="s">
        <v>21</v>
      </c>
      <c r="E1255" s="32">
        <f t="shared" si="20"/>
        <v>1583.52</v>
      </c>
    </row>
    <row r="1256" spans="1:5" x14ac:dyDescent="0.25">
      <c r="A1256" s="31">
        <v>12</v>
      </c>
      <c r="B1256" s="74">
        <v>65.98</v>
      </c>
      <c r="C1256" s="31" t="s">
        <v>60360</v>
      </c>
      <c r="D1256" s="31" t="s">
        <v>23</v>
      </c>
      <c r="E1256" s="32">
        <f t="shared" si="20"/>
        <v>791.76</v>
      </c>
    </row>
    <row r="1257" spans="1:5" x14ac:dyDescent="0.25">
      <c r="A1257" s="31">
        <v>12</v>
      </c>
      <c r="B1257" s="74">
        <v>65.98</v>
      </c>
      <c r="C1257" s="31" t="s">
        <v>60360</v>
      </c>
      <c r="D1257" s="31" t="s">
        <v>17</v>
      </c>
      <c r="E1257" s="32">
        <f t="shared" si="20"/>
        <v>791.76</v>
      </c>
    </row>
    <row r="1258" spans="1:5" x14ac:dyDescent="0.25">
      <c r="A1258" s="31">
        <v>48</v>
      </c>
      <c r="B1258" s="74">
        <v>65.98</v>
      </c>
      <c r="C1258" s="31" t="s">
        <v>60361</v>
      </c>
      <c r="D1258" s="31" t="s">
        <v>21</v>
      </c>
      <c r="E1258" s="32">
        <f t="shared" si="20"/>
        <v>3167.04</v>
      </c>
    </row>
    <row r="1259" spans="1:5" x14ac:dyDescent="0.25">
      <c r="A1259" s="31">
        <v>12</v>
      </c>
      <c r="B1259" s="74">
        <v>65.98</v>
      </c>
      <c r="C1259" s="31" t="s">
        <v>60362</v>
      </c>
      <c r="D1259" s="31" t="s">
        <v>23</v>
      </c>
      <c r="E1259" s="32">
        <f t="shared" si="20"/>
        <v>791.76</v>
      </c>
    </row>
    <row r="1260" spans="1:5" x14ac:dyDescent="0.25">
      <c r="A1260" s="31">
        <v>24</v>
      </c>
      <c r="B1260" s="74">
        <v>66.010000000000005</v>
      </c>
      <c r="C1260" s="31" t="s">
        <v>60363</v>
      </c>
      <c r="D1260" s="31" t="s">
        <v>21</v>
      </c>
      <c r="E1260" s="32">
        <f t="shared" si="20"/>
        <v>1584.2400000000002</v>
      </c>
    </row>
    <row r="1261" spans="1:5" x14ac:dyDescent="0.25">
      <c r="A1261" s="31">
        <v>12</v>
      </c>
      <c r="B1261" s="74">
        <v>66.010000000000005</v>
      </c>
      <c r="C1261" s="31" t="s">
        <v>60364</v>
      </c>
      <c r="D1261" s="31" t="s">
        <v>23</v>
      </c>
      <c r="E1261" s="32">
        <f t="shared" si="20"/>
        <v>792.12000000000012</v>
      </c>
    </row>
    <row r="1262" spans="1:5" x14ac:dyDescent="0.25">
      <c r="A1262" s="31">
        <v>12</v>
      </c>
      <c r="B1262" s="74">
        <v>66.010000000000005</v>
      </c>
      <c r="C1262" s="31" t="s">
        <v>60364</v>
      </c>
      <c r="D1262" s="31" t="s">
        <v>17</v>
      </c>
      <c r="E1262" s="32">
        <f t="shared" si="20"/>
        <v>792.12000000000012</v>
      </c>
    </row>
    <row r="1263" spans="1:5" x14ac:dyDescent="0.25">
      <c r="A1263" s="31">
        <v>85</v>
      </c>
      <c r="B1263" s="74">
        <v>66.010000000000005</v>
      </c>
      <c r="C1263" s="31" t="s">
        <v>60365</v>
      </c>
      <c r="D1263" s="31" t="s">
        <v>23</v>
      </c>
      <c r="E1263" s="32">
        <f t="shared" si="20"/>
        <v>5610.85</v>
      </c>
    </row>
    <row r="1264" spans="1:5" x14ac:dyDescent="0.25">
      <c r="A1264" s="31">
        <v>100</v>
      </c>
      <c r="B1264" s="74">
        <v>66.010000000000005</v>
      </c>
      <c r="C1264" s="31" t="s">
        <v>60365</v>
      </c>
      <c r="D1264" s="31" t="s">
        <v>23</v>
      </c>
      <c r="E1264" s="32">
        <f t="shared" si="20"/>
        <v>6601.0000000000009</v>
      </c>
    </row>
    <row r="1265" spans="1:5" x14ac:dyDescent="0.25">
      <c r="A1265" s="31">
        <v>35</v>
      </c>
      <c r="B1265" s="74">
        <v>66.010000000000005</v>
      </c>
      <c r="C1265" s="31" t="s">
        <v>60365</v>
      </c>
      <c r="D1265" s="31" t="s">
        <v>22</v>
      </c>
      <c r="E1265" s="32">
        <f t="shared" si="20"/>
        <v>2310.3500000000004</v>
      </c>
    </row>
    <row r="1266" spans="1:5" x14ac:dyDescent="0.25">
      <c r="A1266" s="31">
        <v>50</v>
      </c>
      <c r="B1266" s="74">
        <v>66.010000000000005</v>
      </c>
      <c r="C1266" s="31" t="s">
        <v>60365</v>
      </c>
      <c r="D1266" s="31" t="s">
        <v>22</v>
      </c>
      <c r="E1266" s="32">
        <f t="shared" si="20"/>
        <v>3300.5000000000005</v>
      </c>
    </row>
    <row r="1267" spans="1:5" x14ac:dyDescent="0.25">
      <c r="A1267" s="31">
        <v>48</v>
      </c>
      <c r="B1267" s="74">
        <v>66</v>
      </c>
      <c r="C1267" s="31" t="s">
        <v>60366</v>
      </c>
      <c r="D1267" s="31" t="s">
        <v>21</v>
      </c>
      <c r="E1267" s="32">
        <f t="shared" si="20"/>
        <v>3168</v>
      </c>
    </row>
    <row r="1268" spans="1:5" x14ac:dyDescent="0.25">
      <c r="A1268" s="31">
        <v>16</v>
      </c>
      <c r="B1268" s="74">
        <v>65.97</v>
      </c>
      <c r="C1268" s="31" t="s">
        <v>60367</v>
      </c>
      <c r="D1268" s="31" t="s">
        <v>17</v>
      </c>
      <c r="E1268" s="32">
        <f t="shared" si="20"/>
        <v>1055.52</v>
      </c>
    </row>
    <row r="1269" spans="1:5" x14ac:dyDescent="0.25">
      <c r="A1269" s="31">
        <v>18</v>
      </c>
      <c r="B1269" s="74">
        <v>65.97</v>
      </c>
      <c r="C1269" s="31" t="s">
        <v>51213</v>
      </c>
      <c r="D1269" s="31" t="s">
        <v>21</v>
      </c>
      <c r="E1269" s="32">
        <f t="shared" si="20"/>
        <v>1187.46</v>
      </c>
    </row>
    <row r="1270" spans="1:5" x14ac:dyDescent="0.25">
      <c r="A1270" s="31">
        <v>30</v>
      </c>
      <c r="B1270" s="74">
        <v>65.97</v>
      </c>
      <c r="C1270" s="31" t="s">
        <v>60368</v>
      </c>
      <c r="D1270" s="31" t="s">
        <v>21</v>
      </c>
      <c r="E1270" s="32">
        <f t="shared" si="20"/>
        <v>1979.1</v>
      </c>
    </row>
    <row r="1271" spans="1:5" x14ac:dyDescent="0.25">
      <c r="A1271" s="31">
        <v>9</v>
      </c>
      <c r="B1271" s="74">
        <v>65.97</v>
      </c>
      <c r="C1271" s="31" t="s">
        <v>60368</v>
      </c>
      <c r="D1271" s="31" t="s">
        <v>21</v>
      </c>
      <c r="E1271" s="32">
        <f t="shared" si="20"/>
        <v>593.73</v>
      </c>
    </row>
    <row r="1272" spans="1:5" x14ac:dyDescent="0.25">
      <c r="A1272" s="31">
        <v>36</v>
      </c>
      <c r="B1272" s="74">
        <v>65.98</v>
      </c>
      <c r="C1272" s="31" t="s">
        <v>60368</v>
      </c>
      <c r="D1272" s="31" t="s">
        <v>21</v>
      </c>
      <c r="E1272" s="32">
        <f t="shared" si="20"/>
        <v>2375.2800000000002</v>
      </c>
    </row>
    <row r="1273" spans="1:5" x14ac:dyDescent="0.25">
      <c r="A1273" s="31">
        <v>12</v>
      </c>
      <c r="B1273" s="74">
        <v>65.98</v>
      </c>
      <c r="C1273" s="31" t="s">
        <v>60369</v>
      </c>
      <c r="D1273" s="31" t="s">
        <v>23</v>
      </c>
      <c r="E1273" s="32">
        <f t="shared" si="20"/>
        <v>791.76</v>
      </c>
    </row>
    <row r="1274" spans="1:5" x14ac:dyDescent="0.25">
      <c r="A1274" s="31">
        <v>9</v>
      </c>
      <c r="B1274" s="74">
        <v>65.97</v>
      </c>
      <c r="C1274" s="31" t="s">
        <v>60370</v>
      </c>
      <c r="D1274" s="31" t="s">
        <v>23</v>
      </c>
      <c r="E1274" s="32">
        <f t="shared" si="20"/>
        <v>593.73</v>
      </c>
    </row>
    <row r="1275" spans="1:5" x14ac:dyDescent="0.25">
      <c r="A1275" s="31">
        <v>36</v>
      </c>
      <c r="B1275" s="74">
        <v>65.97</v>
      </c>
      <c r="C1275" s="31" t="s">
        <v>60371</v>
      </c>
      <c r="D1275" s="31" t="s">
        <v>21</v>
      </c>
      <c r="E1275" s="32">
        <f t="shared" si="20"/>
        <v>2374.92</v>
      </c>
    </row>
    <row r="1276" spans="1:5" x14ac:dyDescent="0.25">
      <c r="A1276" s="31">
        <v>9</v>
      </c>
      <c r="B1276" s="74">
        <v>65.97</v>
      </c>
      <c r="C1276" s="31" t="s">
        <v>60371</v>
      </c>
      <c r="D1276" s="31" t="s">
        <v>21</v>
      </c>
      <c r="E1276" s="32">
        <f t="shared" si="20"/>
        <v>593.73</v>
      </c>
    </row>
    <row r="1277" spans="1:5" x14ac:dyDescent="0.25">
      <c r="A1277" s="31">
        <v>12</v>
      </c>
      <c r="B1277" s="74">
        <v>65.97</v>
      </c>
      <c r="C1277" s="31" t="s">
        <v>60372</v>
      </c>
      <c r="D1277" s="31" t="s">
        <v>23</v>
      </c>
      <c r="E1277" s="32">
        <f t="shared" si="20"/>
        <v>791.64</v>
      </c>
    </row>
    <row r="1278" spans="1:5" x14ac:dyDescent="0.25">
      <c r="A1278" s="31">
        <v>27</v>
      </c>
      <c r="B1278" s="74">
        <v>65.97</v>
      </c>
      <c r="C1278" s="31" t="s">
        <v>60373</v>
      </c>
      <c r="D1278" s="31" t="s">
        <v>17</v>
      </c>
      <c r="E1278" s="32">
        <f t="shared" si="20"/>
        <v>1781.19</v>
      </c>
    </row>
    <row r="1279" spans="1:5" x14ac:dyDescent="0.25">
      <c r="A1279" s="31">
        <v>12</v>
      </c>
      <c r="B1279" s="74">
        <v>66.02</v>
      </c>
      <c r="C1279" s="31" t="s">
        <v>52193</v>
      </c>
      <c r="D1279" s="31" t="s">
        <v>21</v>
      </c>
      <c r="E1279" s="32">
        <f t="shared" si="20"/>
        <v>792.24</v>
      </c>
    </row>
    <row r="1280" spans="1:5" x14ac:dyDescent="0.25">
      <c r="A1280" s="31">
        <v>36</v>
      </c>
      <c r="B1280" s="74">
        <v>66.02</v>
      </c>
      <c r="C1280" s="31" t="s">
        <v>60374</v>
      </c>
      <c r="D1280" s="31" t="s">
        <v>17</v>
      </c>
      <c r="E1280" s="32">
        <f t="shared" si="20"/>
        <v>2376.7199999999998</v>
      </c>
    </row>
    <row r="1281" spans="1:5" x14ac:dyDescent="0.25">
      <c r="A1281" s="31">
        <v>13</v>
      </c>
      <c r="B1281" s="74">
        <v>66.05</v>
      </c>
      <c r="C1281" s="31" t="s">
        <v>60375</v>
      </c>
      <c r="D1281" s="31" t="s">
        <v>17</v>
      </c>
      <c r="E1281" s="32">
        <f t="shared" si="20"/>
        <v>858.65</v>
      </c>
    </row>
    <row r="1282" spans="1:5" x14ac:dyDescent="0.25">
      <c r="A1282" s="31">
        <v>30</v>
      </c>
      <c r="B1282" s="74">
        <v>66.05</v>
      </c>
      <c r="C1282" s="31" t="s">
        <v>57672</v>
      </c>
      <c r="D1282" s="31" t="s">
        <v>21</v>
      </c>
      <c r="E1282" s="32">
        <f t="shared" ref="E1282:E1322" si="21">+A1282*B1282</f>
        <v>1981.5</v>
      </c>
    </row>
    <row r="1283" spans="1:5" x14ac:dyDescent="0.25">
      <c r="A1283" s="31">
        <v>40</v>
      </c>
      <c r="B1283" s="74">
        <v>66.099999999999994</v>
      </c>
      <c r="C1283" s="31" t="s">
        <v>60376</v>
      </c>
      <c r="D1283" s="31" t="s">
        <v>21</v>
      </c>
      <c r="E1283" s="32">
        <f t="shared" si="21"/>
        <v>2644</v>
      </c>
    </row>
    <row r="1284" spans="1:5" x14ac:dyDescent="0.25">
      <c r="A1284" s="31">
        <v>38</v>
      </c>
      <c r="B1284" s="74">
        <v>66.099999999999994</v>
      </c>
      <c r="C1284" s="31" t="s">
        <v>60377</v>
      </c>
      <c r="D1284" s="31" t="s">
        <v>17</v>
      </c>
      <c r="E1284" s="32">
        <f t="shared" si="21"/>
        <v>2511.7999999999997</v>
      </c>
    </row>
    <row r="1285" spans="1:5" x14ac:dyDescent="0.25">
      <c r="A1285" s="31">
        <v>180</v>
      </c>
      <c r="B1285" s="74">
        <v>66.13</v>
      </c>
      <c r="C1285" s="31" t="s">
        <v>60378</v>
      </c>
      <c r="D1285" s="31" t="s">
        <v>21</v>
      </c>
      <c r="E1285" s="32">
        <f t="shared" si="21"/>
        <v>11903.4</v>
      </c>
    </row>
    <row r="1286" spans="1:5" x14ac:dyDescent="0.25">
      <c r="A1286" s="31">
        <v>36</v>
      </c>
      <c r="B1286" s="74">
        <v>66.13</v>
      </c>
      <c r="C1286" s="31" t="s">
        <v>60378</v>
      </c>
      <c r="D1286" s="31" t="s">
        <v>21</v>
      </c>
      <c r="E1286" s="32">
        <f t="shared" si="21"/>
        <v>2380.6799999999998</v>
      </c>
    </row>
    <row r="1287" spans="1:5" x14ac:dyDescent="0.25">
      <c r="A1287" s="31">
        <v>60</v>
      </c>
      <c r="B1287" s="74">
        <v>66.13</v>
      </c>
      <c r="C1287" s="31" t="s">
        <v>60379</v>
      </c>
      <c r="D1287" s="31" t="s">
        <v>17</v>
      </c>
      <c r="E1287" s="32">
        <f t="shared" si="21"/>
        <v>3967.7999999999997</v>
      </c>
    </row>
    <row r="1288" spans="1:5" x14ac:dyDescent="0.25">
      <c r="A1288" s="31">
        <v>12</v>
      </c>
      <c r="B1288" s="74">
        <v>66.12</v>
      </c>
      <c r="C1288" s="31" t="s">
        <v>60380</v>
      </c>
      <c r="D1288" s="31" t="s">
        <v>17</v>
      </c>
      <c r="E1288" s="32">
        <f t="shared" si="21"/>
        <v>793.44</v>
      </c>
    </row>
    <row r="1289" spans="1:5" x14ac:dyDescent="0.25">
      <c r="A1289" s="31">
        <v>16</v>
      </c>
      <c r="B1289" s="74">
        <v>66.06</v>
      </c>
      <c r="C1289" s="31" t="s">
        <v>58581</v>
      </c>
      <c r="D1289" s="31" t="s">
        <v>21</v>
      </c>
      <c r="E1289" s="32">
        <f t="shared" si="21"/>
        <v>1056.96</v>
      </c>
    </row>
    <row r="1290" spans="1:5" x14ac:dyDescent="0.25">
      <c r="A1290" s="31">
        <v>2</v>
      </c>
      <c r="B1290" s="74">
        <v>66.06</v>
      </c>
      <c r="C1290" s="31" t="s">
        <v>58581</v>
      </c>
      <c r="D1290" s="31" t="s">
        <v>21</v>
      </c>
      <c r="E1290" s="32">
        <f t="shared" si="21"/>
        <v>132.12</v>
      </c>
    </row>
    <row r="1291" spans="1:5" x14ac:dyDescent="0.25">
      <c r="A1291" s="31">
        <v>12</v>
      </c>
      <c r="B1291" s="74">
        <v>66.06</v>
      </c>
      <c r="C1291" s="31" t="s">
        <v>60381</v>
      </c>
      <c r="D1291" s="31" t="s">
        <v>17</v>
      </c>
      <c r="E1291" s="32">
        <f t="shared" si="21"/>
        <v>792.72</v>
      </c>
    </row>
    <row r="1292" spans="1:5" x14ac:dyDescent="0.25">
      <c r="A1292" s="31">
        <v>12</v>
      </c>
      <c r="B1292" s="74">
        <v>66.06</v>
      </c>
      <c r="C1292" s="31" t="s">
        <v>60381</v>
      </c>
      <c r="D1292" s="31" t="s">
        <v>22</v>
      </c>
      <c r="E1292" s="32">
        <f t="shared" si="21"/>
        <v>792.72</v>
      </c>
    </row>
    <row r="1293" spans="1:5" x14ac:dyDescent="0.25">
      <c r="A1293" s="31">
        <v>24</v>
      </c>
      <c r="B1293" s="74">
        <v>66.06</v>
      </c>
      <c r="C1293" s="31" t="s">
        <v>60382</v>
      </c>
      <c r="D1293" s="31" t="s">
        <v>23</v>
      </c>
      <c r="E1293" s="32">
        <f t="shared" si="21"/>
        <v>1585.44</v>
      </c>
    </row>
    <row r="1294" spans="1:5" x14ac:dyDescent="0.25">
      <c r="A1294" s="31">
        <v>10</v>
      </c>
      <c r="B1294" s="74">
        <v>66.06</v>
      </c>
      <c r="C1294" s="31" t="s">
        <v>51230</v>
      </c>
      <c r="D1294" s="31" t="s">
        <v>21</v>
      </c>
      <c r="E1294" s="32">
        <f t="shared" si="21"/>
        <v>660.6</v>
      </c>
    </row>
    <row r="1295" spans="1:5" x14ac:dyDescent="0.25">
      <c r="A1295" s="31">
        <v>6</v>
      </c>
      <c r="B1295" s="74">
        <v>66.06</v>
      </c>
      <c r="C1295" s="31" t="s">
        <v>60383</v>
      </c>
      <c r="D1295" s="31" t="s">
        <v>17</v>
      </c>
      <c r="E1295" s="32">
        <f t="shared" si="21"/>
        <v>396.36</v>
      </c>
    </row>
    <row r="1296" spans="1:5" x14ac:dyDescent="0.25">
      <c r="A1296" s="31">
        <v>32</v>
      </c>
      <c r="B1296" s="74">
        <v>66.06</v>
      </c>
      <c r="C1296" s="31" t="s">
        <v>60384</v>
      </c>
      <c r="D1296" s="31" t="s">
        <v>17</v>
      </c>
      <c r="E1296" s="32">
        <f t="shared" si="21"/>
        <v>2113.92</v>
      </c>
    </row>
    <row r="1297" spans="1:5" x14ac:dyDescent="0.25">
      <c r="A1297" s="31">
        <v>12</v>
      </c>
      <c r="B1297" s="74">
        <v>66.06</v>
      </c>
      <c r="C1297" s="31" t="s">
        <v>60385</v>
      </c>
      <c r="D1297" s="31" t="s">
        <v>21</v>
      </c>
      <c r="E1297" s="32">
        <f t="shared" si="21"/>
        <v>792.72</v>
      </c>
    </row>
    <row r="1298" spans="1:5" x14ac:dyDescent="0.25">
      <c r="A1298" s="31">
        <v>12</v>
      </c>
      <c r="B1298" s="74">
        <v>66.06</v>
      </c>
      <c r="C1298" s="31" t="s">
        <v>60385</v>
      </c>
      <c r="D1298" s="31" t="s">
        <v>23</v>
      </c>
      <c r="E1298" s="32">
        <f t="shared" si="21"/>
        <v>792.72</v>
      </c>
    </row>
    <row r="1299" spans="1:5" x14ac:dyDescent="0.25">
      <c r="A1299" s="31">
        <v>24</v>
      </c>
      <c r="B1299" s="74">
        <v>66.06</v>
      </c>
      <c r="C1299" s="31" t="s">
        <v>60385</v>
      </c>
      <c r="D1299" s="31" t="s">
        <v>17</v>
      </c>
      <c r="E1299" s="32">
        <f t="shared" si="21"/>
        <v>1585.44</v>
      </c>
    </row>
    <row r="1300" spans="1:5" x14ac:dyDescent="0.25">
      <c r="A1300" s="31">
        <v>24</v>
      </c>
      <c r="B1300" s="74">
        <v>66.09</v>
      </c>
      <c r="C1300" s="31" t="s">
        <v>60386</v>
      </c>
      <c r="D1300" s="31" t="s">
        <v>21</v>
      </c>
      <c r="E1300" s="32">
        <f t="shared" si="21"/>
        <v>1586.16</v>
      </c>
    </row>
    <row r="1301" spans="1:5" x14ac:dyDescent="0.25">
      <c r="A1301" s="31">
        <v>4</v>
      </c>
      <c r="B1301" s="74">
        <v>66.08</v>
      </c>
      <c r="C1301" s="31" t="s">
        <v>60386</v>
      </c>
      <c r="D1301" s="31" t="s">
        <v>21</v>
      </c>
      <c r="E1301" s="32">
        <f t="shared" si="21"/>
        <v>264.32</v>
      </c>
    </row>
    <row r="1302" spans="1:5" x14ac:dyDescent="0.25">
      <c r="A1302" s="31">
        <v>24</v>
      </c>
      <c r="B1302" s="74">
        <v>66.09</v>
      </c>
      <c r="C1302" s="31" t="s">
        <v>60387</v>
      </c>
      <c r="D1302" s="31" t="s">
        <v>17</v>
      </c>
      <c r="E1302" s="32">
        <f t="shared" si="21"/>
        <v>1586.16</v>
      </c>
    </row>
    <row r="1303" spans="1:5" x14ac:dyDescent="0.25">
      <c r="A1303" s="31">
        <v>22</v>
      </c>
      <c r="B1303" s="74">
        <v>66.08</v>
      </c>
      <c r="C1303" s="31" t="s">
        <v>53109</v>
      </c>
      <c r="D1303" s="31" t="s">
        <v>21</v>
      </c>
      <c r="E1303" s="32">
        <f t="shared" si="21"/>
        <v>1453.76</v>
      </c>
    </row>
    <row r="1304" spans="1:5" x14ac:dyDescent="0.25">
      <c r="A1304" s="31">
        <v>11</v>
      </c>
      <c r="B1304" s="74">
        <v>66.08</v>
      </c>
      <c r="C1304" s="31" t="s">
        <v>60388</v>
      </c>
      <c r="D1304" s="31" t="s">
        <v>17</v>
      </c>
      <c r="E1304" s="32">
        <f t="shared" si="21"/>
        <v>726.88</v>
      </c>
    </row>
    <row r="1305" spans="1:5" x14ac:dyDescent="0.25">
      <c r="A1305" s="31">
        <v>11</v>
      </c>
      <c r="B1305" s="74">
        <v>66.08</v>
      </c>
      <c r="C1305" s="31" t="s">
        <v>60389</v>
      </c>
      <c r="D1305" s="31" t="s">
        <v>23</v>
      </c>
      <c r="E1305" s="32">
        <f t="shared" si="21"/>
        <v>726.88</v>
      </c>
    </row>
    <row r="1306" spans="1:5" x14ac:dyDescent="0.25">
      <c r="A1306" s="31">
        <v>36</v>
      </c>
      <c r="B1306" s="74">
        <v>66.08</v>
      </c>
      <c r="C1306" s="31" t="s">
        <v>60390</v>
      </c>
      <c r="D1306" s="31" t="s">
        <v>21</v>
      </c>
      <c r="E1306" s="32">
        <f t="shared" si="21"/>
        <v>2378.88</v>
      </c>
    </row>
    <row r="1307" spans="1:5" x14ac:dyDescent="0.25">
      <c r="A1307" s="31">
        <v>12</v>
      </c>
      <c r="B1307" s="74">
        <v>66.08</v>
      </c>
      <c r="C1307" s="31" t="s">
        <v>60391</v>
      </c>
      <c r="D1307" s="31" t="s">
        <v>23</v>
      </c>
      <c r="E1307" s="32">
        <f t="shared" si="21"/>
        <v>792.96</v>
      </c>
    </row>
    <row r="1308" spans="1:5" x14ac:dyDescent="0.25">
      <c r="A1308" s="31">
        <v>36</v>
      </c>
      <c r="B1308" s="74">
        <v>66.08</v>
      </c>
      <c r="C1308" s="31" t="s">
        <v>50275</v>
      </c>
      <c r="D1308" s="31" t="s">
        <v>21</v>
      </c>
      <c r="E1308" s="32">
        <f t="shared" si="21"/>
        <v>2378.88</v>
      </c>
    </row>
    <row r="1309" spans="1:5" x14ac:dyDescent="0.25">
      <c r="A1309" s="31">
        <v>12</v>
      </c>
      <c r="B1309" s="74">
        <v>66.08</v>
      </c>
      <c r="C1309" s="31" t="s">
        <v>60392</v>
      </c>
      <c r="D1309" s="31" t="s">
        <v>22</v>
      </c>
      <c r="E1309" s="32">
        <f t="shared" si="21"/>
        <v>792.96</v>
      </c>
    </row>
    <row r="1310" spans="1:5" x14ac:dyDescent="0.25">
      <c r="A1310" s="31">
        <v>12</v>
      </c>
      <c r="B1310" s="74">
        <v>66.069999999999993</v>
      </c>
      <c r="C1310" s="31" t="s">
        <v>60393</v>
      </c>
      <c r="D1310" s="31" t="s">
        <v>17</v>
      </c>
      <c r="E1310" s="32">
        <f t="shared" si="21"/>
        <v>792.83999999999992</v>
      </c>
    </row>
    <row r="1311" spans="1:5" x14ac:dyDescent="0.25">
      <c r="A1311" s="31">
        <v>24</v>
      </c>
      <c r="B1311" s="74">
        <v>66.06</v>
      </c>
      <c r="C1311" s="31" t="s">
        <v>60394</v>
      </c>
      <c r="D1311" s="31" t="s">
        <v>17</v>
      </c>
      <c r="E1311" s="32">
        <f t="shared" si="21"/>
        <v>1585.44</v>
      </c>
    </row>
    <row r="1312" spans="1:5" x14ac:dyDescent="0.25">
      <c r="A1312" s="31">
        <v>17</v>
      </c>
      <c r="B1312" s="74">
        <v>66.06</v>
      </c>
      <c r="C1312" s="31" t="s">
        <v>401</v>
      </c>
      <c r="D1312" s="31" t="s">
        <v>21</v>
      </c>
      <c r="E1312" s="32">
        <f t="shared" si="21"/>
        <v>1123.02</v>
      </c>
    </row>
    <row r="1313" spans="1:5" x14ac:dyDescent="0.25">
      <c r="A1313" s="31">
        <v>7</v>
      </c>
      <c r="B1313" s="74">
        <v>66.06</v>
      </c>
      <c r="C1313" s="31" t="s">
        <v>56710</v>
      </c>
      <c r="D1313" s="31" t="s">
        <v>21</v>
      </c>
      <c r="E1313" s="32">
        <f t="shared" si="21"/>
        <v>462.42</v>
      </c>
    </row>
    <row r="1314" spans="1:5" x14ac:dyDescent="0.25">
      <c r="A1314" s="31">
        <v>18</v>
      </c>
      <c r="B1314" s="74">
        <v>66.06</v>
      </c>
      <c r="C1314" s="31" t="s">
        <v>56710</v>
      </c>
      <c r="D1314" s="31" t="s">
        <v>21</v>
      </c>
      <c r="E1314" s="32">
        <f t="shared" si="21"/>
        <v>1189.08</v>
      </c>
    </row>
    <row r="1315" spans="1:5" x14ac:dyDescent="0.25">
      <c r="A1315" s="31">
        <v>6</v>
      </c>
      <c r="B1315" s="74">
        <v>66.06</v>
      </c>
      <c r="C1315" s="31" t="s">
        <v>60395</v>
      </c>
      <c r="D1315" s="31" t="s">
        <v>23</v>
      </c>
      <c r="E1315" s="32">
        <f t="shared" si="21"/>
        <v>396.36</v>
      </c>
    </row>
    <row r="1316" spans="1:5" x14ac:dyDescent="0.25">
      <c r="A1316" s="31">
        <v>36</v>
      </c>
      <c r="B1316" s="74">
        <v>66.040000000000006</v>
      </c>
      <c r="C1316" s="31" t="s">
        <v>60396</v>
      </c>
      <c r="D1316" s="31" t="s">
        <v>21</v>
      </c>
      <c r="E1316" s="32">
        <f t="shared" si="21"/>
        <v>2377.44</v>
      </c>
    </row>
    <row r="1317" spans="1:5" x14ac:dyDescent="0.25">
      <c r="A1317" s="31">
        <v>36</v>
      </c>
      <c r="B1317" s="74">
        <v>66.040000000000006</v>
      </c>
      <c r="C1317" s="31" t="s">
        <v>60396</v>
      </c>
      <c r="D1317" s="31" t="s">
        <v>21</v>
      </c>
      <c r="E1317" s="32">
        <f t="shared" si="21"/>
        <v>2377.44</v>
      </c>
    </row>
    <row r="1318" spans="1:5" x14ac:dyDescent="0.25">
      <c r="A1318" s="31">
        <v>12</v>
      </c>
      <c r="B1318" s="74">
        <v>66.040000000000006</v>
      </c>
      <c r="C1318" s="31" t="s">
        <v>60397</v>
      </c>
      <c r="D1318" s="31" t="s">
        <v>17</v>
      </c>
      <c r="E1318" s="32">
        <f t="shared" si="21"/>
        <v>792.48</v>
      </c>
    </row>
    <row r="1319" spans="1:5" x14ac:dyDescent="0.25">
      <c r="A1319" s="31">
        <v>12</v>
      </c>
      <c r="B1319" s="74">
        <v>66.040000000000006</v>
      </c>
      <c r="C1319" s="31" t="s">
        <v>60398</v>
      </c>
      <c r="D1319" s="31" t="s">
        <v>23</v>
      </c>
      <c r="E1319" s="32">
        <f t="shared" si="21"/>
        <v>792.48</v>
      </c>
    </row>
    <row r="1320" spans="1:5" x14ac:dyDescent="0.25">
      <c r="A1320" s="31">
        <v>36</v>
      </c>
      <c r="B1320" s="74">
        <v>66.040000000000006</v>
      </c>
      <c r="C1320" s="31" t="s">
        <v>50286</v>
      </c>
      <c r="D1320" s="31" t="s">
        <v>21</v>
      </c>
      <c r="E1320" s="32">
        <f t="shared" si="21"/>
        <v>2377.44</v>
      </c>
    </row>
    <row r="1321" spans="1:5" x14ac:dyDescent="0.25">
      <c r="A1321" s="31">
        <v>12</v>
      </c>
      <c r="B1321" s="74">
        <v>66.040000000000006</v>
      </c>
      <c r="C1321" s="31" t="s">
        <v>57711</v>
      </c>
      <c r="D1321" s="31" t="s">
        <v>21</v>
      </c>
      <c r="E1321" s="32">
        <f t="shared" si="21"/>
        <v>792.48</v>
      </c>
    </row>
    <row r="1322" spans="1:5" x14ac:dyDescent="0.25">
      <c r="A1322" s="31">
        <v>36</v>
      </c>
      <c r="B1322" s="74">
        <v>66.040000000000006</v>
      </c>
      <c r="C1322" s="31" t="s">
        <v>60399</v>
      </c>
      <c r="D1322" s="31" t="s">
        <v>17</v>
      </c>
      <c r="E1322" s="32">
        <f t="shared" si="21"/>
        <v>2377.44</v>
      </c>
    </row>
    <row r="1323" spans="1:5" x14ac:dyDescent="0.25">
      <c r="B1323" s="74"/>
    </row>
    <row r="1324" spans="1:5" x14ac:dyDescent="0.25">
      <c r="A1324" s="74"/>
      <c r="B1324" s="74"/>
    </row>
    <row r="1325" spans="1:5" x14ac:dyDescent="0.25">
      <c r="B1325" s="74"/>
    </row>
    <row r="1326" spans="1:5" x14ac:dyDescent="0.25">
      <c r="B1326" s="74"/>
    </row>
    <row r="1327" spans="1:5" x14ac:dyDescent="0.25">
      <c r="B1327" s="74"/>
    </row>
    <row r="1328" spans="1:5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75" activePane="bottomLeft" state="frozen"/>
      <selection activeCell="B1" sqref="B1:B1048576"/>
      <selection pane="bottomLeft" activeCell="J4" sqref="J4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6.88</v>
      </c>
      <c r="C2" s="31" t="s">
        <v>58603</v>
      </c>
      <c r="D2" s="31" t="s">
        <v>17</v>
      </c>
      <c r="E2" s="32">
        <f t="shared" ref="E2:E65" si="0">+A2*B2</f>
        <v>936.3199999999999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4</v>
      </c>
      <c r="B3" s="74">
        <v>66.84</v>
      </c>
      <c r="C3" s="31" t="s">
        <v>53121</v>
      </c>
      <c r="D3" s="31" t="s">
        <v>21</v>
      </c>
      <c r="E3" s="32">
        <f t="shared" si="0"/>
        <v>1604.16</v>
      </c>
      <c r="G3" s="36" t="s">
        <v>9</v>
      </c>
      <c r="H3" s="37">
        <f>+SUMIF(D:D,K3,A:A)</f>
        <v>15129</v>
      </c>
      <c r="I3" s="38">
        <f>+J3/H3</f>
        <v>67.107933108599411</v>
      </c>
      <c r="J3" s="70">
        <f>+SUMIF(D:D,K3,E:E)</f>
        <v>1015275.9200000004</v>
      </c>
      <c r="K3" s="39" t="s">
        <v>21</v>
      </c>
    </row>
    <row r="4" spans="1:11" x14ac:dyDescent="0.25">
      <c r="A4" s="31">
        <v>24</v>
      </c>
      <c r="B4" s="74">
        <v>66.84</v>
      </c>
      <c r="C4" s="31" t="s">
        <v>58604</v>
      </c>
      <c r="D4" s="31" t="s">
        <v>17</v>
      </c>
      <c r="E4" s="32">
        <f t="shared" si="0"/>
        <v>1604.16</v>
      </c>
      <c r="G4" s="40" t="s">
        <v>8</v>
      </c>
      <c r="H4" s="41">
        <f>+SUMIF(D:D,K4,A:A)</f>
        <v>881</v>
      </c>
      <c r="I4" s="42">
        <f t="shared" ref="I4:I5" si="1">+J4/H4</f>
        <v>67.092497162315553</v>
      </c>
      <c r="J4" s="71">
        <f>+SUMIF(D:D,K4,E:E)</f>
        <v>59108.490000000005</v>
      </c>
      <c r="K4" s="39" t="s">
        <v>22</v>
      </c>
    </row>
    <row r="5" spans="1:11" x14ac:dyDescent="0.25">
      <c r="A5" s="31">
        <v>6</v>
      </c>
      <c r="B5" s="74">
        <v>66.83</v>
      </c>
      <c r="C5" s="31" t="s">
        <v>58605</v>
      </c>
      <c r="D5" s="31" t="s">
        <v>23</v>
      </c>
      <c r="E5" s="32">
        <f t="shared" si="0"/>
        <v>400.98</v>
      </c>
      <c r="G5" s="40" t="s">
        <v>7</v>
      </c>
      <c r="H5" s="41">
        <f>+SUMIF(D:D,K5,A:A)</f>
        <v>6215</v>
      </c>
      <c r="I5" s="42">
        <f t="shared" si="1"/>
        <v>67.111224456958894</v>
      </c>
      <c r="J5" s="71">
        <f>+SUMIF(D:D,K5,E:E)</f>
        <v>417096.25999999949</v>
      </c>
      <c r="K5" s="39" t="s">
        <v>17</v>
      </c>
    </row>
    <row r="6" spans="1:11" x14ac:dyDescent="0.25">
      <c r="A6" s="31">
        <v>6</v>
      </c>
      <c r="B6" s="74">
        <v>66.87</v>
      </c>
      <c r="C6" s="31" t="s">
        <v>53126</v>
      </c>
      <c r="D6" s="31" t="s">
        <v>21</v>
      </c>
      <c r="E6" s="32">
        <f t="shared" si="0"/>
        <v>401.22</v>
      </c>
      <c r="G6" s="43" t="s">
        <v>6</v>
      </c>
      <c r="H6" s="44">
        <f>+SUMIF(D:D,K6,A:A)</f>
        <v>2559</v>
      </c>
      <c r="I6" s="45">
        <f>+J6/H6</f>
        <v>67.117924970691647</v>
      </c>
      <c r="J6" s="72">
        <f>+SUMIF(D:D,K6,E:E)</f>
        <v>171754.76999999993</v>
      </c>
      <c r="K6" s="46" t="s">
        <v>23</v>
      </c>
    </row>
    <row r="7" spans="1:11" x14ac:dyDescent="0.25">
      <c r="A7" s="31">
        <v>40</v>
      </c>
      <c r="B7" s="74">
        <v>66.87</v>
      </c>
      <c r="C7" s="31" t="s">
        <v>53126</v>
      </c>
      <c r="D7" s="31" t="s">
        <v>21</v>
      </c>
      <c r="E7" s="32">
        <f t="shared" si="0"/>
        <v>2674.8</v>
      </c>
      <c r="G7" s="47" t="s">
        <v>24</v>
      </c>
      <c r="H7" s="48">
        <f>SUM(H3:H6)</f>
        <v>24784</v>
      </c>
      <c r="I7" s="49">
        <f>+ROUND(J7/H7,8)</f>
        <v>67.109241449999999</v>
      </c>
      <c r="J7" s="73">
        <f>SUM(J3:J6)</f>
        <v>1663235.44</v>
      </c>
    </row>
    <row r="8" spans="1:11" x14ac:dyDescent="0.25">
      <c r="A8" s="31">
        <v>1</v>
      </c>
      <c r="B8" s="74">
        <v>66.87</v>
      </c>
      <c r="C8" s="31" t="s">
        <v>58606</v>
      </c>
      <c r="D8" s="31" t="s">
        <v>23</v>
      </c>
      <c r="E8" s="32">
        <f t="shared" si="0"/>
        <v>66.87</v>
      </c>
      <c r="G8" s="50"/>
      <c r="H8" s="51"/>
      <c r="I8" s="51"/>
      <c r="J8" s="52"/>
    </row>
    <row r="9" spans="1:11" x14ac:dyDescent="0.25">
      <c r="A9" s="31">
        <v>1</v>
      </c>
      <c r="B9" s="74">
        <v>66.87</v>
      </c>
      <c r="C9" s="31" t="s">
        <v>58607</v>
      </c>
      <c r="D9" s="31" t="s">
        <v>22</v>
      </c>
      <c r="E9" s="32">
        <f t="shared" si="0"/>
        <v>66.87</v>
      </c>
      <c r="G9" s="53" t="s">
        <v>25</v>
      </c>
      <c r="H9" s="54">
        <v>42888</v>
      </c>
      <c r="I9" s="55"/>
      <c r="J9" s="51"/>
    </row>
    <row r="10" spans="1:11" x14ac:dyDescent="0.25">
      <c r="A10" s="31">
        <v>48</v>
      </c>
      <c r="B10" s="74">
        <v>67.02</v>
      </c>
      <c r="C10" s="31" t="s">
        <v>58608</v>
      </c>
      <c r="D10" s="31" t="s">
        <v>21</v>
      </c>
      <c r="E10" s="32">
        <f t="shared" si="0"/>
        <v>3216.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7</v>
      </c>
      <c r="C11" s="31" t="s">
        <v>58608</v>
      </c>
      <c r="D11" s="31" t="s">
        <v>21</v>
      </c>
      <c r="E11" s="32">
        <f t="shared" si="0"/>
        <v>160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</v>
      </c>
      <c r="B12" s="74">
        <v>67.010000000000005</v>
      </c>
      <c r="C12" s="31" t="s">
        <v>58608</v>
      </c>
      <c r="D12" s="31" t="s">
        <v>21</v>
      </c>
      <c r="E12" s="32">
        <f t="shared" si="0"/>
        <v>134.0200000000000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7</v>
      </c>
      <c r="B13" s="74">
        <v>67.010000000000005</v>
      </c>
      <c r="C13" s="31" t="s">
        <v>58608</v>
      </c>
      <c r="D13" s="31" t="s">
        <v>21</v>
      </c>
      <c r="E13" s="32">
        <f t="shared" si="0"/>
        <v>1809.270000000000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9</v>
      </c>
      <c r="B14" s="74">
        <v>67.010000000000005</v>
      </c>
      <c r="C14" s="31" t="s">
        <v>58609</v>
      </c>
      <c r="D14" s="31" t="s">
        <v>23</v>
      </c>
      <c r="E14" s="32">
        <f t="shared" si="0"/>
        <v>603.0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7</v>
      </c>
      <c r="C15" s="31" t="s">
        <v>58610</v>
      </c>
      <c r="D15" s="31" t="s">
        <v>17</v>
      </c>
      <c r="E15" s="32">
        <f t="shared" si="0"/>
        <v>1608</v>
      </c>
      <c r="J15" s="67"/>
    </row>
    <row r="16" spans="1:11" x14ac:dyDescent="0.25">
      <c r="A16" s="31">
        <v>1</v>
      </c>
      <c r="B16" s="74">
        <v>67.010000000000005</v>
      </c>
      <c r="C16" s="31" t="s">
        <v>58611</v>
      </c>
      <c r="D16" s="31" t="s">
        <v>23</v>
      </c>
      <c r="E16" s="32">
        <f t="shared" si="0"/>
        <v>67.010000000000005</v>
      </c>
    </row>
    <row r="17" spans="1:5" x14ac:dyDescent="0.25">
      <c r="A17" s="31">
        <v>24</v>
      </c>
      <c r="B17" s="74">
        <v>67.09</v>
      </c>
      <c r="C17" s="31" t="s">
        <v>58612</v>
      </c>
      <c r="D17" s="31" t="s">
        <v>21</v>
      </c>
      <c r="E17" s="32">
        <f t="shared" si="0"/>
        <v>1610.16</v>
      </c>
    </row>
    <row r="18" spans="1:5" x14ac:dyDescent="0.25">
      <c r="A18" s="31">
        <v>24</v>
      </c>
      <c r="B18" s="74">
        <v>67.09</v>
      </c>
      <c r="C18" s="31" t="s">
        <v>58613</v>
      </c>
      <c r="D18" s="31" t="s">
        <v>17</v>
      </c>
      <c r="E18" s="32">
        <f t="shared" si="0"/>
        <v>1610.16</v>
      </c>
    </row>
    <row r="19" spans="1:5" x14ac:dyDescent="0.25">
      <c r="A19" s="31">
        <v>21</v>
      </c>
      <c r="B19" s="74">
        <v>67.150000000000006</v>
      </c>
      <c r="C19" s="31" t="s">
        <v>58614</v>
      </c>
      <c r="D19" s="31" t="s">
        <v>21</v>
      </c>
      <c r="E19" s="32">
        <f t="shared" si="0"/>
        <v>1410.15</v>
      </c>
    </row>
    <row r="20" spans="1:5" x14ac:dyDescent="0.25">
      <c r="A20" s="31">
        <v>21</v>
      </c>
      <c r="B20" s="74">
        <v>67.150000000000006</v>
      </c>
      <c r="C20" s="31" t="s">
        <v>58615</v>
      </c>
      <c r="D20" s="31" t="s">
        <v>23</v>
      </c>
      <c r="E20" s="32">
        <f t="shared" si="0"/>
        <v>1410.15</v>
      </c>
    </row>
    <row r="21" spans="1:5" x14ac:dyDescent="0.25">
      <c r="A21" s="31">
        <v>42</v>
      </c>
      <c r="B21" s="74">
        <v>67.150000000000006</v>
      </c>
      <c r="C21" s="31" t="s">
        <v>58615</v>
      </c>
      <c r="D21" s="31" t="s">
        <v>17</v>
      </c>
      <c r="E21" s="32">
        <f t="shared" si="0"/>
        <v>2820.3</v>
      </c>
    </row>
    <row r="22" spans="1:5" x14ac:dyDescent="0.25">
      <c r="A22" s="31">
        <v>36</v>
      </c>
      <c r="B22" s="74">
        <v>67.13</v>
      </c>
      <c r="C22" s="31" t="s">
        <v>54893</v>
      </c>
      <c r="D22" s="31" t="s">
        <v>21</v>
      </c>
      <c r="E22" s="32">
        <f t="shared" si="0"/>
        <v>2416.6799999999998</v>
      </c>
    </row>
    <row r="23" spans="1:5" x14ac:dyDescent="0.25">
      <c r="A23" s="31">
        <v>12</v>
      </c>
      <c r="B23" s="74">
        <v>67.13</v>
      </c>
      <c r="C23" s="31" t="s">
        <v>58616</v>
      </c>
      <c r="D23" s="31" t="s">
        <v>23</v>
      </c>
      <c r="E23" s="32">
        <f t="shared" si="0"/>
        <v>805.56</v>
      </c>
    </row>
    <row r="24" spans="1:5" x14ac:dyDescent="0.25">
      <c r="A24" s="31">
        <v>12</v>
      </c>
      <c r="B24" s="74">
        <v>67.08</v>
      </c>
      <c r="C24" s="31" t="s">
        <v>58617</v>
      </c>
      <c r="D24" s="31" t="s">
        <v>21</v>
      </c>
      <c r="E24" s="32">
        <f t="shared" si="0"/>
        <v>804.96</v>
      </c>
    </row>
    <row r="25" spans="1:5" x14ac:dyDescent="0.25">
      <c r="A25" s="31">
        <v>24</v>
      </c>
      <c r="B25" s="74">
        <v>67.06</v>
      </c>
      <c r="C25" s="31" t="s">
        <v>4580</v>
      </c>
      <c r="D25" s="31" t="s">
        <v>21</v>
      </c>
      <c r="E25" s="32">
        <f t="shared" si="0"/>
        <v>1609.44</v>
      </c>
    </row>
    <row r="26" spans="1:5" x14ac:dyDescent="0.25">
      <c r="A26" s="31">
        <v>12</v>
      </c>
      <c r="B26" s="74">
        <v>67.06</v>
      </c>
      <c r="C26" s="31" t="s">
        <v>58618</v>
      </c>
      <c r="D26" s="31" t="s">
        <v>17</v>
      </c>
      <c r="E26" s="32">
        <f t="shared" si="0"/>
        <v>804.72</v>
      </c>
    </row>
    <row r="27" spans="1:5" x14ac:dyDescent="0.25">
      <c r="A27" s="31">
        <v>12</v>
      </c>
      <c r="B27" s="74">
        <v>67.06</v>
      </c>
      <c r="C27" s="31" t="s">
        <v>58618</v>
      </c>
      <c r="D27" s="31" t="s">
        <v>23</v>
      </c>
      <c r="E27" s="32">
        <f t="shared" si="0"/>
        <v>804.72</v>
      </c>
    </row>
    <row r="28" spans="1:5" x14ac:dyDescent="0.25">
      <c r="A28" s="31">
        <v>9</v>
      </c>
      <c r="B28" s="74">
        <v>67.010000000000005</v>
      </c>
      <c r="C28" s="31" t="s">
        <v>7248</v>
      </c>
      <c r="D28" s="31" t="s">
        <v>21</v>
      </c>
      <c r="E28" s="32">
        <f t="shared" si="0"/>
        <v>603.09</v>
      </c>
    </row>
    <row r="29" spans="1:5" x14ac:dyDescent="0.25">
      <c r="A29" s="31">
        <v>24</v>
      </c>
      <c r="B29" s="74">
        <v>67.010000000000005</v>
      </c>
      <c r="C29" s="31" t="s">
        <v>7248</v>
      </c>
      <c r="D29" s="31" t="s">
        <v>21</v>
      </c>
      <c r="E29" s="32">
        <f t="shared" si="0"/>
        <v>1608.2400000000002</v>
      </c>
    </row>
    <row r="30" spans="1:5" x14ac:dyDescent="0.25">
      <c r="A30" s="31">
        <v>12</v>
      </c>
      <c r="B30" s="74">
        <v>67.010000000000005</v>
      </c>
      <c r="C30" s="31" t="s">
        <v>58619</v>
      </c>
      <c r="D30" s="31" t="s">
        <v>17</v>
      </c>
      <c r="E30" s="32">
        <f t="shared" si="0"/>
        <v>804.12000000000012</v>
      </c>
    </row>
    <row r="31" spans="1:5" x14ac:dyDescent="0.25">
      <c r="A31" s="31">
        <v>12</v>
      </c>
      <c r="B31" s="74">
        <v>67.010000000000005</v>
      </c>
      <c r="C31" s="31" t="s">
        <v>58619</v>
      </c>
      <c r="D31" s="31" t="s">
        <v>22</v>
      </c>
      <c r="E31" s="32">
        <f t="shared" si="0"/>
        <v>804.12000000000012</v>
      </c>
    </row>
    <row r="32" spans="1:5" x14ac:dyDescent="0.25">
      <c r="A32" s="31">
        <v>24</v>
      </c>
      <c r="B32" s="74">
        <v>67</v>
      </c>
      <c r="C32" s="31" t="s">
        <v>58620</v>
      </c>
      <c r="D32" s="31" t="s">
        <v>21</v>
      </c>
      <c r="E32" s="32">
        <f t="shared" si="0"/>
        <v>1608</v>
      </c>
    </row>
    <row r="33" spans="1:5" x14ac:dyDescent="0.25">
      <c r="A33" s="31">
        <v>24</v>
      </c>
      <c r="B33" s="74">
        <v>67</v>
      </c>
      <c r="C33" s="31" t="s">
        <v>58620</v>
      </c>
      <c r="D33" s="31" t="s">
        <v>21</v>
      </c>
      <c r="E33" s="32">
        <f t="shared" si="0"/>
        <v>1608</v>
      </c>
    </row>
    <row r="34" spans="1:5" x14ac:dyDescent="0.25">
      <c r="A34" s="31">
        <v>18</v>
      </c>
      <c r="B34" s="74">
        <v>67</v>
      </c>
      <c r="C34" s="31" t="s">
        <v>58620</v>
      </c>
      <c r="D34" s="31" t="s">
        <v>21</v>
      </c>
      <c r="E34" s="32">
        <f t="shared" si="0"/>
        <v>1206</v>
      </c>
    </row>
    <row r="35" spans="1:5" x14ac:dyDescent="0.25">
      <c r="A35" s="31">
        <v>2</v>
      </c>
      <c r="B35" s="74">
        <v>67.010000000000005</v>
      </c>
      <c r="C35" s="31" t="s">
        <v>58621</v>
      </c>
      <c r="D35" s="31" t="s">
        <v>17</v>
      </c>
      <c r="E35" s="32">
        <f t="shared" si="0"/>
        <v>134.02000000000001</v>
      </c>
    </row>
    <row r="36" spans="1:5" x14ac:dyDescent="0.25">
      <c r="A36" s="31">
        <v>12</v>
      </c>
      <c r="B36" s="74">
        <v>67</v>
      </c>
      <c r="C36" s="31" t="s">
        <v>58622</v>
      </c>
      <c r="D36" s="31" t="s">
        <v>17</v>
      </c>
      <c r="E36" s="32">
        <f t="shared" si="0"/>
        <v>804</v>
      </c>
    </row>
    <row r="37" spans="1:5" x14ac:dyDescent="0.25">
      <c r="A37" s="31">
        <v>6</v>
      </c>
      <c r="B37" s="74">
        <v>67</v>
      </c>
      <c r="C37" s="31" t="s">
        <v>58623</v>
      </c>
      <c r="D37" s="31" t="s">
        <v>17</v>
      </c>
      <c r="E37" s="32">
        <f t="shared" si="0"/>
        <v>402</v>
      </c>
    </row>
    <row r="38" spans="1:5" x14ac:dyDescent="0.25">
      <c r="A38" s="31">
        <v>24</v>
      </c>
      <c r="B38" s="74">
        <v>66.989999999999995</v>
      </c>
      <c r="C38" s="31" t="s">
        <v>58624</v>
      </c>
      <c r="D38" s="31" t="s">
        <v>21</v>
      </c>
      <c r="E38" s="32">
        <f t="shared" si="0"/>
        <v>1607.7599999999998</v>
      </c>
    </row>
    <row r="39" spans="1:5" x14ac:dyDescent="0.25">
      <c r="A39" s="31">
        <v>24</v>
      </c>
      <c r="B39" s="74">
        <v>66.989999999999995</v>
      </c>
      <c r="C39" s="31" t="s">
        <v>58625</v>
      </c>
      <c r="D39" s="31" t="s">
        <v>17</v>
      </c>
      <c r="E39" s="32">
        <f t="shared" si="0"/>
        <v>1607.7599999999998</v>
      </c>
    </row>
    <row r="40" spans="1:5" x14ac:dyDescent="0.25">
      <c r="A40" s="31">
        <v>12</v>
      </c>
      <c r="B40" s="74">
        <v>67.010000000000005</v>
      </c>
      <c r="C40" s="31" t="s">
        <v>52243</v>
      </c>
      <c r="D40" s="31" t="s">
        <v>21</v>
      </c>
      <c r="E40" s="32">
        <f t="shared" si="0"/>
        <v>804.12000000000012</v>
      </c>
    </row>
    <row r="41" spans="1:5" x14ac:dyDescent="0.25">
      <c r="A41" s="31">
        <v>36</v>
      </c>
      <c r="B41" s="74">
        <v>67.010000000000005</v>
      </c>
      <c r="C41" s="31" t="s">
        <v>58626</v>
      </c>
      <c r="D41" s="31" t="s">
        <v>17</v>
      </c>
      <c r="E41" s="32">
        <f t="shared" si="0"/>
        <v>2412.36</v>
      </c>
    </row>
    <row r="42" spans="1:5" x14ac:dyDescent="0.25">
      <c r="A42" s="31">
        <v>31</v>
      </c>
      <c r="B42" s="74">
        <v>67.010000000000005</v>
      </c>
      <c r="C42" s="31" t="s">
        <v>58627</v>
      </c>
      <c r="D42" s="31" t="s">
        <v>21</v>
      </c>
      <c r="E42" s="32">
        <f t="shared" si="0"/>
        <v>2077.31</v>
      </c>
    </row>
    <row r="43" spans="1:5" x14ac:dyDescent="0.25">
      <c r="A43" s="31">
        <v>4</v>
      </c>
      <c r="B43" s="74">
        <v>67.010000000000005</v>
      </c>
      <c r="C43" s="31" t="s">
        <v>58627</v>
      </c>
      <c r="D43" s="31" t="s">
        <v>21</v>
      </c>
      <c r="E43" s="32">
        <f t="shared" si="0"/>
        <v>268.04000000000002</v>
      </c>
    </row>
    <row r="44" spans="1:5" x14ac:dyDescent="0.25">
      <c r="A44" s="31">
        <v>10</v>
      </c>
      <c r="B44" s="74">
        <v>67.010000000000005</v>
      </c>
      <c r="C44" s="31" t="s">
        <v>58628</v>
      </c>
      <c r="D44" s="31" t="s">
        <v>17</v>
      </c>
      <c r="E44" s="32">
        <f t="shared" si="0"/>
        <v>670.1</v>
      </c>
    </row>
    <row r="45" spans="1:5" x14ac:dyDescent="0.25">
      <c r="A45" s="31">
        <v>3</v>
      </c>
      <c r="B45" s="74">
        <v>67.010000000000005</v>
      </c>
      <c r="C45" s="31" t="s">
        <v>58629</v>
      </c>
      <c r="D45" s="31" t="s">
        <v>23</v>
      </c>
      <c r="E45" s="32">
        <f t="shared" si="0"/>
        <v>201.03000000000003</v>
      </c>
    </row>
    <row r="46" spans="1:5" x14ac:dyDescent="0.25">
      <c r="A46" s="31">
        <v>24</v>
      </c>
      <c r="B46" s="74">
        <v>66.989999999999995</v>
      </c>
      <c r="C46" s="31" t="s">
        <v>58630</v>
      </c>
      <c r="D46" s="31" t="s">
        <v>21</v>
      </c>
      <c r="E46" s="32">
        <f t="shared" si="0"/>
        <v>1607.7599999999998</v>
      </c>
    </row>
    <row r="47" spans="1:5" x14ac:dyDescent="0.25">
      <c r="A47" s="31">
        <v>35</v>
      </c>
      <c r="B47" s="74">
        <v>67</v>
      </c>
      <c r="C47" s="31" t="s">
        <v>58630</v>
      </c>
      <c r="D47" s="31" t="s">
        <v>21</v>
      </c>
      <c r="E47" s="32">
        <f t="shared" si="0"/>
        <v>2345</v>
      </c>
    </row>
    <row r="48" spans="1:5" x14ac:dyDescent="0.25">
      <c r="A48" s="31">
        <v>12</v>
      </c>
      <c r="B48" s="74">
        <v>66.989999999999995</v>
      </c>
      <c r="C48" s="31" t="s">
        <v>58631</v>
      </c>
      <c r="D48" s="31" t="s">
        <v>17</v>
      </c>
      <c r="E48" s="32">
        <f t="shared" si="0"/>
        <v>803.87999999999988</v>
      </c>
    </row>
    <row r="49" spans="1:5" x14ac:dyDescent="0.25">
      <c r="A49" s="31">
        <v>12</v>
      </c>
      <c r="B49" s="74">
        <v>66.989999999999995</v>
      </c>
      <c r="C49" s="31" t="s">
        <v>58631</v>
      </c>
      <c r="D49" s="31" t="s">
        <v>22</v>
      </c>
      <c r="E49" s="32">
        <f t="shared" si="0"/>
        <v>803.87999999999988</v>
      </c>
    </row>
    <row r="50" spans="1:5" x14ac:dyDescent="0.25">
      <c r="A50" s="31">
        <v>36</v>
      </c>
      <c r="B50" s="74">
        <v>67.040000000000006</v>
      </c>
      <c r="C50" s="31" t="s">
        <v>58632</v>
      </c>
      <c r="D50" s="31" t="s">
        <v>21</v>
      </c>
      <c r="E50" s="32">
        <f t="shared" si="0"/>
        <v>2413.44</v>
      </c>
    </row>
    <row r="51" spans="1:5" x14ac:dyDescent="0.25">
      <c r="A51" s="31">
        <v>12</v>
      </c>
      <c r="B51" s="74">
        <v>67.040000000000006</v>
      </c>
      <c r="C51" s="31" t="s">
        <v>58633</v>
      </c>
      <c r="D51" s="31" t="s">
        <v>23</v>
      </c>
      <c r="E51" s="32">
        <f t="shared" si="0"/>
        <v>804.48</v>
      </c>
    </row>
    <row r="52" spans="1:5" x14ac:dyDescent="0.25">
      <c r="A52" s="31">
        <v>36</v>
      </c>
      <c r="B52" s="74">
        <v>67.03</v>
      </c>
      <c r="C52" s="31" t="s">
        <v>2558</v>
      </c>
      <c r="D52" s="31" t="s">
        <v>21</v>
      </c>
      <c r="E52" s="32">
        <f t="shared" si="0"/>
        <v>2413.08</v>
      </c>
    </row>
    <row r="53" spans="1:5" x14ac:dyDescent="0.25">
      <c r="A53" s="31">
        <v>12</v>
      </c>
      <c r="B53" s="74">
        <v>67.03</v>
      </c>
      <c r="C53" s="31" t="s">
        <v>58634</v>
      </c>
      <c r="D53" s="31" t="s">
        <v>17</v>
      </c>
      <c r="E53" s="32">
        <f t="shared" si="0"/>
        <v>804.36</v>
      </c>
    </row>
    <row r="54" spans="1:5" x14ac:dyDescent="0.25">
      <c r="A54" s="31">
        <v>12</v>
      </c>
      <c r="B54" s="74">
        <v>67.099999999999994</v>
      </c>
      <c r="C54" s="31" t="s">
        <v>58635</v>
      </c>
      <c r="D54" s="31" t="s">
        <v>21</v>
      </c>
      <c r="E54" s="32">
        <f t="shared" si="0"/>
        <v>805.19999999999993</v>
      </c>
    </row>
    <row r="55" spans="1:5" x14ac:dyDescent="0.25">
      <c r="A55" s="31">
        <v>24</v>
      </c>
      <c r="B55" s="74">
        <v>67.11</v>
      </c>
      <c r="C55" s="31" t="s">
        <v>58635</v>
      </c>
      <c r="D55" s="31" t="s">
        <v>21</v>
      </c>
      <c r="E55" s="32">
        <f t="shared" si="0"/>
        <v>1610.6399999999999</v>
      </c>
    </row>
    <row r="56" spans="1:5" x14ac:dyDescent="0.25">
      <c r="A56" s="31">
        <v>12</v>
      </c>
      <c r="B56" s="74">
        <v>67.11</v>
      </c>
      <c r="C56" s="31" t="s">
        <v>58636</v>
      </c>
      <c r="D56" s="31" t="s">
        <v>22</v>
      </c>
      <c r="E56" s="32">
        <f t="shared" si="0"/>
        <v>805.31999999999994</v>
      </c>
    </row>
    <row r="57" spans="1:5" x14ac:dyDescent="0.25">
      <c r="A57" s="31">
        <v>12</v>
      </c>
      <c r="B57" s="74">
        <v>67.11</v>
      </c>
      <c r="C57" s="31" t="s">
        <v>58636</v>
      </c>
      <c r="D57" s="31" t="s">
        <v>23</v>
      </c>
      <c r="E57" s="32">
        <f t="shared" si="0"/>
        <v>805.31999999999994</v>
      </c>
    </row>
    <row r="58" spans="1:5" x14ac:dyDescent="0.25">
      <c r="A58" s="31">
        <v>48</v>
      </c>
      <c r="B58" s="74">
        <v>67.05</v>
      </c>
      <c r="C58" s="31" t="s">
        <v>58637</v>
      </c>
      <c r="D58" s="31" t="s">
        <v>21</v>
      </c>
      <c r="E58" s="32">
        <f t="shared" si="0"/>
        <v>3218.3999999999996</v>
      </c>
    </row>
    <row r="59" spans="1:5" x14ac:dyDescent="0.25">
      <c r="A59" s="31">
        <v>22</v>
      </c>
      <c r="B59" s="74">
        <v>67.069999999999993</v>
      </c>
      <c r="C59" s="31" t="s">
        <v>58638</v>
      </c>
      <c r="D59" s="31" t="s">
        <v>21</v>
      </c>
      <c r="E59" s="32">
        <f t="shared" si="0"/>
        <v>1475.54</v>
      </c>
    </row>
    <row r="60" spans="1:5" x14ac:dyDescent="0.25">
      <c r="A60" s="31">
        <v>2</v>
      </c>
      <c r="B60" s="74">
        <v>67.069999999999993</v>
      </c>
      <c r="C60" s="31" t="s">
        <v>58638</v>
      </c>
      <c r="D60" s="31" t="s">
        <v>21</v>
      </c>
      <c r="E60" s="32">
        <f t="shared" si="0"/>
        <v>134.13999999999999</v>
      </c>
    </row>
    <row r="61" spans="1:5" x14ac:dyDescent="0.25">
      <c r="A61" s="31">
        <v>12</v>
      </c>
      <c r="B61" s="74">
        <v>67.069999999999993</v>
      </c>
      <c r="C61" s="31" t="s">
        <v>58639</v>
      </c>
      <c r="D61" s="31" t="s">
        <v>23</v>
      </c>
      <c r="E61" s="32">
        <f t="shared" si="0"/>
        <v>804.83999999999992</v>
      </c>
    </row>
    <row r="62" spans="1:5" x14ac:dyDescent="0.25">
      <c r="A62" s="31">
        <v>12</v>
      </c>
      <c r="B62" s="74">
        <v>67.069999999999993</v>
      </c>
      <c r="C62" s="31" t="s">
        <v>58639</v>
      </c>
      <c r="D62" s="31" t="s">
        <v>17</v>
      </c>
      <c r="E62" s="32">
        <f t="shared" si="0"/>
        <v>804.83999999999992</v>
      </c>
    </row>
    <row r="63" spans="1:5" x14ac:dyDescent="0.25">
      <c r="A63" s="31">
        <v>12</v>
      </c>
      <c r="B63" s="74">
        <v>67.09</v>
      </c>
      <c r="C63" s="31" t="s">
        <v>58640</v>
      </c>
      <c r="D63" s="31" t="s">
        <v>21</v>
      </c>
      <c r="E63" s="32">
        <f t="shared" si="0"/>
        <v>805.08</v>
      </c>
    </row>
    <row r="64" spans="1:5" x14ac:dyDescent="0.25">
      <c r="A64" s="31">
        <v>12</v>
      </c>
      <c r="B64" s="74">
        <v>67.09</v>
      </c>
      <c r="C64" s="31" t="s">
        <v>58641</v>
      </c>
      <c r="D64" s="31" t="s">
        <v>17</v>
      </c>
      <c r="E64" s="32">
        <f t="shared" si="0"/>
        <v>805.08</v>
      </c>
    </row>
    <row r="65" spans="1:5" x14ac:dyDescent="0.25">
      <c r="A65" s="31">
        <v>24</v>
      </c>
      <c r="B65" s="74">
        <v>67.09</v>
      </c>
      <c r="C65" s="31" t="s">
        <v>58641</v>
      </c>
      <c r="D65" s="31" t="s">
        <v>23</v>
      </c>
      <c r="E65" s="32">
        <f t="shared" si="0"/>
        <v>1610.16</v>
      </c>
    </row>
    <row r="66" spans="1:5" x14ac:dyDescent="0.25">
      <c r="A66" s="31">
        <v>36</v>
      </c>
      <c r="B66" s="74">
        <v>67.069999999999993</v>
      </c>
      <c r="C66" s="31" t="s">
        <v>58642</v>
      </c>
      <c r="D66" s="31" t="s">
        <v>21</v>
      </c>
      <c r="E66" s="32">
        <f t="shared" ref="E66:E129" si="2">+A66*B66</f>
        <v>2414.5199999999995</v>
      </c>
    </row>
    <row r="67" spans="1:5" x14ac:dyDescent="0.25">
      <c r="A67" s="31">
        <v>12</v>
      </c>
      <c r="B67" s="74">
        <v>67.069999999999993</v>
      </c>
      <c r="C67" s="31" t="s">
        <v>58643</v>
      </c>
      <c r="D67" s="31" t="s">
        <v>23</v>
      </c>
      <c r="E67" s="32">
        <f t="shared" si="2"/>
        <v>804.83999999999992</v>
      </c>
    </row>
    <row r="68" spans="1:5" x14ac:dyDescent="0.25">
      <c r="A68" s="31">
        <v>24</v>
      </c>
      <c r="B68" s="74">
        <v>67.02</v>
      </c>
      <c r="C68" s="31" t="s">
        <v>53183</v>
      </c>
      <c r="D68" s="31" t="s">
        <v>21</v>
      </c>
      <c r="E68" s="32">
        <f t="shared" si="2"/>
        <v>1608.48</v>
      </c>
    </row>
    <row r="69" spans="1:5" x14ac:dyDescent="0.25">
      <c r="A69" s="31">
        <v>24</v>
      </c>
      <c r="B69" s="74">
        <v>67.02</v>
      </c>
      <c r="C69" s="31" t="s">
        <v>58644</v>
      </c>
      <c r="D69" s="31" t="s">
        <v>17</v>
      </c>
      <c r="E69" s="32">
        <f t="shared" si="2"/>
        <v>1608.48</v>
      </c>
    </row>
    <row r="70" spans="1:5" x14ac:dyDescent="0.25">
      <c r="A70" s="31">
        <v>36</v>
      </c>
      <c r="B70" s="74">
        <v>67.099999999999994</v>
      </c>
      <c r="C70" s="31" t="s">
        <v>54029</v>
      </c>
      <c r="D70" s="31" t="s">
        <v>21</v>
      </c>
      <c r="E70" s="32">
        <f t="shared" si="2"/>
        <v>2415.6</v>
      </c>
    </row>
    <row r="71" spans="1:5" x14ac:dyDescent="0.25">
      <c r="A71" s="31">
        <v>24</v>
      </c>
      <c r="B71" s="74">
        <v>67.09</v>
      </c>
      <c r="C71" s="31" t="s">
        <v>54029</v>
      </c>
      <c r="D71" s="31" t="s">
        <v>21</v>
      </c>
      <c r="E71" s="32">
        <f t="shared" si="2"/>
        <v>1610.16</v>
      </c>
    </row>
    <row r="72" spans="1:5" x14ac:dyDescent="0.25">
      <c r="A72" s="31">
        <v>12</v>
      </c>
      <c r="B72" s="74">
        <v>67.099999999999994</v>
      </c>
      <c r="C72" s="31" t="s">
        <v>58645</v>
      </c>
      <c r="D72" s="31" t="s">
        <v>23</v>
      </c>
      <c r="E72" s="32">
        <f t="shared" si="2"/>
        <v>805.19999999999993</v>
      </c>
    </row>
    <row r="73" spans="1:5" x14ac:dyDescent="0.25">
      <c r="A73" s="31">
        <v>24</v>
      </c>
      <c r="B73" s="74">
        <v>67.09</v>
      </c>
      <c r="C73" s="31" t="s">
        <v>58646</v>
      </c>
      <c r="D73" s="31" t="s">
        <v>17</v>
      </c>
      <c r="E73" s="32">
        <f t="shared" si="2"/>
        <v>1610.16</v>
      </c>
    </row>
    <row r="74" spans="1:5" x14ac:dyDescent="0.25">
      <c r="A74" s="31">
        <v>9</v>
      </c>
      <c r="B74" s="74">
        <v>67.040000000000006</v>
      </c>
      <c r="C74" s="31" t="s">
        <v>51314</v>
      </c>
      <c r="D74" s="31" t="s">
        <v>21</v>
      </c>
      <c r="E74" s="32">
        <f t="shared" si="2"/>
        <v>603.36</v>
      </c>
    </row>
    <row r="75" spans="1:5" x14ac:dyDescent="0.25">
      <c r="A75" s="31">
        <v>24</v>
      </c>
      <c r="B75" s="74">
        <v>67.069999999999993</v>
      </c>
      <c r="C75" s="31" t="s">
        <v>58647</v>
      </c>
      <c r="D75" s="31" t="s">
        <v>21</v>
      </c>
      <c r="E75" s="32">
        <f t="shared" si="2"/>
        <v>1609.6799999999998</v>
      </c>
    </row>
    <row r="76" spans="1:5" x14ac:dyDescent="0.25">
      <c r="A76" s="31">
        <v>12</v>
      </c>
      <c r="B76" s="74">
        <v>67.069999999999993</v>
      </c>
      <c r="C76" s="31" t="s">
        <v>58648</v>
      </c>
      <c r="D76" s="31" t="s">
        <v>17</v>
      </c>
      <c r="E76" s="32">
        <f t="shared" si="2"/>
        <v>804.83999999999992</v>
      </c>
    </row>
    <row r="77" spans="1:5" x14ac:dyDescent="0.25">
      <c r="A77" s="31">
        <v>12</v>
      </c>
      <c r="B77" s="74">
        <v>67.069999999999993</v>
      </c>
      <c r="C77" s="31" t="s">
        <v>58648</v>
      </c>
      <c r="D77" s="31" t="s">
        <v>23</v>
      </c>
      <c r="E77" s="32">
        <f t="shared" si="2"/>
        <v>804.83999999999992</v>
      </c>
    </row>
    <row r="78" spans="1:5" x14ac:dyDescent="0.25">
      <c r="A78" s="31">
        <v>8</v>
      </c>
      <c r="B78" s="74">
        <v>67.06</v>
      </c>
      <c r="C78" s="31" t="s">
        <v>58649</v>
      </c>
      <c r="D78" s="31" t="s">
        <v>21</v>
      </c>
      <c r="E78" s="32">
        <f t="shared" si="2"/>
        <v>536.48</v>
      </c>
    </row>
    <row r="79" spans="1:5" x14ac:dyDescent="0.25">
      <c r="A79" s="31">
        <v>12</v>
      </c>
      <c r="B79" s="74">
        <v>67.06</v>
      </c>
      <c r="C79" s="31" t="s">
        <v>58650</v>
      </c>
      <c r="D79" s="31" t="s">
        <v>23</v>
      </c>
      <c r="E79" s="32">
        <f t="shared" si="2"/>
        <v>804.72</v>
      </c>
    </row>
    <row r="80" spans="1:5" x14ac:dyDescent="0.25">
      <c r="A80" s="31">
        <v>36</v>
      </c>
      <c r="B80" s="74">
        <v>67.02</v>
      </c>
      <c r="C80" s="31" t="s">
        <v>58651</v>
      </c>
      <c r="D80" s="31" t="s">
        <v>21</v>
      </c>
      <c r="E80" s="32">
        <f t="shared" si="2"/>
        <v>2412.7199999999998</v>
      </c>
    </row>
    <row r="81" spans="1:5" x14ac:dyDescent="0.25">
      <c r="A81" s="31">
        <v>24</v>
      </c>
      <c r="B81" s="74">
        <v>67.03</v>
      </c>
      <c r="C81" s="31" t="s">
        <v>54043</v>
      </c>
      <c r="D81" s="31" t="s">
        <v>21</v>
      </c>
      <c r="E81" s="32">
        <f t="shared" si="2"/>
        <v>1608.72</v>
      </c>
    </row>
    <row r="82" spans="1:5" x14ac:dyDescent="0.25">
      <c r="A82" s="31">
        <v>24</v>
      </c>
      <c r="B82" s="74">
        <v>67.03</v>
      </c>
      <c r="C82" s="31" t="s">
        <v>58652</v>
      </c>
      <c r="D82" s="31" t="s">
        <v>23</v>
      </c>
      <c r="E82" s="32">
        <f t="shared" si="2"/>
        <v>1608.72</v>
      </c>
    </row>
    <row r="83" spans="1:5" x14ac:dyDescent="0.25">
      <c r="A83" s="31">
        <v>15</v>
      </c>
      <c r="B83" s="74">
        <v>67.02</v>
      </c>
      <c r="C83" s="31" t="s">
        <v>58653</v>
      </c>
      <c r="D83" s="31" t="s">
        <v>17</v>
      </c>
      <c r="E83" s="32">
        <f t="shared" si="2"/>
        <v>1005.3</v>
      </c>
    </row>
    <row r="84" spans="1:5" x14ac:dyDescent="0.25">
      <c r="A84" s="31">
        <v>9</v>
      </c>
      <c r="B84" s="74">
        <v>67.02</v>
      </c>
      <c r="C84" s="31" t="s">
        <v>58653</v>
      </c>
      <c r="D84" s="31" t="s">
        <v>23</v>
      </c>
      <c r="E84" s="32">
        <f t="shared" si="2"/>
        <v>603.17999999999995</v>
      </c>
    </row>
    <row r="85" spans="1:5" x14ac:dyDescent="0.25">
      <c r="A85" s="31">
        <v>36</v>
      </c>
      <c r="B85" s="74">
        <v>66.930000000000007</v>
      </c>
      <c r="C85" s="31" t="s">
        <v>58654</v>
      </c>
      <c r="D85" s="31" t="s">
        <v>21</v>
      </c>
      <c r="E85" s="32">
        <f t="shared" si="2"/>
        <v>2409.4800000000005</v>
      </c>
    </row>
    <row r="86" spans="1:5" x14ac:dyDescent="0.25">
      <c r="A86" s="31">
        <v>12</v>
      </c>
      <c r="B86" s="74">
        <v>66.930000000000007</v>
      </c>
      <c r="C86" s="31" t="s">
        <v>58655</v>
      </c>
      <c r="D86" s="31" t="s">
        <v>23</v>
      </c>
      <c r="E86" s="32">
        <f t="shared" si="2"/>
        <v>803.16000000000008</v>
      </c>
    </row>
    <row r="87" spans="1:5" x14ac:dyDescent="0.25">
      <c r="A87" s="31">
        <v>24</v>
      </c>
      <c r="B87" s="74">
        <v>66.900000000000006</v>
      </c>
      <c r="C87" s="31" t="s">
        <v>58656</v>
      </c>
      <c r="D87" s="31" t="s">
        <v>17</v>
      </c>
      <c r="E87" s="32">
        <f t="shared" si="2"/>
        <v>1605.6000000000001</v>
      </c>
    </row>
    <row r="88" spans="1:5" x14ac:dyDescent="0.25">
      <c r="A88" s="31">
        <v>12</v>
      </c>
      <c r="B88" s="74">
        <v>66.900000000000006</v>
      </c>
      <c r="C88" s="31" t="s">
        <v>58657</v>
      </c>
      <c r="D88" s="31" t="s">
        <v>23</v>
      </c>
      <c r="E88" s="32">
        <f t="shared" si="2"/>
        <v>802.80000000000007</v>
      </c>
    </row>
    <row r="89" spans="1:5" x14ac:dyDescent="0.25">
      <c r="A89" s="31">
        <v>4</v>
      </c>
      <c r="B89" s="74">
        <v>67.02</v>
      </c>
      <c r="C89" s="31" t="s">
        <v>50359</v>
      </c>
      <c r="D89" s="31" t="s">
        <v>21</v>
      </c>
      <c r="E89" s="32">
        <f t="shared" si="2"/>
        <v>268.08</v>
      </c>
    </row>
    <row r="90" spans="1:5" x14ac:dyDescent="0.25">
      <c r="A90" s="31">
        <v>44</v>
      </c>
      <c r="B90" s="74">
        <v>67.02</v>
      </c>
      <c r="C90" s="31" t="s">
        <v>50359</v>
      </c>
      <c r="D90" s="31" t="s">
        <v>21</v>
      </c>
      <c r="E90" s="32">
        <f t="shared" si="2"/>
        <v>2948.8799999999997</v>
      </c>
    </row>
    <row r="91" spans="1:5" x14ac:dyDescent="0.25">
      <c r="A91" s="31">
        <v>9</v>
      </c>
      <c r="B91" s="74">
        <v>67.08</v>
      </c>
      <c r="C91" s="31" t="s">
        <v>58658</v>
      </c>
      <c r="D91" s="31" t="s">
        <v>21</v>
      </c>
      <c r="E91" s="32">
        <f t="shared" si="2"/>
        <v>603.72</v>
      </c>
    </row>
    <row r="92" spans="1:5" x14ac:dyDescent="0.25">
      <c r="A92" s="31">
        <v>12</v>
      </c>
      <c r="B92" s="74">
        <v>67.08</v>
      </c>
      <c r="C92" s="31" t="s">
        <v>58658</v>
      </c>
      <c r="D92" s="31" t="s">
        <v>21</v>
      </c>
      <c r="E92" s="32">
        <f t="shared" si="2"/>
        <v>804.96</v>
      </c>
    </row>
    <row r="93" spans="1:5" x14ac:dyDescent="0.25">
      <c r="A93" s="31">
        <v>24</v>
      </c>
      <c r="B93" s="74">
        <v>67.08</v>
      </c>
      <c r="C93" s="31" t="s">
        <v>58659</v>
      </c>
      <c r="D93" s="31" t="s">
        <v>23</v>
      </c>
      <c r="E93" s="32">
        <f t="shared" si="2"/>
        <v>1609.92</v>
      </c>
    </row>
    <row r="94" spans="1:5" x14ac:dyDescent="0.25">
      <c r="A94" s="31">
        <v>12</v>
      </c>
      <c r="B94" s="74">
        <v>67.08</v>
      </c>
      <c r="C94" s="31" t="s">
        <v>58659</v>
      </c>
      <c r="D94" s="31" t="s">
        <v>17</v>
      </c>
      <c r="E94" s="32">
        <f t="shared" si="2"/>
        <v>804.96</v>
      </c>
    </row>
    <row r="95" spans="1:5" x14ac:dyDescent="0.25">
      <c r="A95" s="31">
        <v>9</v>
      </c>
      <c r="B95" s="74">
        <v>67.08</v>
      </c>
      <c r="C95" s="31" t="s">
        <v>58660</v>
      </c>
      <c r="D95" s="31" t="s">
        <v>22</v>
      </c>
      <c r="E95" s="32">
        <f t="shared" si="2"/>
        <v>603.72</v>
      </c>
    </row>
    <row r="96" spans="1:5" x14ac:dyDescent="0.25">
      <c r="A96" s="31">
        <v>18</v>
      </c>
      <c r="B96" s="74">
        <v>67.08</v>
      </c>
      <c r="C96" s="31" t="s">
        <v>58661</v>
      </c>
      <c r="D96" s="31" t="s">
        <v>17</v>
      </c>
      <c r="E96" s="32">
        <f t="shared" si="2"/>
        <v>1207.44</v>
      </c>
    </row>
    <row r="97" spans="1:5" x14ac:dyDescent="0.25">
      <c r="A97" s="31">
        <v>24</v>
      </c>
      <c r="B97" s="74">
        <v>67.08</v>
      </c>
      <c r="C97" s="31" t="s">
        <v>58662</v>
      </c>
      <c r="D97" s="31" t="s">
        <v>21</v>
      </c>
      <c r="E97" s="32">
        <f t="shared" si="2"/>
        <v>1609.92</v>
      </c>
    </row>
    <row r="98" spans="1:5" x14ac:dyDescent="0.25">
      <c r="A98" s="31">
        <v>12</v>
      </c>
      <c r="B98" s="74">
        <v>67.08</v>
      </c>
      <c r="C98" s="31" t="s">
        <v>58663</v>
      </c>
      <c r="D98" s="31" t="s">
        <v>17</v>
      </c>
      <c r="E98" s="32">
        <f t="shared" si="2"/>
        <v>804.96</v>
      </c>
    </row>
    <row r="99" spans="1:5" x14ac:dyDescent="0.25">
      <c r="A99" s="31">
        <v>12</v>
      </c>
      <c r="B99" s="74">
        <v>67.08</v>
      </c>
      <c r="C99" s="31" t="s">
        <v>58663</v>
      </c>
      <c r="D99" s="31" t="s">
        <v>23</v>
      </c>
      <c r="E99" s="32">
        <f t="shared" si="2"/>
        <v>804.96</v>
      </c>
    </row>
    <row r="100" spans="1:5" x14ac:dyDescent="0.25">
      <c r="A100" s="31">
        <v>12</v>
      </c>
      <c r="B100" s="74">
        <v>67.11</v>
      </c>
      <c r="C100" s="31" t="s">
        <v>6049</v>
      </c>
      <c r="D100" s="31" t="s">
        <v>21</v>
      </c>
      <c r="E100" s="32">
        <f t="shared" si="2"/>
        <v>805.31999999999994</v>
      </c>
    </row>
    <row r="101" spans="1:5" x14ac:dyDescent="0.25">
      <c r="A101" s="31">
        <v>24</v>
      </c>
      <c r="B101" s="74">
        <v>67.11</v>
      </c>
      <c r="C101" s="31" t="s">
        <v>58664</v>
      </c>
      <c r="D101" s="31" t="s">
        <v>17</v>
      </c>
      <c r="E101" s="32">
        <f t="shared" si="2"/>
        <v>1610.6399999999999</v>
      </c>
    </row>
    <row r="102" spans="1:5" x14ac:dyDescent="0.25">
      <c r="A102" s="31">
        <v>12</v>
      </c>
      <c r="B102" s="74">
        <v>67.11</v>
      </c>
      <c r="C102" s="31" t="s">
        <v>58664</v>
      </c>
      <c r="D102" s="31" t="s">
        <v>23</v>
      </c>
      <c r="E102" s="32">
        <f t="shared" si="2"/>
        <v>805.31999999999994</v>
      </c>
    </row>
    <row r="103" spans="1:5" x14ac:dyDescent="0.25">
      <c r="A103" s="31">
        <v>12</v>
      </c>
      <c r="B103" s="74">
        <v>67.17</v>
      </c>
      <c r="C103" s="31" t="s">
        <v>58665</v>
      </c>
      <c r="D103" s="31" t="s">
        <v>21</v>
      </c>
      <c r="E103" s="32">
        <f t="shared" si="2"/>
        <v>806.04</v>
      </c>
    </row>
    <row r="104" spans="1:5" x14ac:dyDescent="0.25">
      <c r="A104" s="31">
        <v>7</v>
      </c>
      <c r="B104" s="74">
        <v>67.17</v>
      </c>
      <c r="C104" s="31" t="s">
        <v>58666</v>
      </c>
      <c r="D104" s="31" t="s">
        <v>22</v>
      </c>
      <c r="E104" s="32">
        <f t="shared" si="2"/>
        <v>470.19</v>
      </c>
    </row>
    <row r="105" spans="1:5" x14ac:dyDescent="0.25">
      <c r="A105" s="31">
        <v>2</v>
      </c>
      <c r="B105" s="74">
        <v>67.17</v>
      </c>
      <c r="C105" s="31" t="s">
        <v>58666</v>
      </c>
      <c r="D105" s="31" t="s">
        <v>22</v>
      </c>
      <c r="E105" s="32">
        <f t="shared" si="2"/>
        <v>134.34</v>
      </c>
    </row>
    <row r="106" spans="1:5" x14ac:dyDescent="0.25">
      <c r="A106" s="31">
        <v>12</v>
      </c>
      <c r="B106" s="74">
        <v>67.17</v>
      </c>
      <c r="C106" s="31" t="s">
        <v>58666</v>
      </c>
      <c r="D106" s="31" t="s">
        <v>23</v>
      </c>
      <c r="E106" s="32">
        <f t="shared" si="2"/>
        <v>806.04</v>
      </c>
    </row>
    <row r="107" spans="1:5" x14ac:dyDescent="0.25">
      <c r="A107" s="31">
        <v>3</v>
      </c>
      <c r="B107" s="74">
        <v>67.17</v>
      </c>
      <c r="C107" s="31" t="s">
        <v>58666</v>
      </c>
      <c r="D107" s="31" t="s">
        <v>22</v>
      </c>
      <c r="E107" s="32">
        <f t="shared" si="2"/>
        <v>201.51</v>
      </c>
    </row>
    <row r="108" spans="1:5" x14ac:dyDescent="0.25">
      <c r="A108" s="31">
        <v>12</v>
      </c>
      <c r="B108" s="74">
        <v>67.17</v>
      </c>
      <c r="C108" s="31" t="s">
        <v>58666</v>
      </c>
      <c r="D108" s="31" t="s">
        <v>17</v>
      </c>
      <c r="E108" s="32">
        <f t="shared" si="2"/>
        <v>806.04</v>
      </c>
    </row>
    <row r="109" spans="1:5" x14ac:dyDescent="0.25">
      <c r="A109" s="31">
        <v>12</v>
      </c>
      <c r="B109" s="74">
        <v>67.16</v>
      </c>
      <c r="C109" s="31" t="s">
        <v>58667</v>
      </c>
      <c r="D109" s="31" t="s">
        <v>21</v>
      </c>
      <c r="E109" s="32">
        <f t="shared" si="2"/>
        <v>805.92</v>
      </c>
    </row>
    <row r="110" spans="1:5" x14ac:dyDescent="0.25">
      <c r="A110" s="31">
        <v>24</v>
      </c>
      <c r="B110" s="74">
        <v>67.16</v>
      </c>
      <c r="C110" s="31" t="s">
        <v>58668</v>
      </c>
      <c r="D110" s="31" t="s">
        <v>17</v>
      </c>
      <c r="E110" s="32">
        <f t="shared" si="2"/>
        <v>1611.84</v>
      </c>
    </row>
    <row r="111" spans="1:5" x14ac:dyDescent="0.25">
      <c r="A111" s="31">
        <v>12</v>
      </c>
      <c r="B111" s="74">
        <v>67.16</v>
      </c>
      <c r="C111" s="31" t="s">
        <v>58669</v>
      </c>
      <c r="D111" s="31" t="s">
        <v>23</v>
      </c>
      <c r="E111" s="32">
        <f t="shared" si="2"/>
        <v>805.92</v>
      </c>
    </row>
    <row r="112" spans="1:5" x14ac:dyDescent="0.25">
      <c r="A112" s="31">
        <v>24</v>
      </c>
      <c r="B112" s="74">
        <v>67.180000000000007</v>
      </c>
      <c r="C112" s="31" t="s">
        <v>58670</v>
      </c>
      <c r="D112" s="31" t="s">
        <v>21</v>
      </c>
      <c r="E112" s="32">
        <f t="shared" si="2"/>
        <v>1612.3200000000002</v>
      </c>
    </row>
    <row r="113" spans="1:5" x14ac:dyDescent="0.25">
      <c r="A113" s="31">
        <v>12</v>
      </c>
      <c r="B113" s="74">
        <v>67.180000000000007</v>
      </c>
      <c r="C113" s="31" t="s">
        <v>58671</v>
      </c>
      <c r="D113" s="31" t="s">
        <v>17</v>
      </c>
      <c r="E113" s="32">
        <f t="shared" si="2"/>
        <v>806.16000000000008</v>
      </c>
    </row>
    <row r="114" spans="1:5" x14ac:dyDescent="0.25">
      <c r="A114" s="31">
        <v>12</v>
      </c>
      <c r="B114" s="74">
        <v>67.180000000000007</v>
      </c>
      <c r="C114" s="31" t="s">
        <v>58671</v>
      </c>
      <c r="D114" s="31" t="s">
        <v>23</v>
      </c>
      <c r="E114" s="32">
        <f t="shared" si="2"/>
        <v>806.16000000000008</v>
      </c>
    </row>
    <row r="115" spans="1:5" x14ac:dyDescent="0.25">
      <c r="A115" s="31">
        <v>5</v>
      </c>
      <c r="B115" s="74">
        <v>67.17</v>
      </c>
      <c r="C115" s="31" t="s">
        <v>58672</v>
      </c>
      <c r="D115" s="31" t="s">
        <v>21</v>
      </c>
      <c r="E115" s="32">
        <f t="shared" si="2"/>
        <v>335.85</v>
      </c>
    </row>
    <row r="116" spans="1:5" x14ac:dyDescent="0.25">
      <c r="A116" s="31">
        <v>12</v>
      </c>
      <c r="B116" s="74">
        <v>67.17</v>
      </c>
      <c r="C116" s="31" t="s">
        <v>58673</v>
      </c>
      <c r="D116" s="31" t="s">
        <v>21</v>
      </c>
      <c r="E116" s="32">
        <f t="shared" si="2"/>
        <v>806.04</v>
      </c>
    </row>
    <row r="117" spans="1:5" x14ac:dyDescent="0.25">
      <c r="A117" s="31">
        <v>24</v>
      </c>
      <c r="B117" s="74">
        <v>67.17</v>
      </c>
      <c r="C117" s="31" t="s">
        <v>58674</v>
      </c>
      <c r="D117" s="31" t="s">
        <v>17</v>
      </c>
      <c r="E117" s="32">
        <f t="shared" si="2"/>
        <v>1612.08</v>
      </c>
    </row>
    <row r="118" spans="1:5" x14ac:dyDescent="0.25">
      <c r="A118" s="31">
        <v>12</v>
      </c>
      <c r="B118" s="74">
        <v>67.17</v>
      </c>
      <c r="C118" s="31" t="s">
        <v>58674</v>
      </c>
      <c r="D118" s="31" t="s">
        <v>23</v>
      </c>
      <c r="E118" s="32">
        <f t="shared" si="2"/>
        <v>806.04</v>
      </c>
    </row>
    <row r="119" spans="1:5" x14ac:dyDescent="0.25">
      <c r="A119" s="31">
        <v>36</v>
      </c>
      <c r="B119" s="74">
        <v>67.19</v>
      </c>
      <c r="C119" s="31" t="s">
        <v>58675</v>
      </c>
      <c r="D119" s="31" t="s">
        <v>21</v>
      </c>
      <c r="E119" s="32">
        <f t="shared" si="2"/>
        <v>2418.84</v>
      </c>
    </row>
    <row r="120" spans="1:5" x14ac:dyDescent="0.25">
      <c r="A120" s="31">
        <v>12</v>
      </c>
      <c r="B120" s="74">
        <v>67.19</v>
      </c>
      <c r="C120" s="31" t="s">
        <v>58676</v>
      </c>
      <c r="D120" s="31" t="s">
        <v>23</v>
      </c>
      <c r="E120" s="32">
        <f t="shared" si="2"/>
        <v>806.28</v>
      </c>
    </row>
    <row r="121" spans="1:5" x14ac:dyDescent="0.25">
      <c r="A121" s="31">
        <v>12</v>
      </c>
      <c r="B121" s="74">
        <v>67.180000000000007</v>
      </c>
      <c r="C121" s="31" t="s">
        <v>58677</v>
      </c>
      <c r="D121" s="31" t="s">
        <v>21</v>
      </c>
      <c r="E121" s="32">
        <f t="shared" si="2"/>
        <v>806.16000000000008</v>
      </c>
    </row>
    <row r="122" spans="1:5" x14ac:dyDescent="0.25">
      <c r="A122" s="31">
        <v>24</v>
      </c>
      <c r="B122" s="74">
        <v>67.17</v>
      </c>
      <c r="C122" s="31" t="s">
        <v>57806</v>
      </c>
      <c r="D122" s="31" t="s">
        <v>21</v>
      </c>
      <c r="E122" s="32">
        <f t="shared" si="2"/>
        <v>1612.08</v>
      </c>
    </row>
    <row r="123" spans="1:5" x14ac:dyDescent="0.25">
      <c r="A123" s="31">
        <v>12</v>
      </c>
      <c r="B123" s="74">
        <v>67.17</v>
      </c>
      <c r="C123" s="31" t="s">
        <v>58678</v>
      </c>
      <c r="D123" s="31" t="s">
        <v>17</v>
      </c>
      <c r="E123" s="32">
        <f t="shared" si="2"/>
        <v>806.04</v>
      </c>
    </row>
    <row r="124" spans="1:5" x14ac:dyDescent="0.25">
      <c r="A124" s="31">
        <v>12</v>
      </c>
      <c r="B124" s="74">
        <v>67.17</v>
      </c>
      <c r="C124" s="31" t="s">
        <v>58678</v>
      </c>
      <c r="D124" s="31" t="s">
        <v>23</v>
      </c>
      <c r="E124" s="32">
        <f t="shared" si="2"/>
        <v>806.04</v>
      </c>
    </row>
    <row r="125" spans="1:5" x14ac:dyDescent="0.25">
      <c r="A125" s="31">
        <v>12</v>
      </c>
      <c r="B125" s="74">
        <v>67.14</v>
      </c>
      <c r="C125" s="31" t="s">
        <v>58679</v>
      </c>
      <c r="D125" s="31" t="s">
        <v>21</v>
      </c>
      <c r="E125" s="32">
        <f t="shared" si="2"/>
        <v>805.68000000000006</v>
      </c>
    </row>
    <row r="126" spans="1:5" x14ac:dyDescent="0.25">
      <c r="A126" s="31">
        <v>12</v>
      </c>
      <c r="B126" s="74">
        <v>67.14</v>
      </c>
      <c r="C126" s="31" t="s">
        <v>58680</v>
      </c>
      <c r="D126" s="31" t="s">
        <v>23</v>
      </c>
      <c r="E126" s="32">
        <f t="shared" si="2"/>
        <v>805.68000000000006</v>
      </c>
    </row>
    <row r="127" spans="1:5" x14ac:dyDescent="0.25">
      <c r="A127" s="31">
        <v>12</v>
      </c>
      <c r="B127" s="74">
        <v>67.14</v>
      </c>
      <c r="C127" s="31" t="s">
        <v>58680</v>
      </c>
      <c r="D127" s="31" t="s">
        <v>17</v>
      </c>
      <c r="E127" s="32">
        <f t="shared" si="2"/>
        <v>805.68000000000006</v>
      </c>
    </row>
    <row r="128" spans="1:5" x14ac:dyDescent="0.25">
      <c r="A128" s="31">
        <v>12</v>
      </c>
      <c r="B128" s="74">
        <v>67.14</v>
      </c>
      <c r="C128" s="31" t="s">
        <v>58680</v>
      </c>
      <c r="D128" s="31" t="s">
        <v>22</v>
      </c>
      <c r="E128" s="32">
        <f t="shared" si="2"/>
        <v>805.68000000000006</v>
      </c>
    </row>
    <row r="129" spans="1:5" x14ac:dyDescent="0.25">
      <c r="A129" s="31">
        <v>36</v>
      </c>
      <c r="B129" s="74">
        <v>67.14</v>
      </c>
      <c r="C129" s="31" t="s">
        <v>58681</v>
      </c>
      <c r="D129" s="31" t="s">
        <v>21</v>
      </c>
      <c r="E129" s="32">
        <f t="shared" si="2"/>
        <v>2417.04</v>
      </c>
    </row>
    <row r="130" spans="1:5" x14ac:dyDescent="0.25">
      <c r="A130" s="31">
        <v>12</v>
      </c>
      <c r="B130" s="74">
        <v>67.14</v>
      </c>
      <c r="C130" s="31" t="s">
        <v>58682</v>
      </c>
      <c r="D130" s="31" t="s">
        <v>22</v>
      </c>
      <c r="E130" s="32">
        <f t="shared" ref="E130:E193" si="3">+A130*B130</f>
        <v>805.68000000000006</v>
      </c>
    </row>
    <row r="131" spans="1:5" x14ac:dyDescent="0.25">
      <c r="A131" s="31">
        <v>3</v>
      </c>
      <c r="B131" s="74">
        <v>67.13</v>
      </c>
      <c r="C131" s="31" t="s">
        <v>6069</v>
      </c>
      <c r="D131" s="31" t="s">
        <v>21</v>
      </c>
      <c r="E131" s="32">
        <f t="shared" si="3"/>
        <v>201.39</v>
      </c>
    </row>
    <row r="132" spans="1:5" x14ac:dyDescent="0.25">
      <c r="A132" s="31">
        <v>20</v>
      </c>
      <c r="B132" s="74">
        <v>67.11</v>
      </c>
      <c r="C132" s="31" t="s">
        <v>58683</v>
      </c>
      <c r="D132" s="31" t="s">
        <v>21</v>
      </c>
      <c r="E132" s="32">
        <f t="shared" si="3"/>
        <v>1342.2</v>
      </c>
    </row>
    <row r="133" spans="1:5" x14ac:dyDescent="0.25">
      <c r="A133" s="31">
        <v>24</v>
      </c>
      <c r="B133" s="74">
        <v>67.11</v>
      </c>
      <c r="C133" s="31" t="s">
        <v>58684</v>
      </c>
      <c r="D133" s="31" t="s">
        <v>17</v>
      </c>
      <c r="E133" s="32">
        <f t="shared" si="3"/>
        <v>1610.6399999999999</v>
      </c>
    </row>
    <row r="134" spans="1:5" x14ac:dyDescent="0.25">
      <c r="A134" s="31">
        <v>4</v>
      </c>
      <c r="B134" s="74">
        <v>67.11</v>
      </c>
      <c r="C134" s="31" t="s">
        <v>58685</v>
      </c>
      <c r="D134" s="31" t="s">
        <v>21</v>
      </c>
      <c r="E134" s="32">
        <f t="shared" si="3"/>
        <v>268.44</v>
      </c>
    </row>
    <row r="135" spans="1:5" x14ac:dyDescent="0.25">
      <c r="A135" s="31">
        <v>48</v>
      </c>
      <c r="B135" s="74">
        <v>67.239999999999995</v>
      </c>
      <c r="C135" s="31" t="s">
        <v>53228</v>
      </c>
      <c r="D135" s="31" t="s">
        <v>21</v>
      </c>
      <c r="E135" s="32">
        <f t="shared" si="3"/>
        <v>3227.5199999999995</v>
      </c>
    </row>
    <row r="136" spans="1:5" x14ac:dyDescent="0.25">
      <c r="A136" s="31">
        <v>24</v>
      </c>
      <c r="B136" s="74">
        <v>67.23</v>
      </c>
      <c r="C136" s="31" t="s">
        <v>58686</v>
      </c>
      <c r="D136" s="31" t="s">
        <v>21</v>
      </c>
      <c r="E136" s="32">
        <f t="shared" si="3"/>
        <v>1613.52</v>
      </c>
    </row>
    <row r="137" spans="1:5" x14ac:dyDescent="0.25">
      <c r="A137" s="31">
        <v>14</v>
      </c>
      <c r="B137" s="74">
        <v>67.23</v>
      </c>
      <c r="C137" s="31" t="s">
        <v>58686</v>
      </c>
      <c r="D137" s="31" t="s">
        <v>21</v>
      </c>
      <c r="E137" s="32">
        <f t="shared" si="3"/>
        <v>941.22</v>
      </c>
    </row>
    <row r="138" spans="1:5" x14ac:dyDescent="0.25">
      <c r="A138" s="31">
        <v>24</v>
      </c>
      <c r="B138" s="74">
        <v>67.23</v>
      </c>
      <c r="C138" s="31" t="s">
        <v>58687</v>
      </c>
      <c r="D138" s="31" t="s">
        <v>17</v>
      </c>
      <c r="E138" s="32">
        <f t="shared" si="3"/>
        <v>1613.52</v>
      </c>
    </row>
    <row r="139" spans="1:5" x14ac:dyDescent="0.25">
      <c r="A139" s="31">
        <v>3</v>
      </c>
      <c r="B139" s="74">
        <v>67.23</v>
      </c>
      <c r="C139" s="31" t="s">
        <v>58688</v>
      </c>
      <c r="D139" s="31" t="s">
        <v>21</v>
      </c>
      <c r="E139" s="32">
        <f t="shared" si="3"/>
        <v>201.69</v>
      </c>
    </row>
    <row r="140" spans="1:5" x14ac:dyDescent="0.25">
      <c r="A140" s="31">
        <v>4</v>
      </c>
      <c r="B140" s="74">
        <v>67.23</v>
      </c>
      <c r="C140" s="31" t="s">
        <v>58689</v>
      </c>
      <c r="D140" s="31" t="s">
        <v>17</v>
      </c>
      <c r="E140" s="32">
        <f t="shared" si="3"/>
        <v>268.92</v>
      </c>
    </row>
    <row r="141" spans="1:5" x14ac:dyDescent="0.25">
      <c r="A141" s="31">
        <v>1</v>
      </c>
      <c r="B141" s="74">
        <v>67.23</v>
      </c>
      <c r="C141" s="31" t="s">
        <v>58689</v>
      </c>
      <c r="D141" s="31" t="s">
        <v>17</v>
      </c>
      <c r="E141" s="32">
        <f t="shared" si="3"/>
        <v>67.23</v>
      </c>
    </row>
    <row r="142" spans="1:5" x14ac:dyDescent="0.25">
      <c r="A142" s="31">
        <v>12</v>
      </c>
      <c r="B142" s="74">
        <v>67.22</v>
      </c>
      <c r="C142" s="31" t="s">
        <v>58690</v>
      </c>
      <c r="D142" s="31" t="s">
        <v>17</v>
      </c>
      <c r="E142" s="32">
        <f t="shared" si="3"/>
        <v>806.64</v>
      </c>
    </row>
    <row r="143" spans="1:5" x14ac:dyDescent="0.25">
      <c r="A143" s="31">
        <v>2</v>
      </c>
      <c r="B143" s="74">
        <v>67.23</v>
      </c>
      <c r="C143" s="31" t="s">
        <v>58690</v>
      </c>
      <c r="D143" s="31" t="s">
        <v>23</v>
      </c>
      <c r="E143" s="32">
        <f t="shared" si="3"/>
        <v>134.46</v>
      </c>
    </row>
    <row r="144" spans="1:5" x14ac:dyDescent="0.25">
      <c r="A144" s="31">
        <v>36</v>
      </c>
      <c r="B144" s="74">
        <v>67.19</v>
      </c>
      <c r="C144" s="31" t="s">
        <v>58691</v>
      </c>
      <c r="D144" s="31" t="s">
        <v>21</v>
      </c>
      <c r="E144" s="32">
        <f t="shared" si="3"/>
        <v>2418.84</v>
      </c>
    </row>
    <row r="145" spans="1:5" x14ac:dyDescent="0.25">
      <c r="A145" s="31">
        <v>36</v>
      </c>
      <c r="B145" s="74">
        <v>67.2</v>
      </c>
      <c r="C145" s="31" t="s">
        <v>58691</v>
      </c>
      <c r="D145" s="31" t="s">
        <v>21</v>
      </c>
      <c r="E145" s="32">
        <f t="shared" si="3"/>
        <v>2419.2000000000003</v>
      </c>
    </row>
    <row r="146" spans="1:5" x14ac:dyDescent="0.25">
      <c r="A146" s="31">
        <v>12</v>
      </c>
      <c r="B146" s="74">
        <v>67.2</v>
      </c>
      <c r="C146" s="31" t="s">
        <v>58692</v>
      </c>
      <c r="D146" s="31" t="s">
        <v>17</v>
      </c>
      <c r="E146" s="32">
        <f t="shared" si="3"/>
        <v>806.40000000000009</v>
      </c>
    </row>
    <row r="147" spans="1:5" x14ac:dyDescent="0.25">
      <c r="A147" s="31">
        <v>11</v>
      </c>
      <c r="B147" s="74">
        <v>67.19</v>
      </c>
      <c r="C147" s="31" t="s">
        <v>58693</v>
      </c>
      <c r="D147" s="31" t="s">
        <v>23</v>
      </c>
      <c r="E147" s="32">
        <f t="shared" si="3"/>
        <v>739.08999999999992</v>
      </c>
    </row>
    <row r="148" spans="1:5" x14ac:dyDescent="0.25">
      <c r="A148" s="31">
        <v>2</v>
      </c>
      <c r="B148" s="74">
        <v>67.19</v>
      </c>
      <c r="C148" s="31" t="s">
        <v>58694</v>
      </c>
      <c r="D148" s="31" t="s">
        <v>21</v>
      </c>
      <c r="E148" s="32">
        <f t="shared" si="3"/>
        <v>134.38</v>
      </c>
    </row>
    <row r="149" spans="1:5" x14ac:dyDescent="0.25">
      <c r="A149" s="31">
        <v>2</v>
      </c>
      <c r="B149" s="74">
        <v>67.19</v>
      </c>
      <c r="C149" s="31" t="s">
        <v>58695</v>
      </c>
      <c r="D149" s="31" t="s">
        <v>23</v>
      </c>
      <c r="E149" s="32">
        <f t="shared" si="3"/>
        <v>134.38</v>
      </c>
    </row>
    <row r="150" spans="1:5" x14ac:dyDescent="0.25">
      <c r="A150" s="31">
        <v>1</v>
      </c>
      <c r="B150" s="74">
        <v>67.19</v>
      </c>
      <c r="C150" s="31" t="s">
        <v>58695</v>
      </c>
      <c r="D150" s="31" t="s">
        <v>23</v>
      </c>
      <c r="E150" s="32">
        <f t="shared" si="3"/>
        <v>67.19</v>
      </c>
    </row>
    <row r="151" spans="1:5" x14ac:dyDescent="0.25">
      <c r="A151" s="31">
        <v>2</v>
      </c>
      <c r="B151" s="74">
        <v>67.19</v>
      </c>
      <c r="C151" s="31" t="s">
        <v>58696</v>
      </c>
      <c r="D151" s="31" t="s">
        <v>17</v>
      </c>
      <c r="E151" s="32">
        <f t="shared" si="3"/>
        <v>134.38</v>
      </c>
    </row>
    <row r="152" spans="1:5" x14ac:dyDescent="0.25">
      <c r="A152" s="31">
        <v>2</v>
      </c>
      <c r="B152" s="74">
        <v>67.19</v>
      </c>
      <c r="C152" s="31" t="s">
        <v>58696</v>
      </c>
      <c r="D152" s="31" t="s">
        <v>22</v>
      </c>
      <c r="E152" s="32">
        <f t="shared" si="3"/>
        <v>134.38</v>
      </c>
    </row>
    <row r="153" spans="1:5" x14ac:dyDescent="0.25">
      <c r="A153" s="31">
        <v>24</v>
      </c>
      <c r="B153" s="74">
        <v>67.13</v>
      </c>
      <c r="C153" s="31" t="s">
        <v>58697</v>
      </c>
      <c r="D153" s="31" t="s">
        <v>21</v>
      </c>
      <c r="E153" s="32">
        <f t="shared" si="3"/>
        <v>1611.12</v>
      </c>
    </row>
    <row r="154" spans="1:5" x14ac:dyDescent="0.25">
      <c r="A154" s="31">
        <v>24</v>
      </c>
      <c r="B154" s="74">
        <v>67.13</v>
      </c>
      <c r="C154" s="31" t="s">
        <v>58698</v>
      </c>
      <c r="D154" s="31" t="s">
        <v>23</v>
      </c>
      <c r="E154" s="32">
        <f t="shared" si="3"/>
        <v>1611.12</v>
      </c>
    </row>
    <row r="155" spans="1:5" x14ac:dyDescent="0.25">
      <c r="A155" s="31">
        <v>36</v>
      </c>
      <c r="B155" s="74">
        <v>67.150000000000006</v>
      </c>
      <c r="C155" s="31" t="s">
        <v>58699</v>
      </c>
      <c r="D155" s="31" t="s">
        <v>21</v>
      </c>
      <c r="E155" s="32">
        <f t="shared" si="3"/>
        <v>2417.4</v>
      </c>
    </row>
    <row r="156" spans="1:5" x14ac:dyDescent="0.25">
      <c r="A156" s="31">
        <v>12</v>
      </c>
      <c r="B156" s="74">
        <v>67.14</v>
      </c>
      <c r="C156" s="31" t="s">
        <v>58700</v>
      </c>
      <c r="D156" s="31" t="s">
        <v>22</v>
      </c>
      <c r="E156" s="32">
        <f t="shared" si="3"/>
        <v>805.68000000000006</v>
      </c>
    </row>
    <row r="157" spans="1:5" x14ac:dyDescent="0.25">
      <c r="A157" s="31">
        <v>12</v>
      </c>
      <c r="B157" s="74">
        <v>67.150000000000006</v>
      </c>
      <c r="C157" s="31" t="s">
        <v>58700</v>
      </c>
      <c r="D157" s="31" t="s">
        <v>23</v>
      </c>
      <c r="E157" s="32">
        <f t="shared" si="3"/>
        <v>805.80000000000007</v>
      </c>
    </row>
    <row r="158" spans="1:5" x14ac:dyDescent="0.25">
      <c r="A158" s="31">
        <v>8</v>
      </c>
      <c r="B158" s="74">
        <v>67.13</v>
      </c>
      <c r="C158" s="31" t="s">
        <v>4767</v>
      </c>
      <c r="D158" s="31" t="s">
        <v>21</v>
      </c>
      <c r="E158" s="32">
        <f t="shared" si="3"/>
        <v>537.04</v>
      </c>
    </row>
    <row r="159" spans="1:5" x14ac:dyDescent="0.25">
      <c r="A159" s="31">
        <v>16</v>
      </c>
      <c r="B159" s="74">
        <v>67.13</v>
      </c>
      <c r="C159" s="31" t="s">
        <v>53243</v>
      </c>
      <c r="D159" s="31" t="s">
        <v>21</v>
      </c>
      <c r="E159" s="32">
        <f t="shared" si="3"/>
        <v>1074.08</v>
      </c>
    </row>
    <row r="160" spans="1:5" x14ac:dyDescent="0.25">
      <c r="A160" s="31">
        <v>24</v>
      </c>
      <c r="B160" s="74">
        <v>67.13</v>
      </c>
      <c r="C160" s="31" t="s">
        <v>58701</v>
      </c>
      <c r="D160" s="31" t="s">
        <v>17</v>
      </c>
      <c r="E160" s="32">
        <f t="shared" si="3"/>
        <v>1611.12</v>
      </c>
    </row>
    <row r="161" spans="1:5" x14ac:dyDescent="0.25">
      <c r="A161" s="31">
        <v>15</v>
      </c>
      <c r="B161" s="74">
        <v>67.13</v>
      </c>
      <c r="C161" s="31" t="s">
        <v>895</v>
      </c>
      <c r="D161" s="31" t="s">
        <v>21</v>
      </c>
      <c r="E161" s="32">
        <f t="shared" si="3"/>
        <v>1006.9499999999999</v>
      </c>
    </row>
    <row r="162" spans="1:5" x14ac:dyDescent="0.25">
      <c r="A162" s="31">
        <v>9</v>
      </c>
      <c r="B162" s="74">
        <v>67.13</v>
      </c>
      <c r="C162" s="31" t="s">
        <v>895</v>
      </c>
      <c r="D162" s="31" t="s">
        <v>21</v>
      </c>
      <c r="E162" s="32">
        <f t="shared" si="3"/>
        <v>604.16999999999996</v>
      </c>
    </row>
    <row r="163" spans="1:5" x14ac:dyDescent="0.25">
      <c r="A163" s="31">
        <v>12</v>
      </c>
      <c r="B163" s="74">
        <v>67.13</v>
      </c>
      <c r="C163" s="31" t="s">
        <v>58702</v>
      </c>
      <c r="D163" s="31" t="s">
        <v>23</v>
      </c>
      <c r="E163" s="32">
        <f t="shared" si="3"/>
        <v>805.56</v>
      </c>
    </row>
    <row r="164" spans="1:5" x14ac:dyDescent="0.25">
      <c r="A164" s="31">
        <v>12</v>
      </c>
      <c r="B164" s="74">
        <v>67.13</v>
      </c>
      <c r="C164" s="31" t="s">
        <v>58703</v>
      </c>
      <c r="D164" s="31" t="s">
        <v>17</v>
      </c>
      <c r="E164" s="32">
        <f t="shared" si="3"/>
        <v>805.56</v>
      </c>
    </row>
    <row r="165" spans="1:5" x14ac:dyDescent="0.25">
      <c r="A165" s="31">
        <v>36</v>
      </c>
      <c r="B165" s="74">
        <v>67.11</v>
      </c>
      <c r="C165" s="31" t="s">
        <v>51391</v>
      </c>
      <c r="D165" s="31" t="s">
        <v>21</v>
      </c>
      <c r="E165" s="32">
        <f t="shared" si="3"/>
        <v>2415.96</v>
      </c>
    </row>
    <row r="166" spans="1:5" x14ac:dyDescent="0.25">
      <c r="A166" s="31">
        <v>27</v>
      </c>
      <c r="B166" s="74">
        <v>67.11</v>
      </c>
      <c r="C166" s="31" t="s">
        <v>51391</v>
      </c>
      <c r="D166" s="31" t="s">
        <v>21</v>
      </c>
      <c r="E166" s="32">
        <f t="shared" si="3"/>
        <v>1811.97</v>
      </c>
    </row>
    <row r="167" spans="1:5" x14ac:dyDescent="0.25">
      <c r="A167" s="31">
        <v>12</v>
      </c>
      <c r="B167" s="74">
        <v>67.11</v>
      </c>
      <c r="C167" s="31" t="s">
        <v>58704</v>
      </c>
      <c r="D167" s="31" t="s">
        <v>22</v>
      </c>
      <c r="E167" s="32">
        <f t="shared" si="3"/>
        <v>805.31999999999994</v>
      </c>
    </row>
    <row r="168" spans="1:5" x14ac:dyDescent="0.25">
      <c r="A168" s="31">
        <v>9</v>
      </c>
      <c r="B168" s="74">
        <v>67.11</v>
      </c>
      <c r="C168" s="31" t="s">
        <v>58705</v>
      </c>
      <c r="D168" s="31" t="s">
        <v>17</v>
      </c>
      <c r="E168" s="32">
        <f t="shared" si="3"/>
        <v>603.99</v>
      </c>
    </row>
    <row r="169" spans="1:5" x14ac:dyDescent="0.25">
      <c r="A169" s="31">
        <v>36</v>
      </c>
      <c r="B169" s="74">
        <v>67.19</v>
      </c>
      <c r="C169" s="31" t="s">
        <v>58706</v>
      </c>
      <c r="D169" s="31" t="s">
        <v>21</v>
      </c>
      <c r="E169" s="32">
        <f t="shared" si="3"/>
        <v>2418.84</v>
      </c>
    </row>
    <row r="170" spans="1:5" x14ac:dyDescent="0.25">
      <c r="A170" s="31">
        <v>12</v>
      </c>
      <c r="B170" s="74">
        <v>67.19</v>
      </c>
      <c r="C170" s="31" t="s">
        <v>58707</v>
      </c>
      <c r="D170" s="31" t="s">
        <v>23</v>
      </c>
      <c r="E170" s="32">
        <f t="shared" si="3"/>
        <v>806.28</v>
      </c>
    </row>
    <row r="171" spans="1:5" x14ac:dyDescent="0.25">
      <c r="A171" s="31">
        <v>3</v>
      </c>
      <c r="B171" s="74">
        <v>67.180000000000007</v>
      </c>
      <c r="C171" s="31" t="s">
        <v>57847</v>
      </c>
      <c r="D171" s="31" t="s">
        <v>21</v>
      </c>
      <c r="E171" s="32">
        <f t="shared" si="3"/>
        <v>201.54000000000002</v>
      </c>
    </row>
    <row r="172" spans="1:5" x14ac:dyDescent="0.25">
      <c r="A172" s="31">
        <v>21</v>
      </c>
      <c r="B172" s="74">
        <v>67.180000000000007</v>
      </c>
      <c r="C172" s="31" t="s">
        <v>57847</v>
      </c>
      <c r="D172" s="31" t="s">
        <v>21</v>
      </c>
      <c r="E172" s="32">
        <f t="shared" si="3"/>
        <v>1410.7800000000002</v>
      </c>
    </row>
    <row r="173" spans="1:5" x14ac:dyDescent="0.25">
      <c r="A173" s="31">
        <v>12</v>
      </c>
      <c r="B173" s="74">
        <v>67.180000000000007</v>
      </c>
      <c r="C173" s="31" t="s">
        <v>58708</v>
      </c>
      <c r="D173" s="31" t="s">
        <v>17</v>
      </c>
      <c r="E173" s="32">
        <f t="shared" si="3"/>
        <v>806.16000000000008</v>
      </c>
    </row>
    <row r="174" spans="1:5" x14ac:dyDescent="0.25">
      <c r="A174" s="31">
        <v>19</v>
      </c>
      <c r="B174" s="74">
        <v>67.14</v>
      </c>
      <c r="C174" s="31" t="s">
        <v>52342</v>
      </c>
      <c r="D174" s="31" t="s">
        <v>21</v>
      </c>
      <c r="E174" s="32">
        <f t="shared" si="3"/>
        <v>1275.6600000000001</v>
      </c>
    </row>
    <row r="175" spans="1:5" x14ac:dyDescent="0.25">
      <c r="A175" s="31">
        <v>18</v>
      </c>
      <c r="B175" s="74">
        <v>67.14</v>
      </c>
      <c r="C175" s="31" t="s">
        <v>52342</v>
      </c>
      <c r="D175" s="31" t="s">
        <v>21</v>
      </c>
      <c r="E175" s="32">
        <f t="shared" si="3"/>
        <v>1208.52</v>
      </c>
    </row>
    <row r="176" spans="1:5" x14ac:dyDescent="0.25">
      <c r="A176" s="31">
        <v>6</v>
      </c>
      <c r="B176" s="74">
        <v>67.14</v>
      </c>
      <c r="C176" s="31" t="s">
        <v>52342</v>
      </c>
      <c r="D176" s="31" t="s">
        <v>21</v>
      </c>
      <c r="E176" s="32">
        <f t="shared" si="3"/>
        <v>402.84000000000003</v>
      </c>
    </row>
    <row r="177" spans="1:5" x14ac:dyDescent="0.25">
      <c r="A177" s="31">
        <v>12</v>
      </c>
      <c r="B177" s="74">
        <v>67.14</v>
      </c>
      <c r="C177" s="31" t="s">
        <v>58709</v>
      </c>
      <c r="D177" s="31" t="s">
        <v>23</v>
      </c>
      <c r="E177" s="32">
        <f t="shared" si="3"/>
        <v>805.68000000000006</v>
      </c>
    </row>
    <row r="178" spans="1:5" x14ac:dyDescent="0.25">
      <c r="A178" s="31">
        <v>12</v>
      </c>
      <c r="B178" s="74">
        <v>67.14</v>
      </c>
      <c r="C178" s="31" t="s">
        <v>58709</v>
      </c>
      <c r="D178" s="31" t="s">
        <v>17</v>
      </c>
      <c r="E178" s="32">
        <f t="shared" si="3"/>
        <v>805.68000000000006</v>
      </c>
    </row>
    <row r="179" spans="1:5" x14ac:dyDescent="0.25">
      <c r="A179" s="31">
        <v>10</v>
      </c>
      <c r="B179" s="74">
        <v>67.13</v>
      </c>
      <c r="C179" s="31" t="s">
        <v>58710</v>
      </c>
      <c r="D179" s="31" t="s">
        <v>21</v>
      </c>
      <c r="E179" s="32">
        <f t="shared" si="3"/>
        <v>671.3</v>
      </c>
    </row>
    <row r="180" spans="1:5" x14ac:dyDescent="0.25">
      <c r="A180" s="31">
        <v>12</v>
      </c>
      <c r="B180" s="74">
        <v>67.13</v>
      </c>
      <c r="C180" s="31" t="s">
        <v>58711</v>
      </c>
      <c r="D180" s="31" t="s">
        <v>21</v>
      </c>
      <c r="E180" s="32">
        <f t="shared" si="3"/>
        <v>805.56</v>
      </c>
    </row>
    <row r="181" spans="1:5" x14ac:dyDescent="0.25">
      <c r="A181" s="31">
        <v>36</v>
      </c>
      <c r="B181" s="74">
        <v>67.13</v>
      </c>
      <c r="C181" s="31" t="s">
        <v>58712</v>
      </c>
      <c r="D181" s="31" t="s">
        <v>17</v>
      </c>
      <c r="E181" s="32">
        <f t="shared" si="3"/>
        <v>2416.6799999999998</v>
      </c>
    </row>
    <row r="182" spans="1:5" x14ac:dyDescent="0.25">
      <c r="A182" s="31">
        <v>36</v>
      </c>
      <c r="B182" s="74">
        <v>67.069999999999993</v>
      </c>
      <c r="C182" s="31" t="s">
        <v>58713</v>
      </c>
      <c r="D182" s="31" t="s">
        <v>21</v>
      </c>
      <c r="E182" s="32">
        <f t="shared" si="3"/>
        <v>2414.5199999999995</v>
      </c>
    </row>
    <row r="183" spans="1:5" x14ac:dyDescent="0.25">
      <c r="A183" s="31">
        <v>12</v>
      </c>
      <c r="B183" s="74">
        <v>67.069999999999993</v>
      </c>
      <c r="C183" s="31" t="s">
        <v>58714</v>
      </c>
      <c r="D183" s="31" t="s">
        <v>17</v>
      </c>
      <c r="E183" s="32">
        <f t="shared" si="3"/>
        <v>804.83999999999992</v>
      </c>
    </row>
    <row r="184" spans="1:5" x14ac:dyDescent="0.25">
      <c r="A184" s="31">
        <v>48</v>
      </c>
      <c r="B184" s="74">
        <v>67.069999999999993</v>
      </c>
      <c r="C184" s="31" t="s">
        <v>3963</v>
      </c>
      <c r="D184" s="31" t="s">
        <v>21</v>
      </c>
      <c r="E184" s="32">
        <f t="shared" si="3"/>
        <v>3219.3599999999997</v>
      </c>
    </row>
    <row r="185" spans="1:5" x14ac:dyDescent="0.25">
      <c r="A185" s="31">
        <v>12</v>
      </c>
      <c r="B185" s="74">
        <v>67.069999999999993</v>
      </c>
      <c r="C185" s="31" t="s">
        <v>3963</v>
      </c>
      <c r="D185" s="31" t="s">
        <v>21</v>
      </c>
      <c r="E185" s="32">
        <f t="shared" si="3"/>
        <v>804.83999999999992</v>
      </c>
    </row>
    <row r="186" spans="1:5" x14ac:dyDescent="0.25">
      <c r="A186" s="31">
        <v>24</v>
      </c>
      <c r="B186" s="74">
        <v>67.06</v>
      </c>
      <c r="C186" s="31" t="s">
        <v>3963</v>
      </c>
      <c r="D186" s="31" t="s">
        <v>21</v>
      </c>
      <c r="E186" s="32">
        <f t="shared" si="3"/>
        <v>1609.44</v>
      </c>
    </row>
    <row r="187" spans="1:5" x14ac:dyDescent="0.25">
      <c r="A187" s="31">
        <v>36</v>
      </c>
      <c r="B187" s="74">
        <v>67.069999999999993</v>
      </c>
      <c r="C187" s="31" t="s">
        <v>58715</v>
      </c>
      <c r="D187" s="31" t="s">
        <v>17</v>
      </c>
      <c r="E187" s="32">
        <f t="shared" si="3"/>
        <v>2414.5199999999995</v>
      </c>
    </row>
    <row r="188" spans="1:5" x14ac:dyDescent="0.25">
      <c r="A188" s="31">
        <v>5</v>
      </c>
      <c r="B188" s="74">
        <v>67.06</v>
      </c>
      <c r="C188" s="31" t="s">
        <v>58716</v>
      </c>
      <c r="D188" s="31" t="s">
        <v>23</v>
      </c>
      <c r="E188" s="32">
        <f t="shared" si="3"/>
        <v>335.3</v>
      </c>
    </row>
    <row r="189" spans="1:5" x14ac:dyDescent="0.25">
      <c r="A189" s="31">
        <v>12</v>
      </c>
      <c r="B189" s="74">
        <v>67.06</v>
      </c>
      <c r="C189" s="31" t="s">
        <v>58716</v>
      </c>
      <c r="D189" s="31" t="s">
        <v>17</v>
      </c>
      <c r="E189" s="32">
        <f t="shared" si="3"/>
        <v>804.72</v>
      </c>
    </row>
    <row r="190" spans="1:5" x14ac:dyDescent="0.25">
      <c r="A190" s="31">
        <v>24</v>
      </c>
      <c r="B190" s="74">
        <v>67.010000000000005</v>
      </c>
      <c r="C190" s="31" t="s">
        <v>58717</v>
      </c>
      <c r="D190" s="31" t="s">
        <v>21</v>
      </c>
      <c r="E190" s="32">
        <f t="shared" si="3"/>
        <v>1608.2400000000002</v>
      </c>
    </row>
    <row r="191" spans="1:5" x14ac:dyDescent="0.25">
      <c r="A191" s="31">
        <v>12</v>
      </c>
      <c r="B191" s="74">
        <v>67.02</v>
      </c>
      <c r="C191" s="31" t="s">
        <v>58717</v>
      </c>
      <c r="D191" s="31" t="s">
        <v>21</v>
      </c>
      <c r="E191" s="32">
        <f t="shared" si="3"/>
        <v>804.24</v>
      </c>
    </row>
    <row r="192" spans="1:5" x14ac:dyDescent="0.25">
      <c r="A192" s="31">
        <v>10</v>
      </c>
      <c r="B192" s="74">
        <v>67.02</v>
      </c>
      <c r="C192" s="31" t="s">
        <v>58718</v>
      </c>
      <c r="D192" s="31" t="s">
        <v>23</v>
      </c>
      <c r="E192" s="32">
        <f t="shared" si="3"/>
        <v>670.19999999999993</v>
      </c>
    </row>
    <row r="193" spans="1:5" x14ac:dyDescent="0.25">
      <c r="A193" s="31">
        <v>12</v>
      </c>
      <c r="B193" s="74">
        <v>67.010000000000005</v>
      </c>
      <c r="C193" s="31" t="s">
        <v>58719</v>
      </c>
      <c r="D193" s="31" t="s">
        <v>23</v>
      </c>
      <c r="E193" s="32">
        <f t="shared" si="3"/>
        <v>804.12000000000012</v>
      </c>
    </row>
    <row r="194" spans="1:5" x14ac:dyDescent="0.25">
      <c r="A194" s="31">
        <v>7</v>
      </c>
      <c r="B194" s="74">
        <v>67.010000000000005</v>
      </c>
      <c r="C194" s="31" t="s">
        <v>58719</v>
      </c>
      <c r="D194" s="31" t="s">
        <v>17</v>
      </c>
      <c r="E194" s="32">
        <f t="shared" ref="E194:E257" si="4">+A194*B194</f>
        <v>469.07000000000005</v>
      </c>
    </row>
    <row r="195" spans="1:5" x14ac:dyDescent="0.25">
      <c r="A195" s="31">
        <v>36</v>
      </c>
      <c r="B195" s="74">
        <v>66.989999999999995</v>
      </c>
      <c r="C195" s="31" t="s">
        <v>53281</v>
      </c>
      <c r="D195" s="31" t="s">
        <v>21</v>
      </c>
      <c r="E195" s="32">
        <f t="shared" si="4"/>
        <v>2411.64</v>
      </c>
    </row>
    <row r="196" spans="1:5" x14ac:dyDescent="0.25">
      <c r="A196" s="31">
        <v>12</v>
      </c>
      <c r="B196" s="74">
        <v>66.989999999999995</v>
      </c>
      <c r="C196" s="31" t="s">
        <v>58720</v>
      </c>
      <c r="D196" s="31" t="s">
        <v>17</v>
      </c>
      <c r="E196" s="32">
        <f t="shared" si="4"/>
        <v>803.87999999999988</v>
      </c>
    </row>
    <row r="197" spans="1:5" x14ac:dyDescent="0.25">
      <c r="A197" s="31">
        <v>9</v>
      </c>
      <c r="B197" s="74">
        <v>66.98</v>
      </c>
      <c r="C197" s="31" t="s">
        <v>58721</v>
      </c>
      <c r="D197" s="31" t="s">
        <v>21</v>
      </c>
      <c r="E197" s="32">
        <f t="shared" si="4"/>
        <v>602.82000000000005</v>
      </c>
    </row>
    <row r="198" spans="1:5" x14ac:dyDescent="0.25">
      <c r="A198" s="31">
        <v>24</v>
      </c>
      <c r="B198" s="74">
        <v>66.989999999999995</v>
      </c>
      <c r="C198" s="31" t="s">
        <v>58722</v>
      </c>
      <c r="D198" s="31" t="s">
        <v>21</v>
      </c>
      <c r="E198" s="32">
        <f t="shared" si="4"/>
        <v>1607.7599999999998</v>
      </c>
    </row>
    <row r="199" spans="1:5" x14ac:dyDescent="0.25">
      <c r="A199" s="31">
        <v>12</v>
      </c>
      <c r="B199" s="74">
        <v>66.989999999999995</v>
      </c>
      <c r="C199" s="31" t="s">
        <v>58723</v>
      </c>
      <c r="D199" s="31" t="s">
        <v>17</v>
      </c>
      <c r="E199" s="32">
        <f t="shared" si="4"/>
        <v>803.87999999999988</v>
      </c>
    </row>
    <row r="200" spans="1:5" x14ac:dyDescent="0.25">
      <c r="A200" s="31">
        <v>12</v>
      </c>
      <c r="B200" s="74">
        <v>66.989999999999995</v>
      </c>
      <c r="C200" s="31" t="s">
        <v>58723</v>
      </c>
      <c r="D200" s="31" t="s">
        <v>23</v>
      </c>
      <c r="E200" s="32">
        <f t="shared" si="4"/>
        <v>803.87999999999988</v>
      </c>
    </row>
    <row r="201" spans="1:5" x14ac:dyDescent="0.25">
      <c r="A201" s="31">
        <v>8</v>
      </c>
      <c r="B201" s="74">
        <v>66.98</v>
      </c>
      <c r="C201" s="31" t="s">
        <v>58724</v>
      </c>
      <c r="D201" s="31" t="s">
        <v>21</v>
      </c>
      <c r="E201" s="32">
        <f t="shared" si="4"/>
        <v>535.84</v>
      </c>
    </row>
    <row r="202" spans="1:5" x14ac:dyDescent="0.25">
      <c r="A202" s="31">
        <v>36</v>
      </c>
      <c r="B202" s="74">
        <v>66.989999999999995</v>
      </c>
      <c r="C202" s="31" t="s">
        <v>58725</v>
      </c>
      <c r="D202" s="31" t="s">
        <v>21</v>
      </c>
      <c r="E202" s="32">
        <f t="shared" si="4"/>
        <v>2411.64</v>
      </c>
    </row>
    <row r="203" spans="1:5" x14ac:dyDescent="0.25">
      <c r="A203" s="31">
        <v>12</v>
      </c>
      <c r="B203" s="74">
        <v>66.989999999999995</v>
      </c>
      <c r="C203" s="31" t="s">
        <v>58726</v>
      </c>
      <c r="D203" s="31" t="s">
        <v>23</v>
      </c>
      <c r="E203" s="32">
        <f t="shared" si="4"/>
        <v>803.87999999999988</v>
      </c>
    </row>
    <row r="204" spans="1:5" x14ac:dyDescent="0.25">
      <c r="A204" s="31">
        <v>12</v>
      </c>
      <c r="B204" s="74">
        <v>67</v>
      </c>
      <c r="C204" s="31" t="s">
        <v>58727</v>
      </c>
      <c r="D204" s="31" t="s">
        <v>21</v>
      </c>
      <c r="E204" s="32">
        <f t="shared" si="4"/>
        <v>804</v>
      </c>
    </row>
    <row r="205" spans="1:5" x14ac:dyDescent="0.25">
      <c r="A205" s="31">
        <v>24</v>
      </c>
      <c r="B205" s="74">
        <v>67</v>
      </c>
      <c r="C205" s="31" t="s">
        <v>58727</v>
      </c>
      <c r="D205" s="31" t="s">
        <v>21</v>
      </c>
      <c r="E205" s="32">
        <f t="shared" si="4"/>
        <v>1608</v>
      </c>
    </row>
    <row r="206" spans="1:5" x14ac:dyDescent="0.25">
      <c r="A206" s="31">
        <v>24</v>
      </c>
      <c r="B206" s="74">
        <v>67</v>
      </c>
      <c r="C206" s="31" t="s">
        <v>58728</v>
      </c>
      <c r="D206" s="31" t="s">
        <v>17</v>
      </c>
      <c r="E206" s="32">
        <f t="shared" si="4"/>
        <v>1608</v>
      </c>
    </row>
    <row r="207" spans="1:5" x14ac:dyDescent="0.25">
      <c r="A207" s="31">
        <v>6</v>
      </c>
      <c r="B207" s="74">
        <v>67</v>
      </c>
      <c r="C207" s="31" t="s">
        <v>58729</v>
      </c>
      <c r="D207" s="31" t="s">
        <v>23</v>
      </c>
      <c r="E207" s="32">
        <f t="shared" si="4"/>
        <v>402</v>
      </c>
    </row>
    <row r="208" spans="1:5" x14ac:dyDescent="0.25">
      <c r="A208" s="31">
        <v>6</v>
      </c>
      <c r="B208" s="74">
        <v>67</v>
      </c>
      <c r="C208" s="31" t="s">
        <v>58729</v>
      </c>
      <c r="D208" s="31" t="s">
        <v>17</v>
      </c>
      <c r="E208" s="32">
        <f t="shared" si="4"/>
        <v>402</v>
      </c>
    </row>
    <row r="209" spans="1:5" x14ac:dyDescent="0.25">
      <c r="A209" s="31">
        <v>12</v>
      </c>
      <c r="B209" s="74">
        <v>66.98</v>
      </c>
      <c r="C209" s="31" t="s">
        <v>55037</v>
      </c>
      <c r="D209" s="31" t="s">
        <v>21</v>
      </c>
      <c r="E209" s="32">
        <f t="shared" si="4"/>
        <v>803.76</v>
      </c>
    </row>
    <row r="210" spans="1:5" x14ac:dyDescent="0.25">
      <c r="A210" s="31">
        <v>12</v>
      </c>
      <c r="B210" s="74">
        <v>66.98</v>
      </c>
      <c r="C210" s="31" t="s">
        <v>58730</v>
      </c>
      <c r="D210" s="31" t="s">
        <v>23</v>
      </c>
      <c r="E210" s="32">
        <f t="shared" si="4"/>
        <v>803.76</v>
      </c>
    </row>
    <row r="211" spans="1:5" x14ac:dyDescent="0.25">
      <c r="A211" s="31">
        <v>24</v>
      </c>
      <c r="B211" s="74">
        <v>66.98</v>
      </c>
      <c r="C211" s="31" t="s">
        <v>58730</v>
      </c>
      <c r="D211" s="31" t="s">
        <v>17</v>
      </c>
      <c r="E211" s="32">
        <f t="shared" si="4"/>
        <v>1607.52</v>
      </c>
    </row>
    <row r="212" spans="1:5" x14ac:dyDescent="0.25">
      <c r="A212" s="31">
        <v>24</v>
      </c>
      <c r="B212" s="74">
        <v>66.95</v>
      </c>
      <c r="C212" s="31" t="s">
        <v>58731</v>
      </c>
      <c r="D212" s="31" t="s">
        <v>21</v>
      </c>
      <c r="E212" s="32">
        <f t="shared" si="4"/>
        <v>1606.8000000000002</v>
      </c>
    </row>
    <row r="213" spans="1:5" x14ac:dyDescent="0.25">
      <c r="A213" s="31">
        <v>12</v>
      </c>
      <c r="B213" s="74">
        <v>66.95</v>
      </c>
      <c r="C213" s="31" t="s">
        <v>58732</v>
      </c>
      <c r="D213" s="31" t="s">
        <v>23</v>
      </c>
      <c r="E213" s="32">
        <f t="shared" si="4"/>
        <v>803.40000000000009</v>
      </c>
    </row>
    <row r="214" spans="1:5" x14ac:dyDescent="0.25">
      <c r="A214" s="31">
        <v>12</v>
      </c>
      <c r="B214" s="74">
        <v>66.95</v>
      </c>
      <c r="C214" s="31" t="s">
        <v>58732</v>
      </c>
      <c r="D214" s="31" t="s">
        <v>17</v>
      </c>
      <c r="E214" s="32">
        <f t="shared" si="4"/>
        <v>803.40000000000009</v>
      </c>
    </row>
    <row r="215" spans="1:5" x14ac:dyDescent="0.25">
      <c r="A215" s="31">
        <v>52</v>
      </c>
      <c r="B215" s="74">
        <v>66.94</v>
      </c>
      <c r="C215" s="31" t="s">
        <v>87</v>
      </c>
      <c r="D215" s="31" t="s">
        <v>21</v>
      </c>
      <c r="E215" s="32">
        <f t="shared" si="4"/>
        <v>3480.88</v>
      </c>
    </row>
    <row r="216" spans="1:5" x14ac:dyDescent="0.25">
      <c r="A216" s="31">
        <v>36</v>
      </c>
      <c r="B216" s="74">
        <v>67.02</v>
      </c>
      <c r="C216" s="31" t="s">
        <v>1410</v>
      </c>
      <c r="D216" s="31" t="s">
        <v>21</v>
      </c>
      <c r="E216" s="32">
        <f t="shared" si="4"/>
        <v>2412.7199999999998</v>
      </c>
    </row>
    <row r="217" spans="1:5" x14ac:dyDescent="0.25">
      <c r="A217" s="31">
        <v>13</v>
      </c>
      <c r="B217" s="74">
        <v>67.02</v>
      </c>
      <c r="C217" s="31" t="s">
        <v>1410</v>
      </c>
      <c r="D217" s="31" t="s">
        <v>21</v>
      </c>
      <c r="E217" s="32">
        <f t="shared" si="4"/>
        <v>871.26</v>
      </c>
    </row>
    <row r="218" spans="1:5" x14ac:dyDescent="0.25">
      <c r="A218" s="31">
        <v>14</v>
      </c>
      <c r="B218" s="74">
        <v>67.02</v>
      </c>
      <c r="C218" s="31" t="s">
        <v>1410</v>
      </c>
      <c r="D218" s="31" t="s">
        <v>21</v>
      </c>
      <c r="E218" s="32">
        <f t="shared" si="4"/>
        <v>938.28</v>
      </c>
    </row>
    <row r="219" spans="1:5" x14ac:dyDescent="0.25">
      <c r="A219" s="31">
        <v>12</v>
      </c>
      <c r="B219" s="74">
        <v>67.02</v>
      </c>
      <c r="C219" s="31" t="s">
        <v>58733</v>
      </c>
      <c r="D219" s="31" t="s">
        <v>17</v>
      </c>
      <c r="E219" s="32">
        <f t="shared" si="4"/>
        <v>804.24</v>
      </c>
    </row>
    <row r="220" spans="1:5" x14ac:dyDescent="0.25">
      <c r="A220" s="31">
        <v>9</v>
      </c>
      <c r="B220" s="74">
        <v>67.02</v>
      </c>
      <c r="C220" s="31" t="s">
        <v>58734</v>
      </c>
      <c r="D220" s="31" t="s">
        <v>22</v>
      </c>
      <c r="E220" s="32">
        <f t="shared" si="4"/>
        <v>603.17999999999995</v>
      </c>
    </row>
    <row r="221" spans="1:5" x14ac:dyDescent="0.25">
      <c r="A221" s="31">
        <v>36</v>
      </c>
      <c r="B221" s="74">
        <v>67.010000000000005</v>
      </c>
      <c r="C221" s="31" t="s">
        <v>58735</v>
      </c>
      <c r="D221" s="31" t="s">
        <v>21</v>
      </c>
      <c r="E221" s="32">
        <f t="shared" si="4"/>
        <v>2412.36</v>
      </c>
    </row>
    <row r="222" spans="1:5" x14ac:dyDescent="0.25">
      <c r="A222" s="31">
        <v>12</v>
      </c>
      <c r="B222" s="74">
        <v>67.010000000000005</v>
      </c>
      <c r="C222" s="31" t="s">
        <v>58736</v>
      </c>
      <c r="D222" s="31" t="s">
        <v>17</v>
      </c>
      <c r="E222" s="32">
        <f t="shared" si="4"/>
        <v>804.12000000000012</v>
      </c>
    </row>
    <row r="223" spans="1:5" x14ac:dyDescent="0.25">
      <c r="A223" s="31">
        <v>24</v>
      </c>
      <c r="B223" s="74">
        <v>67.03</v>
      </c>
      <c r="C223" s="31" t="s">
        <v>58737</v>
      </c>
      <c r="D223" s="31" t="s">
        <v>21</v>
      </c>
      <c r="E223" s="32">
        <f t="shared" si="4"/>
        <v>1608.72</v>
      </c>
    </row>
    <row r="224" spans="1:5" x14ac:dyDescent="0.25">
      <c r="A224" s="31">
        <v>24</v>
      </c>
      <c r="B224" s="74">
        <v>67.03</v>
      </c>
      <c r="C224" s="31" t="s">
        <v>58738</v>
      </c>
      <c r="D224" s="31" t="s">
        <v>22</v>
      </c>
      <c r="E224" s="32">
        <f t="shared" si="4"/>
        <v>1608.72</v>
      </c>
    </row>
    <row r="225" spans="1:5" x14ac:dyDescent="0.25">
      <c r="A225" s="31">
        <v>24</v>
      </c>
      <c r="B225" s="74">
        <v>67.010000000000005</v>
      </c>
      <c r="C225" s="31" t="s">
        <v>4863</v>
      </c>
      <c r="D225" s="31" t="s">
        <v>21</v>
      </c>
      <c r="E225" s="32">
        <f t="shared" si="4"/>
        <v>1608.2400000000002</v>
      </c>
    </row>
    <row r="226" spans="1:5" x14ac:dyDescent="0.25">
      <c r="A226" s="31">
        <v>12</v>
      </c>
      <c r="B226" s="74">
        <v>67.010000000000005</v>
      </c>
      <c r="C226" s="31" t="s">
        <v>4863</v>
      </c>
      <c r="D226" s="31" t="s">
        <v>21</v>
      </c>
      <c r="E226" s="32">
        <f t="shared" si="4"/>
        <v>804.12000000000012</v>
      </c>
    </row>
    <row r="227" spans="1:5" x14ac:dyDescent="0.25">
      <c r="A227" s="31">
        <v>48</v>
      </c>
      <c r="B227" s="74">
        <v>67.010000000000005</v>
      </c>
      <c r="C227" s="31" t="s">
        <v>4863</v>
      </c>
      <c r="D227" s="31" t="s">
        <v>21</v>
      </c>
      <c r="E227" s="32">
        <f t="shared" si="4"/>
        <v>3216.4800000000005</v>
      </c>
    </row>
    <row r="228" spans="1:5" x14ac:dyDescent="0.25">
      <c r="A228" s="31">
        <v>24</v>
      </c>
      <c r="B228" s="74">
        <v>67</v>
      </c>
      <c r="C228" s="31" t="s">
        <v>58739</v>
      </c>
      <c r="D228" s="31" t="s">
        <v>21</v>
      </c>
      <c r="E228" s="32">
        <f t="shared" si="4"/>
        <v>1608</v>
      </c>
    </row>
    <row r="229" spans="1:5" x14ac:dyDescent="0.25">
      <c r="A229" s="31">
        <v>12</v>
      </c>
      <c r="B229" s="74">
        <v>67</v>
      </c>
      <c r="C229" s="31" t="s">
        <v>58740</v>
      </c>
      <c r="D229" s="31" t="s">
        <v>17</v>
      </c>
      <c r="E229" s="32">
        <f t="shared" si="4"/>
        <v>804</v>
      </c>
    </row>
    <row r="230" spans="1:5" x14ac:dyDescent="0.25">
      <c r="A230" s="31">
        <v>24</v>
      </c>
      <c r="B230" s="74">
        <v>67.010000000000005</v>
      </c>
      <c r="C230" s="31" t="s">
        <v>58741</v>
      </c>
      <c r="D230" s="31" t="s">
        <v>21</v>
      </c>
      <c r="E230" s="32">
        <f t="shared" si="4"/>
        <v>1608.2400000000002</v>
      </c>
    </row>
    <row r="231" spans="1:5" x14ac:dyDescent="0.25">
      <c r="A231" s="31">
        <v>12</v>
      </c>
      <c r="B231" s="74">
        <v>67.010000000000005</v>
      </c>
      <c r="C231" s="31" t="s">
        <v>58742</v>
      </c>
      <c r="D231" s="31" t="s">
        <v>23</v>
      </c>
      <c r="E231" s="32">
        <f t="shared" si="4"/>
        <v>804.12000000000012</v>
      </c>
    </row>
    <row r="232" spans="1:5" x14ac:dyDescent="0.25">
      <c r="A232" s="31">
        <v>12</v>
      </c>
      <c r="B232" s="74">
        <v>67.010000000000005</v>
      </c>
      <c r="C232" s="31" t="s">
        <v>58743</v>
      </c>
      <c r="D232" s="31" t="s">
        <v>17</v>
      </c>
      <c r="E232" s="32">
        <f t="shared" si="4"/>
        <v>804.12000000000012</v>
      </c>
    </row>
    <row r="233" spans="1:5" x14ac:dyDescent="0.25">
      <c r="A233" s="31">
        <v>24</v>
      </c>
      <c r="B233" s="74">
        <v>66.94</v>
      </c>
      <c r="C233" s="31" t="s">
        <v>58744</v>
      </c>
      <c r="D233" s="31" t="s">
        <v>21</v>
      </c>
      <c r="E233" s="32">
        <f t="shared" si="4"/>
        <v>1606.56</v>
      </c>
    </row>
    <row r="234" spans="1:5" x14ac:dyDescent="0.25">
      <c r="A234" s="31">
        <v>24</v>
      </c>
      <c r="B234" s="74">
        <v>66.94</v>
      </c>
      <c r="C234" s="31" t="s">
        <v>58745</v>
      </c>
      <c r="D234" s="31" t="s">
        <v>17</v>
      </c>
      <c r="E234" s="32">
        <f t="shared" si="4"/>
        <v>1606.56</v>
      </c>
    </row>
    <row r="235" spans="1:5" x14ac:dyDescent="0.25">
      <c r="A235" s="31">
        <v>36</v>
      </c>
      <c r="B235" s="74">
        <v>66.989999999999995</v>
      </c>
      <c r="C235" s="31" t="s">
        <v>58746</v>
      </c>
      <c r="D235" s="31" t="s">
        <v>21</v>
      </c>
      <c r="E235" s="32">
        <f t="shared" si="4"/>
        <v>2411.64</v>
      </c>
    </row>
    <row r="236" spans="1:5" x14ac:dyDescent="0.25">
      <c r="A236" s="31">
        <v>12</v>
      </c>
      <c r="B236" s="74">
        <v>66.989999999999995</v>
      </c>
      <c r="C236" s="31" t="s">
        <v>58747</v>
      </c>
      <c r="D236" s="31" t="s">
        <v>17</v>
      </c>
      <c r="E236" s="32">
        <f t="shared" si="4"/>
        <v>803.87999999999988</v>
      </c>
    </row>
    <row r="237" spans="1:5" x14ac:dyDescent="0.25">
      <c r="A237" s="31">
        <v>36</v>
      </c>
      <c r="B237" s="74">
        <v>67.010000000000005</v>
      </c>
      <c r="C237" s="31" t="s">
        <v>58748</v>
      </c>
      <c r="D237" s="31" t="s">
        <v>21</v>
      </c>
      <c r="E237" s="32">
        <f t="shared" si="4"/>
        <v>2412.36</v>
      </c>
    </row>
    <row r="238" spans="1:5" x14ac:dyDescent="0.25">
      <c r="A238" s="31">
        <v>12</v>
      </c>
      <c r="B238" s="74">
        <v>67.010000000000005</v>
      </c>
      <c r="C238" s="31" t="s">
        <v>58749</v>
      </c>
      <c r="D238" s="31" t="s">
        <v>23</v>
      </c>
      <c r="E238" s="32">
        <f t="shared" si="4"/>
        <v>804.12000000000012</v>
      </c>
    </row>
    <row r="239" spans="1:5" x14ac:dyDescent="0.25">
      <c r="A239" s="31">
        <v>48</v>
      </c>
      <c r="B239" s="74">
        <v>67</v>
      </c>
      <c r="C239" s="31" t="s">
        <v>58750</v>
      </c>
      <c r="D239" s="31" t="s">
        <v>21</v>
      </c>
      <c r="E239" s="32">
        <f t="shared" si="4"/>
        <v>3216</v>
      </c>
    </row>
    <row r="240" spans="1:5" x14ac:dyDescent="0.25">
      <c r="A240" s="31">
        <v>12</v>
      </c>
      <c r="B240" s="74">
        <v>66.97</v>
      </c>
      <c r="C240" s="31" t="s">
        <v>58751</v>
      </c>
      <c r="D240" s="31" t="s">
        <v>23</v>
      </c>
      <c r="E240" s="32">
        <f t="shared" si="4"/>
        <v>803.64</v>
      </c>
    </row>
    <row r="241" spans="1:5" x14ac:dyDescent="0.25">
      <c r="A241" s="31">
        <v>24</v>
      </c>
      <c r="B241" s="74">
        <v>66.97</v>
      </c>
      <c r="C241" s="31" t="s">
        <v>58752</v>
      </c>
      <c r="D241" s="31" t="s">
        <v>21</v>
      </c>
      <c r="E241" s="32">
        <f t="shared" si="4"/>
        <v>1607.28</v>
      </c>
    </row>
    <row r="242" spans="1:5" x14ac:dyDescent="0.25">
      <c r="A242" s="31">
        <v>15</v>
      </c>
      <c r="B242" s="74">
        <v>66.97</v>
      </c>
      <c r="C242" s="31" t="s">
        <v>50488</v>
      </c>
      <c r="D242" s="31" t="s">
        <v>21</v>
      </c>
      <c r="E242" s="32">
        <f t="shared" si="4"/>
        <v>1004.55</v>
      </c>
    </row>
    <row r="243" spans="1:5" x14ac:dyDescent="0.25">
      <c r="A243" s="31">
        <v>3</v>
      </c>
      <c r="B243" s="74">
        <v>66.97</v>
      </c>
      <c r="C243" s="31" t="s">
        <v>50488</v>
      </c>
      <c r="D243" s="31" t="s">
        <v>21</v>
      </c>
      <c r="E243" s="32">
        <f t="shared" si="4"/>
        <v>200.91</v>
      </c>
    </row>
    <row r="244" spans="1:5" x14ac:dyDescent="0.25">
      <c r="A244" s="31">
        <v>18</v>
      </c>
      <c r="B244" s="74">
        <v>66.97</v>
      </c>
      <c r="C244" s="31" t="s">
        <v>58753</v>
      </c>
      <c r="D244" s="31" t="s">
        <v>22</v>
      </c>
      <c r="E244" s="32">
        <f t="shared" si="4"/>
        <v>1205.46</v>
      </c>
    </row>
    <row r="245" spans="1:5" x14ac:dyDescent="0.25">
      <c r="A245" s="31">
        <v>12</v>
      </c>
      <c r="B245" s="74">
        <v>66.97</v>
      </c>
      <c r="C245" s="31" t="s">
        <v>58754</v>
      </c>
      <c r="D245" s="31" t="s">
        <v>17</v>
      </c>
      <c r="E245" s="32">
        <f t="shared" si="4"/>
        <v>803.64</v>
      </c>
    </row>
    <row r="246" spans="1:5" x14ac:dyDescent="0.25">
      <c r="A246" s="31">
        <v>6</v>
      </c>
      <c r="B246" s="74">
        <v>66.959999999999994</v>
      </c>
      <c r="C246" s="31" t="s">
        <v>58755</v>
      </c>
      <c r="D246" s="31" t="s">
        <v>22</v>
      </c>
      <c r="E246" s="32">
        <f t="shared" si="4"/>
        <v>401.76</v>
      </c>
    </row>
    <row r="247" spans="1:5" x14ac:dyDescent="0.25">
      <c r="A247" s="31">
        <v>24</v>
      </c>
      <c r="B247" s="74">
        <v>67</v>
      </c>
      <c r="C247" s="31" t="s">
        <v>58756</v>
      </c>
      <c r="D247" s="31" t="s">
        <v>21</v>
      </c>
      <c r="E247" s="32">
        <f t="shared" si="4"/>
        <v>1608</v>
      </c>
    </row>
    <row r="248" spans="1:5" x14ac:dyDescent="0.25">
      <c r="A248" s="31">
        <v>24</v>
      </c>
      <c r="B248" s="74">
        <v>67</v>
      </c>
      <c r="C248" s="31" t="s">
        <v>58757</v>
      </c>
      <c r="D248" s="31" t="s">
        <v>17</v>
      </c>
      <c r="E248" s="32">
        <f t="shared" si="4"/>
        <v>1608</v>
      </c>
    </row>
    <row r="249" spans="1:5" x14ac:dyDescent="0.25">
      <c r="A249" s="31">
        <v>9</v>
      </c>
      <c r="B249" s="74">
        <v>66.989999999999995</v>
      </c>
      <c r="C249" s="31" t="s">
        <v>58758</v>
      </c>
      <c r="D249" s="31" t="s">
        <v>22</v>
      </c>
      <c r="E249" s="32">
        <f t="shared" si="4"/>
        <v>602.91</v>
      </c>
    </row>
    <row r="250" spans="1:5" x14ac:dyDescent="0.25">
      <c r="A250" s="31">
        <v>36</v>
      </c>
      <c r="B250" s="74">
        <v>66.97</v>
      </c>
      <c r="C250" s="31" t="s">
        <v>58759</v>
      </c>
      <c r="D250" s="31" t="s">
        <v>17</v>
      </c>
      <c r="E250" s="32">
        <f t="shared" si="4"/>
        <v>2410.92</v>
      </c>
    </row>
    <row r="251" spans="1:5" x14ac:dyDescent="0.25">
      <c r="A251" s="31">
        <v>24</v>
      </c>
      <c r="B251" s="74">
        <v>67</v>
      </c>
      <c r="C251" s="31" t="s">
        <v>58760</v>
      </c>
      <c r="D251" s="31" t="s">
        <v>21</v>
      </c>
      <c r="E251" s="32">
        <f t="shared" si="4"/>
        <v>1608</v>
      </c>
    </row>
    <row r="252" spans="1:5" x14ac:dyDescent="0.25">
      <c r="A252" s="31">
        <v>18</v>
      </c>
      <c r="B252" s="74">
        <v>67</v>
      </c>
      <c r="C252" s="31" t="s">
        <v>58760</v>
      </c>
      <c r="D252" s="31" t="s">
        <v>21</v>
      </c>
      <c r="E252" s="32">
        <f t="shared" si="4"/>
        <v>1206</v>
      </c>
    </row>
    <row r="253" spans="1:5" x14ac:dyDescent="0.25">
      <c r="A253" s="31">
        <v>24</v>
      </c>
      <c r="B253" s="74">
        <v>67</v>
      </c>
      <c r="C253" s="31" t="s">
        <v>58761</v>
      </c>
      <c r="D253" s="31" t="s">
        <v>17</v>
      </c>
      <c r="E253" s="32">
        <f t="shared" si="4"/>
        <v>1608</v>
      </c>
    </row>
    <row r="254" spans="1:5" x14ac:dyDescent="0.25">
      <c r="A254" s="31">
        <v>6</v>
      </c>
      <c r="B254" s="74">
        <v>67</v>
      </c>
      <c r="C254" s="31" t="s">
        <v>58762</v>
      </c>
      <c r="D254" s="31" t="s">
        <v>17</v>
      </c>
      <c r="E254" s="32">
        <f t="shared" si="4"/>
        <v>402</v>
      </c>
    </row>
    <row r="255" spans="1:5" x14ac:dyDescent="0.25">
      <c r="A255" s="31">
        <v>48</v>
      </c>
      <c r="B255" s="74">
        <v>66.989999999999995</v>
      </c>
      <c r="C255" s="31" t="s">
        <v>58763</v>
      </c>
      <c r="D255" s="31" t="s">
        <v>21</v>
      </c>
      <c r="E255" s="32">
        <f t="shared" si="4"/>
        <v>3215.5199999999995</v>
      </c>
    </row>
    <row r="256" spans="1:5" x14ac:dyDescent="0.25">
      <c r="A256" s="31">
        <v>24</v>
      </c>
      <c r="B256" s="74">
        <v>66.97</v>
      </c>
      <c r="C256" s="31" t="s">
        <v>58764</v>
      </c>
      <c r="D256" s="31" t="s">
        <v>21</v>
      </c>
      <c r="E256" s="32">
        <f t="shared" si="4"/>
        <v>1607.28</v>
      </c>
    </row>
    <row r="257" spans="1:5" x14ac:dyDescent="0.25">
      <c r="A257" s="31">
        <v>12</v>
      </c>
      <c r="B257" s="74">
        <v>66.97</v>
      </c>
      <c r="C257" s="31" t="s">
        <v>58765</v>
      </c>
      <c r="D257" s="31" t="s">
        <v>22</v>
      </c>
      <c r="E257" s="32">
        <f t="shared" si="4"/>
        <v>803.64</v>
      </c>
    </row>
    <row r="258" spans="1:5" x14ac:dyDescent="0.25">
      <c r="A258" s="31">
        <v>12</v>
      </c>
      <c r="B258" s="74">
        <v>66.97</v>
      </c>
      <c r="C258" s="31" t="s">
        <v>58766</v>
      </c>
      <c r="D258" s="31" t="s">
        <v>17</v>
      </c>
      <c r="E258" s="32">
        <f t="shared" ref="E258:E321" si="5">+A258*B258</f>
        <v>803.64</v>
      </c>
    </row>
    <row r="259" spans="1:5" x14ac:dyDescent="0.25">
      <c r="A259" s="31">
        <v>11</v>
      </c>
      <c r="B259" s="74">
        <v>67</v>
      </c>
      <c r="C259" s="31" t="s">
        <v>49508</v>
      </c>
      <c r="D259" s="31" t="s">
        <v>21</v>
      </c>
      <c r="E259" s="32">
        <f t="shared" si="5"/>
        <v>737</v>
      </c>
    </row>
    <row r="260" spans="1:5" x14ac:dyDescent="0.25">
      <c r="A260" s="31">
        <v>33</v>
      </c>
      <c r="B260" s="74">
        <v>67</v>
      </c>
      <c r="C260" s="31" t="s">
        <v>58767</v>
      </c>
      <c r="D260" s="31" t="s">
        <v>17</v>
      </c>
      <c r="E260" s="32">
        <f t="shared" si="5"/>
        <v>2211</v>
      </c>
    </row>
    <row r="261" spans="1:5" x14ac:dyDescent="0.25">
      <c r="A261" s="31">
        <v>1</v>
      </c>
      <c r="B261" s="74">
        <v>67</v>
      </c>
      <c r="C261" s="31" t="s">
        <v>58767</v>
      </c>
      <c r="D261" s="31" t="s">
        <v>23</v>
      </c>
      <c r="E261" s="32">
        <f t="shared" si="5"/>
        <v>67</v>
      </c>
    </row>
    <row r="262" spans="1:5" x14ac:dyDescent="0.25">
      <c r="A262" s="31">
        <v>9</v>
      </c>
      <c r="B262" s="74">
        <v>66.989999999999995</v>
      </c>
      <c r="C262" s="31" t="s">
        <v>58768</v>
      </c>
      <c r="D262" s="31" t="s">
        <v>21</v>
      </c>
      <c r="E262" s="32">
        <f t="shared" si="5"/>
        <v>602.91</v>
      </c>
    </row>
    <row r="263" spans="1:5" x14ac:dyDescent="0.25">
      <c r="A263" s="31">
        <v>36</v>
      </c>
      <c r="B263" s="74">
        <v>67.02</v>
      </c>
      <c r="C263" s="31" t="s">
        <v>55967</v>
      </c>
      <c r="D263" s="31" t="s">
        <v>21</v>
      </c>
      <c r="E263" s="32">
        <f t="shared" si="5"/>
        <v>2412.7199999999998</v>
      </c>
    </row>
    <row r="264" spans="1:5" x14ac:dyDescent="0.25">
      <c r="A264" s="31">
        <v>12</v>
      </c>
      <c r="B264" s="74">
        <v>67.02</v>
      </c>
      <c r="C264" s="31" t="s">
        <v>58769</v>
      </c>
      <c r="D264" s="31" t="s">
        <v>23</v>
      </c>
      <c r="E264" s="32">
        <f t="shared" si="5"/>
        <v>804.24</v>
      </c>
    </row>
    <row r="265" spans="1:5" x14ac:dyDescent="0.25">
      <c r="A265" s="31">
        <v>28</v>
      </c>
      <c r="B265" s="74">
        <v>67.010000000000005</v>
      </c>
      <c r="C265" s="31" t="s">
        <v>58770</v>
      </c>
      <c r="D265" s="31" t="s">
        <v>21</v>
      </c>
      <c r="E265" s="32">
        <f t="shared" si="5"/>
        <v>1876.2800000000002</v>
      </c>
    </row>
    <row r="266" spans="1:5" x14ac:dyDescent="0.25">
      <c r="A266" s="31">
        <v>12</v>
      </c>
      <c r="B266" s="74">
        <v>67.010000000000005</v>
      </c>
      <c r="C266" s="31" t="s">
        <v>58771</v>
      </c>
      <c r="D266" s="31" t="s">
        <v>17</v>
      </c>
      <c r="E266" s="32">
        <f t="shared" si="5"/>
        <v>804.12000000000012</v>
      </c>
    </row>
    <row r="267" spans="1:5" x14ac:dyDescent="0.25">
      <c r="A267" s="31">
        <v>8</v>
      </c>
      <c r="B267" s="74">
        <v>67.010000000000005</v>
      </c>
      <c r="C267" s="31" t="s">
        <v>58772</v>
      </c>
      <c r="D267" s="31" t="s">
        <v>21</v>
      </c>
      <c r="E267" s="32">
        <f t="shared" si="5"/>
        <v>536.08000000000004</v>
      </c>
    </row>
    <row r="268" spans="1:5" x14ac:dyDescent="0.25">
      <c r="A268" s="31">
        <v>6</v>
      </c>
      <c r="B268" s="74">
        <v>67</v>
      </c>
      <c r="C268" s="31" t="s">
        <v>58773</v>
      </c>
      <c r="D268" s="31" t="s">
        <v>21</v>
      </c>
      <c r="E268" s="32">
        <f t="shared" si="5"/>
        <v>402</v>
      </c>
    </row>
    <row r="269" spans="1:5" x14ac:dyDescent="0.25">
      <c r="A269" s="31">
        <v>24</v>
      </c>
      <c r="B269" s="74">
        <v>67</v>
      </c>
      <c r="C269" s="31" t="s">
        <v>58773</v>
      </c>
      <c r="D269" s="31" t="s">
        <v>21</v>
      </c>
      <c r="E269" s="32">
        <f t="shared" si="5"/>
        <v>1608</v>
      </c>
    </row>
    <row r="270" spans="1:5" x14ac:dyDescent="0.25">
      <c r="A270" s="31">
        <v>12</v>
      </c>
      <c r="B270" s="74">
        <v>67</v>
      </c>
      <c r="C270" s="31" t="s">
        <v>58774</v>
      </c>
      <c r="D270" s="31" t="s">
        <v>22</v>
      </c>
      <c r="E270" s="32">
        <f t="shared" si="5"/>
        <v>804</v>
      </c>
    </row>
    <row r="271" spans="1:5" x14ac:dyDescent="0.25">
      <c r="A271" s="31">
        <v>12</v>
      </c>
      <c r="B271" s="74">
        <v>67</v>
      </c>
      <c r="C271" s="31" t="s">
        <v>58774</v>
      </c>
      <c r="D271" s="31" t="s">
        <v>17</v>
      </c>
      <c r="E271" s="32">
        <f t="shared" si="5"/>
        <v>804</v>
      </c>
    </row>
    <row r="272" spans="1:5" x14ac:dyDescent="0.25">
      <c r="A272" s="31">
        <v>18</v>
      </c>
      <c r="B272" s="74">
        <v>67</v>
      </c>
      <c r="C272" s="31" t="s">
        <v>58775</v>
      </c>
      <c r="D272" s="31" t="s">
        <v>17</v>
      </c>
      <c r="E272" s="32">
        <f t="shared" si="5"/>
        <v>1206</v>
      </c>
    </row>
    <row r="273" spans="1:5" x14ac:dyDescent="0.25">
      <c r="A273" s="31">
        <v>12</v>
      </c>
      <c r="B273" s="74">
        <v>67.02</v>
      </c>
      <c r="C273" s="31" t="s">
        <v>55070</v>
      </c>
      <c r="D273" s="31" t="s">
        <v>21</v>
      </c>
      <c r="E273" s="32">
        <f t="shared" si="5"/>
        <v>804.24</v>
      </c>
    </row>
    <row r="274" spans="1:5" x14ac:dyDescent="0.25">
      <c r="A274" s="31">
        <v>24</v>
      </c>
      <c r="B274" s="74">
        <v>67.03</v>
      </c>
      <c r="C274" s="31" t="s">
        <v>55070</v>
      </c>
      <c r="D274" s="31" t="s">
        <v>21</v>
      </c>
      <c r="E274" s="32">
        <f t="shared" si="5"/>
        <v>1608.72</v>
      </c>
    </row>
    <row r="275" spans="1:5" x14ac:dyDescent="0.25">
      <c r="A275" s="31">
        <v>36</v>
      </c>
      <c r="B275" s="74">
        <v>67.02</v>
      </c>
      <c r="C275" s="31" t="s">
        <v>58776</v>
      </c>
      <c r="D275" s="31" t="s">
        <v>17</v>
      </c>
      <c r="E275" s="32">
        <f t="shared" si="5"/>
        <v>2412.7199999999998</v>
      </c>
    </row>
    <row r="276" spans="1:5" x14ac:dyDescent="0.25">
      <c r="A276" s="31">
        <v>9</v>
      </c>
      <c r="B276" s="74">
        <v>67.03</v>
      </c>
      <c r="C276" s="31" t="s">
        <v>58776</v>
      </c>
      <c r="D276" s="31" t="s">
        <v>17</v>
      </c>
      <c r="E276" s="32">
        <f t="shared" si="5"/>
        <v>603.27</v>
      </c>
    </row>
    <row r="277" spans="1:5" x14ac:dyDescent="0.25">
      <c r="A277" s="31">
        <v>12</v>
      </c>
      <c r="B277" s="74">
        <v>66.989999999999995</v>
      </c>
      <c r="C277" s="31" t="s">
        <v>58777</v>
      </c>
      <c r="D277" s="31" t="s">
        <v>21</v>
      </c>
      <c r="E277" s="32">
        <f t="shared" si="5"/>
        <v>803.87999999999988</v>
      </c>
    </row>
    <row r="278" spans="1:5" x14ac:dyDescent="0.25">
      <c r="A278" s="31">
        <v>12</v>
      </c>
      <c r="B278" s="74">
        <v>67</v>
      </c>
      <c r="C278" s="31" t="s">
        <v>58777</v>
      </c>
      <c r="D278" s="31" t="s">
        <v>21</v>
      </c>
      <c r="E278" s="32">
        <f t="shared" si="5"/>
        <v>804</v>
      </c>
    </row>
    <row r="279" spans="1:5" x14ac:dyDescent="0.25">
      <c r="A279" s="31">
        <v>24</v>
      </c>
      <c r="B279" s="74">
        <v>67</v>
      </c>
      <c r="C279" s="31" t="s">
        <v>58778</v>
      </c>
      <c r="D279" s="31" t="s">
        <v>17</v>
      </c>
      <c r="E279" s="32">
        <f t="shared" si="5"/>
        <v>1608</v>
      </c>
    </row>
    <row r="280" spans="1:5" x14ac:dyDescent="0.25">
      <c r="A280" s="31">
        <v>12</v>
      </c>
      <c r="B280" s="74">
        <v>67</v>
      </c>
      <c r="C280" s="31" t="s">
        <v>58778</v>
      </c>
      <c r="D280" s="31" t="s">
        <v>22</v>
      </c>
      <c r="E280" s="32">
        <f t="shared" si="5"/>
        <v>804</v>
      </c>
    </row>
    <row r="281" spans="1:5" x14ac:dyDescent="0.25">
      <c r="A281" s="31">
        <v>7</v>
      </c>
      <c r="B281" s="74">
        <v>66.989999999999995</v>
      </c>
      <c r="C281" s="31" t="s">
        <v>58779</v>
      </c>
      <c r="D281" s="31" t="s">
        <v>17</v>
      </c>
      <c r="E281" s="32">
        <f t="shared" si="5"/>
        <v>468.92999999999995</v>
      </c>
    </row>
    <row r="282" spans="1:5" x14ac:dyDescent="0.25">
      <c r="A282" s="31">
        <v>24</v>
      </c>
      <c r="B282" s="74">
        <v>66.98</v>
      </c>
      <c r="C282" s="31" t="s">
        <v>58780</v>
      </c>
      <c r="D282" s="31" t="s">
        <v>21</v>
      </c>
      <c r="E282" s="32">
        <f t="shared" si="5"/>
        <v>1607.52</v>
      </c>
    </row>
    <row r="283" spans="1:5" x14ac:dyDescent="0.25">
      <c r="A283" s="31">
        <v>24</v>
      </c>
      <c r="B283" s="74">
        <v>66.98</v>
      </c>
      <c r="C283" s="31" t="s">
        <v>58781</v>
      </c>
      <c r="D283" s="31" t="s">
        <v>22</v>
      </c>
      <c r="E283" s="32">
        <f t="shared" si="5"/>
        <v>1607.52</v>
      </c>
    </row>
    <row r="284" spans="1:5" x14ac:dyDescent="0.25">
      <c r="A284" s="31">
        <v>12</v>
      </c>
      <c r="B284" s="74">
        <v>66.98</v>
      </c>
      <c r="C284" s="31" t="s">
        <v>58782</v>
      </c>
      <c r="D284" s="31" t="s">
        <v>21</v>
      </c>
      <c r="E284" s="32">
        <f t="shared" si="5"/>
        <v>803.76</v>
      </c>
    </row>
    <row r="285" spans="1:5" x14ac:dyDescent="0.25">
      <c r="A285" s="31">
        <v>36</v>
      </c>
      <c r="B285" s="74">
        <v>66.98</v>
      </c>
      <c r="C285" s="31" t="s">
        <v>58783</v>
      </c>
      <c r="D285" s="31" t="s">
        <v>23</v>
      </c>
      <c r="E285" s="32">
        <f t="shared" si="5"/>
        <v>2411.2800000000002</v>
      </c>
    </row>
    <row r="286" spans="1:5" x14ac:dyDescent="0.25">
      <c r="A286" s="31">
        <v>24</v>
      </c>
      <c r="B286" s="74">
        <v>67</v>
      </c>
      <c r="C286" s="31" t="s">
        <v>58784</v>
      </c>
      <c r="D286" s="31" t="s">
        <v>17</v>
      </c>
      <c r="E286" s="32">
        <f t="shared" si="5"/>
        <v>1608</v>
      </c>
    </row>
    <row r="287" spans="1:5" x14ac:dyDescent="0.25">
      <c r="A287" s="31">
        <v>36</v>
      </c>
      <c r="B287" s="74">
        <v>67.010000000000005</v>
      </c>
      <c r="C287" s="31" t="s">
        <v>58785</v>
      </c>
      <c r="D287" s="31" t="s">
        <v>21</v>
      </c>
      <c r="E287" s="32">
        <f t="shared" si="5"/>
        <v>2412.36</v>
      </c>
    </row>
    <row r="288" spans="1:5" x14ac:dyDescent="0.25">
      <c r="A288" s="31">
        <v>12</v>
      </c>
      <c r="B288" s="74">
        <v>67.010000000000005</v>
      </c>
      <c r="C288" s="31" t="s">
        <v>58786</v>
      </c>
      <c r="D288" s="31" t="s">
        <v>17</v>
      </c>
      <c r="E288" s="32">
        <f t="shared" si="5"/>
        <v>804.12000000000012</v>
      </c>
    </row>
    <row r="289" spans="1:5" x14ac:dyDescent="0.25">
      <c r="A289" s="31">
        <v>36</v>
      </c>
      <c r="B289" s="74">
        <v>67.010000000000005</v>
      </c>
      <c r="C289" s="31" t="s">
        <v>58787</v>
      </c>
      <c r="D289" s="31" t="s">
        <v>21</v>
      </c>
      <c r="E289" s="32">
        <f t="shared" si="5"/>
        <v>2412.36</v>
      </c>
    </row>
    <row r="290" spans="1:5" x14ac:dyDescent="0.25">
      <c r="A290" s="31">
        <v>12</v>
      </c>
      <c r="B290" s="74">
        <v>67.010000000000005</v>
      </c>
      <c r="C290" s="31" t="s">
        <v>58788</v>
      </c>
      <c r="D290" s="31" t="s">
        <v>22</v>
      </c>
      <c r="E290" s="32">
        <f t="shared" si="5"/>
        <v>804.12000000000012</v>
      </c>
    </row>
    <row r="291" spans="1:5" x14ac:dyDescent="0.25">
      <c r="A291" s="31">
        <v>18</v>
      </c>
      <c r="B291" s="74">
        <v>67</v>
      </c>
      <c r="C291" s="31" t="s">
        <v>58789</v>
      </c>
      <c r="D291" s="31" t="s">
        <v>21</v>
      </c>
      <c r="E291" s="32">
        <f t="shared" si="5"/>
        <v>1206</v>
      </c>
    </row>
    <row r="292" spans="1:5" x14ac:dyDescent="0.25">
      <c r="A292" s="31">
        <v>24</v>
      </c>
      <c r="B292" s="74">
        <v>67</v>
      </c>
      <c r="C292" s="31" t="s">
        <v>58789</v>
      </c>
      <c r="D292" s="31" t="s">
        <v>21</v>
      </c>
      <c r="E292" s="32">
        <f t="shared" si="5"/>
        <v>1608</v>
      </c>
    </row>
    <row r="293" spans="1:5" x14ac:dyDescent="0.25">
      <c r="A293" s="31">
        <v>6</v>
      </c>
      <c r="B293" s="74">
        <v>67</v>
      </c>
      <c r="C293" s="31" t="s">
        <v>58790</v>
      </c>
      <c r="D293" s="31" t="s">
        <v>17</v>
      </c>
      <c r="E293" s="32">
        <f t="shared" si="5"/>
        <v>402</v>
      </c>
    </row>
    <row r="294" spans="1:5" x14ac:dyDescent="0.25">
      <c r="A294" s="31">
        <v>26</v>
      </c>
      <c r="B294" s="74">
        <v>67</v>
      </c>
      <c r="C294" s="31" t="s">
        <v>58791</v>
      </c>
      <c r="D294" s="31" t="s">
        <v>21</v>
      </c>
      <c r="E294" s="32">
        <f t="shared" si="5"/>
        <v>1742</v>
      </c>
    </row>
    <row r="295" spans="1:5" x14ac:dyDescent="0.25">
      <c r="A295" s="31">
        <v>8</v>
      </c>
      <c r="B295" s="74">
        <v>67</v>
      </c>
      <c r="C295" s="31" t="s">
        <v>58792</v>
      </c>
      <c r="D295" s="31" t="s">
        <v>17</v>
      </c>
      <c r="E295" s="32">
        <f t="shared" si="5"/>
        <v>536</v>
      </c>
    </row>
    <row r="296" spans="1:5" x14ac:dyDescent="0.25">
      <c r="A296" s="31">
        <v>24</v>
      </c>
      <c r="B296" s="74">
        <v>67.010000000000005</v>
      </c>
      <c r="C296" s="31" t="s">
        <v>2723</v>
      </c>
      <c r="D296" s="31" t="s">
        <v>21</v>
      </c>
      <c r="E296" s="32">
        <f t="shared" si="5"/>
        <v>1608.2400000000002</v>
      </c>
    </row>
    <row r="297" spans="1:5" x14ac:dyDescent="0.25">
      <c r="A297" s="31">
        <v>12</v>
      </c>
      <c r="B297" s="74">
        <v>67.010000000000005</v>
      </c>
      <c r="C297" s="31" t="s">
        <v>58793</v>
      </c>
      <c r="D297" s="31" t="s">
        <v>17</v>
      </c>
      <c r="E297" s="32">
        <f t="shared" si="5"/>
        <v>804.12000000000012</v>
      </c>
    </row>
    <row r="298" spans="1:5" x14ac:dyDescent="0.25">
      <c r="A298" s="31">
        <v>12</v>
      </c>
      <c r="B298" s="74">
        <v>67.010000000000005</v>
      </c>
      <c r="C298" s="31" t="s">
        <v>58794</v>
      </c>
      <c r="D298" s="31" t="s">
        <v>23</v>
      </c>
      <c r="E298" s="32">
        <f t="shared" si="5"/>
        <v>804.12000000000012</v>
      </c>
    </row>
    <row r="299" spans="1:5" x14ac:dyDescent="0.25">
      <c r="A299" s="31">
        <v>36</v>
      </c>
      <c r="B299" s="74">
        <v>67.010000000000005</v>
      </c>
      <c r="C299" s="31" t="s">
        <v>58795</v>
      </c>
      <c r="D299" s="31" t="s">
        <v>21</v>
      </c>
      <c r="E299" s="32">
        <f t="shared" si="5"/>
        <v>2412.36</v>
      </c>
    </row>
    <row r="300" spans="1:5" x14ac:dyDescent="0.25">
      <c r="A300" s="31">
        <v>12</v>
      </c>
      <c r="B300" s="74">
        <v>67.010000000000005</v>
      </c>
      <c r="C300" s="31" t="s">
        <v>58796</v>
      </c>
      <c r="D300" s="31" t="s">
        <v>17</v>
      </c>
      <c r="E300" s="32">
        <f t="shared" si="5"/>
        <v>804.12000000000012</v>
      </c>
    </row>
    <row r="301" spans="1:5" x14ac:dyDescent="0.25">
      <c r="A301" s="31">
        <v>14</v>
      </c>
      <c r="B301" s="74">
        <v>67.010000000000005</v>
      </c>
      <c r="C301" s="31" t="s">
        <v>58797</v>
      </c>
      <c r="D301" s="31" t="s">
        <v>21</v>
      </c>
      <c r="E301" s="32">
        <f t="shared" si="5"/>
        <v>938.1400000000001</v>
      </c>
    </row>
    <row r="302" spans="1:5" x14ac:dyDescent="0.25">
      <c r="A302" s="31">
        <v>15</v>
      </c>
      <c r="B302" s="74">
        <v>67.010000000000005</v>
      </c>
      <c r="C302" s="31" t="s">
        <v>58798</v>
      </c>
      <c r="D302" s="31" t="s">
        <v>17</v>
      </c>
      <c r="E302" s="32">
        <f t="shared" si="5"/>
        <v>1005.1500000000001</v>
      </c>
    </row>
    <row r="303" spans="1:5" x14ac:dyDescent="0.25">
      <c r="A303" s="31">
        <v>9</v>
      </c>
      <c r="B303" s="74">
        <v>67</v>
      </c>
      <c r="C303" s="31" t="s">
        <v>2726</v>
      </c>
      <c r="D303" s="31" t="s">
        <v>21</v>
      </c>
      <c r="E303" s="32">
        <f t="shared" si="5"/>
        <v>603</v>
      </c>
    </row>
    <row r="304" spans="1:5" x14ac:dyDescent="0.25">
      <c r="A304" s="31">
        <v>12</v>
      </c>
      <c r="B304" s="74">
        <v>67</v>
      </c>
      <c r="C304" s="31" t="s">
        <v>58799</v>
      </c>
      <c r="D304" s="31" t="s">
        <v>17</v>
      </c>
      <c r="E304" s="32">
        <f t="shared" si="5"/>
        <v>804</v>
      </c>
    </row>
    <row r="305" spans="1:5" x14ac:dyDescent="0.25">
      <c r="A305" s="31">
        <v>48</v>
      </c>
      <c r="B305" s="74">
        <v>67</v>
      </c>
      <c r="C305" s="31" t="s">
        <v>58800</v>
      </c>
      <c r="D305" s="31" t="s">
        <v>21</v>
      </c>
      <c r="E305" s="32">
        <f t="shared" si="5"/>
        <v>3216</v>
      </c>
    </row>
    <row r="306" spans="1:5" x14ac:dyDescent="0.25">
      <c r="A306" s="31">
        <v>33</v>
      </c>
      <c r="B306" s="74">
        <v>67</v>
      </c>
      <c r="C306" s="31" t="s">
        <v>51529</v>
      </c>
      <c r="D306" s="31" t="s">
        <v>21</v>
      </c>
      <c r="E306" s="32">
        <f t="shared" si="5"/>
        <v>2211</v>
      </c>
    </row>
    <row r="307" spans="1:5" x14ac:dyDescent="0.25">
      <c r="A307" s="31">
        <v>11</v>
      </c>
      <c r="B307" s="74">
        <v>67</v>
      </c>
      <c r="C307" s="31" t="s">
        <v>58801</v>
      </c>
      <c r="D307" s="31" t="s">
        <v>17</v>
      </c>
      <c r="E307" s="32">
        <f t="shared" si="5"/>
        <v>737</v>
      </c>
    </row>
    <row r="308" spans="1:5" x14ac:dyDescent="0.25">
      <c r="A308" s="31">
        <v>18</v>
      </c>
      <c r="B308" s="74">
        <v>66.989999999999995</v>
      </c>
      <c r="C308" s="31" t="s">
        <v>58802</v>
      </c>
      <c r="D308" s="31" t="s">
        <v>21</v>
      </c>
      <c r="E308" s="32">
        <f t="shared" si="5"/>
        <v>1205.82</v>
      </c>
    </row>
    <row r="309" spans="1:5" x14ac:dyDescent="0.25">
      <c r="A309" s="31">
        <v>12</v>
      </c>
      <c r="B309" s="74">
        <v>66.989999999999995</v>
      </c>
      <c r="C309" s="31" t="s">
        <v>58803</v>
      </c>
      <c r="D309" s="31" t="s">
        <v>17</v>
      </c>
      <c r="E309" s="32">
        <f t="shared" si="5"/>
        <v>803.87999999999988</v>
      </c>
    </row>
    <row r="310" spans="1:5" x14ac:dyDescent="0.25">
      <c r="A310" s="31">
        <v>12</v>
      </c>
      <c r="B310" s="74">
        <v>66.989999999999995</v>
      </c>
      <c r="C310" s="31" t="s">
        <v>58803</v>
      </c>
      <c r="D310" s="31" t="s">
        <v>22</v>
      </c>
      <c r="E310" s="32">
        <f t="shared" si="5"/>
        <v>803.87999999999988</v>
      </c>
    </row>
    <row r="311" spans="1:5" x14ac:dyDescent="0.25">
      <c r="A311" s="31">
        <v>24</v>
      </c>
      <c r="B311" s="74">
        <v>67</v>
      </c>
      <c r="C311" s="31" t="s">
        <v>58804</v>
      </c>
      <c r="D311" s="31" t="s">
        <v>21</v>
      </c>
      <c r="E311" s="32">
        <f t="shared" si="5"/>
        <v>1608</v>
      </c>
    </row>
    <row r="312" spans="1:5" x14ac:dyDescent="0.25">
      <c r="A312" s="31">
        <v>12</v>
      </c>
      <c r="B312" s="74">
        <v>67</v>
      </c>
      <c r="C312" s="31" t="s">
        <v>58805</v>
      </c>
      <c r="D312" s="31" t="s">
        <v>21</v>
      </c>
      <c r="E312" s="32">
        <f t="shared" si="5"/>
        <v>804</v>
      </c>
    </row>
    <row r="313" spans="1:5" x14ac:dyDescent="0.25">
      <c r="A313" s="31">
        <v>6</v>
      </c>
      <c r="B313" s="74">
        <v>67</v>
      </c>
      <c r="C313" s="31" t="s">
        <v>58806</v>
      </c>
      <c r="D313" s="31" t="s">
        <v>23</v>
      </c>
      <c r="E313" s="32">
        <f t="shared" si="5"/>
        <v>402</v>
      </c>
    </row>
    <row r="314" spans="1:5" x14ac:dyDescent="0.25">
      <c r="A314" s="31">
        <v>6</v>
      </c>
      <c r="B314" s="74">
        <v>67</v>
      </c>
      <c r="C314" s="31" t="s">
        <v>58807</v>
      </c>
      <c r="D314" s="31" t="s">
        <v>22</v>
      </c>
      <c r="E314" s="32">
        <f t="shared" si="5"/>
        <v>402</v>
      </c>
    </row>
    <row r="315" spans="1:5" x14ac:dyDescent="0.25">
      <c r="A315" s="31">
        <v>24</v>
      </c>
      <c r="B315" s="74">
        <v>67</v>
      </c>
      <c r="C315" s="31" t="s">
        <v>58807</v>
      </c>
      <c r="D315" s="31" t="s">
        <v>17</v>
      </c>
      <c r="E315" s="32">
        <f t="shared" si="5"/>
        <v>1608</v>
      </c>
    </row>
    <row r="316" spans="1:5" x14ac:dyDescent="0.25">
      <c r="A316" s="31">
        <v>4</v>
      </c>
      <c r="B316" s="74">
        <v>66.989999999999995</v>
      </c>
      <c r="C316" s="31" t="s">
        <v>58808</v>
      </c>
      <c r="D316" s="31" t="s">
        <v>21</v>
      </c>
      <c r="E316" s="32">
        <f t="shared" si="5"/>
        <v>267.95999999999998</v>
      </c>
    </row>
    <row r="317" spans="1:5" x14ac:dyDescent="0.25">
      <c r="A317" s="31">
        <v>1</v>
      </c>
      <c r="B317" s="74">
        <v>66.989999999999995</v>
      </c>
      <c r="C317" s="31" t="s">
        <v>4976</v>
      </c>
      <c r="D317" s="31" t="s">
        <v>21</v>
      </c>
      <c r="E317" s="32">
        <f t="shared" si="5"/>
        <v>66.989999999999995</v>
      </c>
    </row>
    <row r="318" spans="1:5" x14ac:dyDescent="0.25">
      <c r="A318" s="31">
        <v>24</v>
      </c>
      <c r="B318" s="74">
        <v>67</v>
      </c>
      <c r="C318" s="31" t="s">
        <v>4976</v>
      </c>
      <c r="D318" s="31" t="s">
        <v>21</v>
      </c>
      <c r="E318" s="32">
        <f t="shared" si="5"/>
        <v>1608</v>
      </c>
    </row>
    <row r="319" spans="1:5" x14ac:dyDescent="0.25">
      <c r="A319" s="31">
        <v>24</v>
      </c>
      <c r="B319" s="74">
        <v>67</v>
      </c>
      <c r="C319" s="31" t="s">
        <v>58809</v>
      </c>
      <c r="D319" s="31" t="s">
        <v>17</v>
      </c>
      <c r="E319" s="32">
        <f t="shared" si="5"/>
        <v>1608</v>
      </c>
    </row>
    <row r="320" spans="1:5" x14ac:dyDescent="0.25">
      <c r="A320" s="31">
        <v>36</v>
      </c>
      <c r="B320" s="74">
        <v>67</v>
      </c>
      <c r="C320" s="31" t="s">
        <v>50538</v>
      </c>
      <c r="D320" s="31" t="s">
        <v>21</v>
      </c>
      <c r="E320" s="32">
        <f t="shared" si="5"/>
        <v>2412</v>
      </c>
    </row>
    <row r="321" spans="1:5" x14ac:dyDescent="0.25">
      <c r="A321" s="31">
        <v>12</v>
      </c>
      <c r="B321" s="74">
        <v>67</v>
      </c>
      <c r="C321" s="31" t="s">
        <v>58810</v>
      </c>
      <c r="D321" s="31" t="s">
        <v>23</v>
      </c>
      <c r="E321" s="32">
        <f t="shared" si="5"/>
        <v>804</v>
      </c>
    </row>
    <row r="322" spans="1:5" x14ac:dyDescent="0.25">
      <c r="A322" s="31">
        <v>2</v>
      </c>
      <c r="B322" s="74">
        <v>66.989999999999995</v>
      </c>
      <c r="C322" s="31" t="s">
        <v>58811</v>
      </c>
      <c r="D322" s="31" t="s">
        <v>21</v>
      </c>
      <c r="E322" s="32">
        <f t="shared" ref="E322:E385" si="6">+A322*B322</f>
        <v>133.97999999999999</v>
      </c>
    </row>
    <row r="323" spans="1:5" x14ac:dyDescent="0.25">
      <c r="A323" s="31">
        <v>35</v>
      </c>
      <c r="B323" s="74">
        <v>66.989999999999995</v>
      </c>
      <c r="C323" s="31" t="s">
        <v>58811</v>
      </c>
      <c r="D323" s="31" t="s">
        <v>21</v>
      </c>
      <c r="E323" s="32">
        <f t="shared" si="6"/>
        <v>2344.6499999999996</v>
      </c>
    </row>
    <row r="324" spans="1:5" x14ac:dyDescent="0.25">
      <c r="A324" s="31">
        <v>37</v>
      </c>
      <c r="B324" s="74">
        <v>66.989999999999995</v>
      </c>
      <c r="C324" s="31" t="s">
        <v>58811</v>
      </c>
      <c r="D324" s="31" t="s">
        <v>21</v>
      </c>
      <c r="E324" s="32">
        <f t="shared" si="6"/>
        <v>2478.6299999999997</v>
      </c>
    </row>
    <row r="325" spans="1:5" x14ac:dyDescent="0.25">
      <c r="A325" s="31">
        <v>11</v>
      </c>
      <c r="B325" s="74">
        <v>66.989999999999995</v>
      </c>
      <c r="C325" s="31" t="s">
        <v>58812</v>
      </c>
      <c r="D325" s="31" t="s">
        <v>22</v>
      </c>
      <c r="E325" s="32">
        <f t="shared" si="6"/>
        <v>736.89</v>
      </c>
    </row>
    <row r="326" spans="1:5" x14ac:dyDescent="0.25">
      <c r="A326" s="31">
        <v>24</v>
      </c>
      <c r="B326" s="74">
        <v>66.959999999999994</v>
      </c>
      <c r="C326" s="31" t="s">
        <v>58813</v>
      </c>
      <c r="D326" s="31" t="s">
        <v>21</v>
      </c>
      <c r="E326" s="32">
        <f t="shared" si="6"/>
        <v>1607.04</v>
      </c>
    </row>
    <row r="327" spans="1:5" x14ac:dyDescent="0.25">
      <c r="A327" s="31">
        <v>24</v>
      </c>
      <c r="B327" s="74">
        <v>66.959999999999994</v>
      </c>
      <c r="C327" s="31" t="s">
        <v>58814</v>
      </c>
      <c r="D327" s="31" t="s">
        <v>23</v>
      </c>
      <c r="E327" s="32">
        <f t="shared" si="6"/>
        <v>1607.04</v>
      </c>
    </row>
    <row r="328" spans="1:5" x14ac:dyDescent="0.25">
      <c r="A328" s="31">
        <v>24</v>
      </c>
      <c r="B328" s="74">
        <v>67</v>
      </c>
      <c r="C328" s="31" t="s">
        <v>58815</v>
      </c>
      <c r="D328" s="31" t="s">
        <v>21</v>
      </c>
      <c r="E328" s="32">
        <f t="shared" si="6"/>
        <v>1608</v>
      </c>
    </row>
    <row r="329" spans="1:5" x14ac:dyDescent="0.25">
      <c r="A329" s="31">
        <v>24</v>
      </c>
      <c r="B329" s="74">
        <v>67</v>
      </c>
      <c r="C329" s="31" t="s">
        <v>58816</v>
      </c>
      <c r="D329" s="31" t="s">
        <v>17</v>
      </c>
      <c r="E329" s="32">
        <f t="shared" si="6"/>
        <v>1608</v>
      </c>
    </row>
    <row r="330" spans="1:5" x14ac:dyDescent="0.25">
      <c r="A330" s="31">
        <v>36</v>
      </c>
      <c r="B330" s="74">
        <v>67</v>
      </c>
      <c r="C330" s="31" t="s">
        <v>58817</v>
      </c>
      <c r="D330" s="31" t="s">
        <v>21</v>
      </c>
      <c r="E330" s="32">
        <f t="shared" si="6"/>
        <v>2412</v>
      </c>
    </row>
    <row r="331" spans="1:5" x14ac:dyDescent="0.25">
      <c r="A331" s="31">
        <v>12</v>
      </c>
      <c r="B331" s="74">
        <v>67</v>
      </c>
      <c r="C331" s="31" t="s">
        <v>58818</v>
      </c>
      <c r="D331" s="31" t="s">
        <v>17</v>
      </c>
      <c r="E331" s="32">
        <f t="shared" si="6"/>
        <v>804</v>
      </c>
    </row>
    <row r="332" spans="1:5" x14ac:dyDescent="0.25">
      <c r="A332" s="31">
        <v>36</v>
      </c>
      <c r="B332" s="74">
        <v>66.989999999999995</v>
      </c>
      <c r="C332" s="31" t="s">
        <v>136</v>
      </c>
      <c r="D332" s="31" t="s">
        <v>21</v>
      </c>
      <c r="E332" s="32">
        <f t="shared" si="6"/>
        <v>2411.64</v>
      </c>
    </row>
    <row r="333" spans="1:5" x14ac:dyDescent="0.25">
      <c r="A333" s="31">
        <v>12</v>
      </c>
      <c r="B333" s="74">
        <v>66.989999999999995</v>
      </c>
      <c r="C333" s="31" t="s">
        <v>58819</v>
      </c>
      <c r="D333" s="31" t="s">
        <v>23</v>
      </c>
      <c r="E333" s="32">
        <f t="shared" si="6"/>
        <v>803.87999999999988</v>
      </c>
    </row>
    <row r="334" spans="1:5" x14ac:dyDescent="0.25">
      <c r="A334" s="31">
        <v>10</v>
      </c>
      <c r="B334" s="74">
        <v>66.98</v>
      </c>
      <c r="C334" s="31" t="s">
        <v>51549</v>
      </c>
      <c r="D334" s="31" t="s">
        <v>21</v>
      </c>
      <c r="E334" s="32">
        <f t="shared" si="6"/>
        <v>669.80000000000007</v>
      </c>
    </row>
    <row r="335" spans="1:5" x14ac:dyDescent="0.25">
      <c r="A335" s="31">
        <v>6</v>
      </c>
      <c r="B335" s="74">
        <v>66.989999999999995</v>
      </c>
      <c r="C335" s="31" t="s">
        <v>58820</v>
      </c>
      <c r="D335" s="31" t="s">
        <v>21</v>
      </c>
      <c r="E335" s="32">
        <f t="shared" si="6"/>
        <v>401.93999999999994</v>
      </c>
    </row>
    <row r="336" spans="1:5" x14ac:dyDescent="0.25">
      <c r="A336" s="31">
        <v>24</v>
      </c>
      <c r="B336" s="74">
        <v>66.989999999999995</v>
      </c>
      <c r="C336" s="31" t="s">
        <v>58820</v>
      </c>
      <c r="D336" s="31" t="s">
        <v>21</v>
      </c>
      <c r="E336" s="32">
        <f t="shared" si="6"/>
        <v>1607.7599999999998</v>
      </c>
    </row>
    <row r="337" spans="1:5" x14ac:dyDescent="0.25">
      <c r="A337" s="31">
        <v>12</v>
      </c>
      <c r="B337" s="74">
        <v>66.989999999999995</v>
      </c>
      <c r="C337" s="31" t="s">
        <v>58821</v>
      </c>
      <c r="D337" s="31" t="s">
        <v>22</v>
      </c>
      <c r="E337" s="32">
        <f t="shared" si="6"/>
        <v>803.87999999999988</v>
      </c>
    </row>
    <row r="338" spans="1:5" x14ac:dyDescent="0.25">
      <c r="A338" s="31">
        <v>12</v>
      </c>
      <c r="B338" s="74">
        <v>66.989999999999995</v>
      </c>
      <c r="C338" s="31" t="s">
        <v>58821</v>
      </c>
      <c r="D338" s="31" t="s">
        <v>17</v>
      </c>
      <c r="E338" s="32">
        <f t="shared" si="6"/>
        <v>803.87999999999988</v>
      </c>
    </row>
    <row r="339" spans="1:5" x14ac:dyDescent="0.25">
      <c r="A339" s="31">
        <v>6</v>
      </c>
      <c r="B339" s="74">
        <v>66.989999999999995</v>
      </c>
      <c r="C339" s="31" t="s">
        <v>58822</v>
      </c>
      <c r="D339" s="31" t="s">
        <v>23</v>
      </c>
      <c r="E339" s="32">
        <f t="shared" si="6"/>
        <v>401.93999999999994</v>
      </c>
    </row>
    <row r="340" spans="1:5" x14ac:dyDescent="0.25">
      <c r="A340" s="31">
        <v>12</v>
      </c>
      <c r="B340" s="74">
        <v>66.989999999999995</v>
      </c>
      <c r="C340" s="31" t="s">
        <v>58823</v>
      </c>
      <c r="D340" s="31" t="s">
        <v>17</v>
      </c>
      <c r="E340" s="32">
        <f t="shared" si="6"/>
        <v>803.87999999999988</v>
      </c>
    </row>
    <row r="341" spans="1:5" x14ac:dyDescent="0.25">
      <c r="A341" s="31">
        <v>1</v>
      </c>
      <c r="B341" s="74">
        <v>66.98</v>
      </c>
      <c r="C341" s="31" t="s">
        <v>58824</v>
      </c>
      <c r="D341" s="31" t="s">
        <v>17</v>
      </c>
      <c r="E341" s="32">
        <f t="shared" si="6"/>
        <v>66.98</v>
      </c>
    </row>
    <row r="342" spans="1:5" x14ac:dyDescent="0.25">
      <c r="A342" s="31">
        <v>12</v>
      </c>
      <c r="B342" s="74">
        <v>66.989999999999995</v>
      </c>
      <c r="C342" s="31" t="s">
        <v>58825</v>
      </c>
      <c r="D342" s="31" t="s">
        <v>23</v>
      </c>
      <c r="E342" s="32">
        <f t="shared" si="6"/>
        <v>803.87999999999988</v>
      </c>
    </row>
    <row r="343" spans="1:5" x14ac:dyDescent="0.25">
      <c r="A343" s="31">
        <v>36</v>
      </c>
      <c r="B343" s="74">
        <v>66.989999999999995</v>
      </c>
      <c r="C343" s="31" t="s">
        <v>58825</v>
      </c>
      <c r="D343" s="31" t="s">
        <v>17</v>
      </c>
      <c r="E343" s="32">
        <f t="shared" si="6"/>
        <v>2411.64</v>
      </c>
    </row>
    <row r="344" spans="1:5" x14ac:dyDescent="0.25">
      <c r="A344" s="31">
        <v>48</v>
      </c>
      <c r="B344" s="74">
        <v>66.989999999999995</v>
      </c>
      <c r="C344" s="31" t="s">
        <v>3479</v>
      </c>
      <c r="D344" s="31" t="s">
        <v>21</v>
      </c>
      <c r="E344" s="32">
        <f t="shared" si="6"/>
        <v>3215.5199999999995</v>
      </c>
    </row>
    <row r="345" spans="1:5" x14ac:dyDescent="0.25">
      <c r="A345" s="31">
        <v>36</v>
      </c>
      <c r="B345" s="74">
        <v>67</v>
      </c>
      <c r="C345" s="31" t="s">
        <v>58826</v>
      </c>
      <c r="D345" s="31" t="s">
        <v>21</v>
      </c>
      <c r="E345" s="32">
        <f t="shared" si="6"/>
        <v>2412</v>
      </c>
    </row>
    <row r="346" spans="1:5" x14ac:dyDescent="0.25">
      <c r="A346" s="31">
        <v>12</v>
      </c>
      <c r="B346" s="74">
        <v>67</v>
      </c>
      <c r="C346" s="31" t="s">
        <v>58827</v>
      </c>
      <c r="D346" s="31" t="s">
        <v>22</v>
      </c>
      <c r="E346" s="32">
        <f t="shared" si="6"/>
        <v>804</v>
      </c>
    </row>
    <row r="347" spans="1:5" x14ac:dyDescent="0.25">
      <c r="A347" s="31">
        <v>12</v>
      </c>
      <c r="B347" s="74">
        <v>66.989999999999995</v>
      </c>
      <c r="C347" s="31" t="s">
        <v>58828</v>
      </c>
      <c r="D347" s="31" t="s">
        <v>21</v>
      </c>
      <c r="E347" s="32">
        <f t="shared" si="6"/>
        <v>803.87999999999988</v>
      </c>
    </row>
    <row r="348" spans="1:5" x14ac:dyDescent="0.25">
      <c r="A348" s="31">
        <v>12</v>
      </c>
      <c r="B348" s="74">
        <v>67</v>
      </c>
      <c r="C348" s="31" t="s">
        <v>58829</v>
      </c>
      <c r="D348" s="31" t="s">
        <v>21</v>
      </c>
      <c r="E348" s="32">
        <f t="shared" si="6"/>
        <v>804</v>
      </c>
    </row>
    <row r="349" spans="1:5" x14ac:dyDescent="0.25">
      <c r="A349" s="31">
        <v>36</v>
      </c>
      <c r="B349" s="74">
        <v>67</v>
      </c>
      <c r="C349" s="31" t="s">
        <v>58830</v>
      </c>
      <c r="D349" s="31" t="s">
        <v>17</v>
      </c>
      <c r="E349" s="32">
        <f t="shared" si="6"/>
        <v>2412</v>
      </c>
    </row>
    <row r="350" spans="1:5" x14ac:dyDescent="0.25">
      <c r="A350" s="31">
        <v>24</v>
      </c>
      <c r="B350" s="74">
        <v>66.989999999999995</v>
      </c>
      <c r="C350" s="31" t="s">
        <v>58831</v>
      </c>
      <c r="D350" s="31" t="s">
        <v>21</v>
      </c>
      <c r="E350" s="32">
        <f t="shared" si="6"/>
        <v>1607.7599999999998</v>
      </c>
    </row>
    <row r="351" spans="1:5" x14ac:dyDescent="0.25">
      <c r="A351" s="31">
        <v>12</v>
      </c>
      <c r="B351" s="74">
        <v>66.989999999999995</v>
      </c>
      <c r="C351" s="31" t="s">
        <v>58832</v>
      </c>
      <c r="D351" s="31" t="s">
        <v>22</v>
      </c>
      <c r="E351" s="32">
        <f t="shared" si="6"/>
        <v>803.87999999999988</v>
      </c>
    </row>
    <row r="352" spans="1:5" x14ac:dyDescent="0.25">
      <c r="A352" s="31">
        <v>12</v>
      </c>
      <c r="B352" s="74">
        <v>66.989999999999995</v>
      </c>
      <c r="C352" s="31" t="s">
        <v>58832</v>
      </c>
      <c r="D352" s="31" t="s">
        <v>17</v>
      </c>
      <c r="E352" s="32">
        <f t="shared" si="6"/>
        <v>803.87999999999988</v>
      </c>
    </row>
    <row r="353" spans="1:5" x14ac:dyDescent="0.25">
      <c r="A353" s="31">
        <v>4</v>
      </c>
      <c r="B353" s="74">
        <v>66.989999999999995</v>
      </c>
      <c r="C353" s="31" t="s">
        <v>58833</v>
      </c>
      <c r="D353" s="31" t="s">
        <v>17</v>
      </c>
      <c r="E353" s="32">
        <f t="shared" si="6"/>
        <v>267.95999999999998</v>
      </c>
    </row>
    <row r="354" spans="1:5" x14ac:dyDescent="0.25">
      <c r="A354" s="31">
        <v>24</v>
      </c>
      <c r="B354" s="74">
        <v>67</v>
      </c>
      <c r="C354" s="31" t="s">
        <v>58834</v>
      </c>
      <c r="D354" s="31" t="s">
        <v>21</v>
      </c>
      <c r="E354" s="32">
        <f t="shared" si="6"/>
        <v>1608</v>
      </c>
    </row>
    <row r="355" spans="1:5" x14ac:dyDescent="0.25">
      <c r="A355" s="31">
        <v>12</v>
      </c>
      <c r="B355" s="74">
        <v>67</v>
      </c>
      <c r="C355" s="31" t="s">
        <v>58835</v>
      </c>
      <c r="D355" s="31" t="s">
        <v>17</v>
      </c>
      <c r="E355" s="32">
        <f t="shared" si="6"/>
        <v>804</v>
      </c>
    </row>
    <row r="356" spans="1:5" x14ac:dyDescent="0.25">
      <c r="A356" s="31">
        <v>12</v>
      </c>
      <c r="B356" s="74">
        <v>67</v>
      </c>
      <c r="C356" s="31" t="s">
        <v>58836</v>
      </c>
      <c r="D356" s="31" t="s">
        <v>23</v>
      </c>
      <c r="E356" s="32">
        <f t="shared" si="6"/>
        <v>804</v>
      </c>
    </row>
    <row r="357" spans="1:5" x14ac:dyDescent="0.25">
      <c r="A357" s="31">
        <v>30</v>
      </c>
      <c r="B357" s="74">
        <v>67</v>
      </c>
      <c r="C357" s="31" t="s">
        <v>58837</v>
      </c>
      <c r="D357" s="31" t="s">
        <v>21</v>
      </c>
      <c r="E357" s="32">
        <f t="shared" si="6"/>
        <v>2010</v>
      </c>
    </row>
    <row r="358" spans="1:5" x14ac:dyDescent="0.25">
      <c r="A358" s="31">
        <v>10</v>
      </c>
      <c r="B358" s="74">
        <v>67</v>
      </c>
      <c r="C358" s="31" t="s">
        <v>58838</v>
      </c>
      <c r="D358" s="31" t="s">
        <v>17</v>
      </c>
      <c r="E358" s="32">
        <f t="shared" si="6"/>
        <v>670</v>
      </c>
    </row>
    <row r="359" spans="1:5" x14ac:dyDescent="0.25">
      <c r="A359" s="31">
        <v>1</v>
      </c>
      <c r="B359" s="74">
        <v>66.989999999999995</v>
      </c>
      <c r="C359" s="31" t="s">
        <v>58839</v>
      </c>
      <c r="D359" s="31" t="s">
        <v>21</v>
      </c>
      <c r="E359" s="32">
        <f t="shared" si="6"/>
        <v>66.989999999999995</v>
      </c>
    </row>
    <row r="360" spans="1:5" x14ac:dyDescent="0.25">
      <c r="A360" s="31">
        <v>36</v>
      </c>
      <c r="B360" s="74">
        <v>67</v>
      </c>
      <c r="C360" s="31" t="s">
        <v>58840</v>
      </c>
      <c r="D360" s="31" t="s">
        <v>21</v>
      </c>
      <c r="E360" s="32">
        <f t="shared" si="6"/>
        <v>2412</v>
      </c>
    </row>
    <row r="361" spans="1:5" x14ac:dyDescent="0.25">
      <c r="A361" s="31">
        <v>12</v>
      </c>
      <c r="B361" s="74">
        <v>67</v>
      </c>
      <c r="C361" s="31" t="s">
        <v>58841</v>
      </c>
      <c r="D361" s="31" t="s">
        <v>17</v>
      </c>
      <c r="E361" s="32">
        <f t="shared" si="6"/>
        <v>804</v>
      </c>
    </row>
    <row r="362" spans="1:5" x14ac:dyDescent="0.25">
      <c r="A362" s="31">
        <v>12</v>
      </c>
      <c r="B362" s="74">
        <v>67.03</v>
      </c>
      <c r="C362" s="31" t="s">
        <v>52480</v>
      </c>
      <c r="D362" s="31" t="s">
        <v>21</v>
      </c>
      <c r="E362" s="32">
        <f t="shared" si="6"/>
        <v>804.36</v>
      </c>
    </row>
    <row r="363" spans="1:5" x14ac:dyDescent="0.25">
      <c r="A363" s="31">
        <v>12</v>
      </c>
      <c r="B363" s="74">
        <v>67.03</v>
      </c>
      <c r="C363" s="31" t="s">
        <v>58842</v>
      </c>
      <c r="D363" s="31" t="s">
        <v>23</v>
      </c>
      <c r="E363" s="32">
        <f t="shared" si="6"/>
        <v>804.36</v>
      </c>
    </row>
    <row r="364" spans="1:5" x14ac:dyDescent="0.25">
      <c r="A364" s="31">
        <v>24</v>
      </c>
      <c r="B364" s="74">
        <v>67.03</v>
      </c>
      <c r="C364" s="31" t="s">
        <v>58842</v>
      </c>
      <c r="D364" s="31" t="s">
        <v>22</v>
      </c>
      <c r="E364" s="32">
        <f t="shared" si="6"/>
        <v>1608.72</v>
      </c>
    </row>
    <row r="365" spans="1:5" x14ac:dyDescent="0.25">
      <c r="A365" s="31">
        <v>9</v>
      </c>
      <c r="B365" s="74">
        <v>67.02</v>
      </c>
      <c r="C365" s="31" t="s">
        <v>58843</v>
      </c>
      <c r="D365" s="31" t="s">
        <v>21</v>
      </c>
      <c r="E365" s="32">
        <f t="shared" si="6"/>
        <v>603.17999999999995</v>
      </c>
    </row>
    <row r="366" spans="1:5" x14ac:dyDescent="0.25">
      <c r="A366" s="31">
        <v>48</v>
      </c>
      <c r="B366" s="74">
        <v>67.03</v>
      </c>
      <c r="C366" s="31" t="s">
        <v>58844</v>
      </c>
      <c r="D366" s="31" t="s">
        <v>21</v>
      </c>
      <c r="E366" s="32">
        <f t="shared" si="6"/>
        <v>3217.44</v>
      </c>
    </row>
    <row r="367" spans="1:5" x14ac:dyDescent="0.25">
      <c r="A367" s="31">
        <v>20</v>
      </c>
      <c r="B367" s="74">
        <v>67.03</v>
      </c>
      <c r="C367" s="31" t="s">
        <v>58845</v>
      </c>
      <c r="D367" s="31" t="s">
        <v>21</v>
      </c>
      <c r="E367" s="32">
        <f t="shared" si="6"/>
        <v>1340.6</v>
      </c>
    </row>
    <row r="368" spans="1:5" x14ac:dyDescent="0.25">
      <c r="A368" s="31">
        <v>7</v>
      </c>
      <c r="B368" s="74">
        <v>67.03</v>
      </c>
      <c r="C368" s="31" t="s">
        <v>58845</v>
      </c>
      <c r="D368" s="31" t="s">
        <v>21</v>
      </c>
      <c r="E368" s="32">
        <f t="shared" si="6"/>
        <v>469.21000000000004</v>
      </c>
    </row>
    <row r="369" spans="1:5" x14ac:dyDescent="0.25">
      <c r="A369" s="31">
        <v>21</v>
      </c>
      <c r="B369" s="74">
        <v>67.03</v>
      </c>
      <c r="C369" s="31" t="s">
        <v>58846</v>
      </c>
      <c r="D369" s="31" t="s">
        <v>17</v>
      </c>
      <c r="E369" s="32">
        <f t="shared" si="6"/>
        <v>1407.63</v>
      </c>
    </row>
    <row r="370" spans="1:5" x14ac:dyDescent="0.25">
      <c r="A370" s="31">
        <v>16</v>
      </c>
      <c r="B370" s="74">
        <v>67.03</v>
      </c>
      <c r="C370" s="31" t="s">
        <v>58847</v>
      </c>
      <c r="D370" s="31" t="s">
        <v>21</v>
      </c>
      <c r="E370" s="32">
        <f t="shared" si="6"/>
        <v>1072.48</v>
      </c>
    </row>
    <row r="371" spans="1:5" x14ac:dyDescent="0.25">
      <c r="A371" s="31">
        <v>2</v>
      </c>
      <c r="B371" s="74">
        <v>67.03</v>
      </c>
      <c r="C371" s="31" t="s">
        <v>58847</v>
      </c>
      <c r="D371" s="31" t="s">
        <v>21</v>
      </c>
      <c r="E371" s="32">
        <f t="shared" si="6"/>
        <v>134.06</v>
      </c>
    </row>
    <row r="372" spans="1:5" x14ac:dyDescent="0.25">
      <c r="A372" s="31">
        <v>7</v>
      </c>
      <c r="B372" s="74">
        <v>67.03</v>
      </c>
      <c r="C372" s="31" t="s">
        <v>58847</v>
      </c>
      <c r="D372" s="31" t="s">
        <v>21</v>
      </c>
      <c r="E372" s="32">
        <f t="shared" si="6"/>
        <v>469.21000000000004</v>
      </c>
    </row>
    <row r="373" spans="1:5" x14ac:dyDescent="0.25">
      <c r="A373" s="31">
        <v>5</v>
      </c>
      <c r="B373" s="74">
        <v>67.03</v>
      </c>
      <c r="C373" s="31" t="s">
        <v>58848</v>
      </c>
      <c r="D373" s="31" t="s">
        <v>17</v>
      </c>
      <c r="E373" s="32">
        <f t="shared" si="6"/>
        <v>335.15</v>
      </c>
    </row>
    <row r="374" spans="1:5" x14ac:dyDescent="0.25">
      <c r="A374" s="31">
        <v>12</v>
      </c>
      <c r="B374" s="74">
        <v>67.03</v>
      </c>
      <c r="C374" s="31" t="s">
        <v>58848</v>
      </c>
      <c r="D374" s="31" t="s">
        <v>17</v>
      </c>
      <c r="E374" s="32">
        <f t="shared" si="6"/>
        <v>804.36</v>
      </c>
    </row>
    <row r="375" spans="1:5" x14ac:dyDescent="0.25">
      <c r="A375" s="31">
        <v>6</v>
      </c>
      <c r="B375" s="74">
        <v>67.03</v>
      </c>
      <c r="C375" s="31" t="s">
        <v>58849</v>
      </c>
      <c r="D375" s="31" t="s">
        <v>23</v>
      </c>
      <c r="E375" s="32">
        <f t="shared" si="6"/>
        <v>402.18</v>
      </c>
    </row>
    <row r="376" spans="1:5" x14ac:dyDescent="0.25">
      <c r="A376" s="31">
        <v>35</v>
      </c>
      <c r="B376" s="74">
        <v>67.03</v>
      </c>
      <c r="C376" s="31" t="s">
        <v>7550</v>
      </c>
      <c r="D376" s="31" t="s">
        <v>21</v>
      </c>
      <c r="E376" s="32">
        <f t="shared" si="6"/>
        <v>2346.0500000000002</v>
      </c>
    </row>
    <row r="377" spans="1:5" x14ac:dyDescent="0.25">
      <c r="A377" s="31">
        <v>1</v>
      </c>
      <c r="B377" s="74">
        <v>67.03</v>
      </c>
      <c r="C377" s="31" t="s">
        <v>7550</v>
      </c>
      <c r="D377" s="31" t="s">
        <v>21</v>
      </c>
      <c r="E377" s="32">
        <f t="shared" si="6"/>
        <v>67.03</v>
      </c>
    </row>
    <row r="378" spans="1:5" x14ac:dyDescent="0.25">
      <c r="A378" s="31">
        <v>12</v>
      </c>
      <c r="B378" s="74">
        <v>67.03</v>
      </c>
      <c r="C378" s="31" t="s">
        <v>58850</v>
      </c>
      <c r="D378" s="31" t="s">
        <v>17</v>
      </c>
      <c r="E378" s="32">
        <f t="shared" si="6"/>
        <v>804.36</v>
      </c>
    </row>
    <row r="379" spans="1:5" x14ac:dyDescent="0.25">
      <c r="A379" s="31">
        <v>48</v>
      </c>
      <c r="B379" s="74">
        <v>67.03</v>
      </c>
      <c r="C379" s="31" t="s">
        <v>58851</v>
      </c>
      <c r="D379" s="31" t="s">
        <v>21</v>
      </c>
      <c r="E379" s="32">
        <f t="shared" si="6"/>
        <v>3217.44</v>
      </c>
    </row>
    <row r="380" spans="1:5" x14ac:dyDescent="0.25">
      <c r="A380" s="31">
        <v>36</v>
      </c>
      <c r="B380" s="74">
        <v>67.02</v>
      </c>
      <c r="C380" s="31" t="s">
        <v>58851</v>
      </c>
      <c r="D380" s="31" t="s">
        <v>21</v>
      </c>
      <c r="E380" s="32">
        <f t="shared" si="6"/>
        <v>2412.7199999999998</v>
      </c>
    </row>
    <row r="381" spans="1:5" x14ac:dyDescent="0.25">
      <c r="A381" s="31">
        <v>36</v>
      </c>
      <c r="B381" s="74">
        <v>67.05</v>
      </c>
      <c r="C381" s="31" t="s">
        <v>58852</v>
      </c>
      <c r="D381" s="31" t="s">
        <v>21</v>
      </c>
      <c r="E381" s="32">
        <f t="shared" si="6"/>
        <v>2413.7999999999997</v>
      </c>
    </row>
    <row r="382" spans="1:5" x14ac:dyDescent="0.25">
      <c r="A382" s="31">
        <v>12</v>
      </c>
      <c r="B382" s="74">
        <v>67.05</v>
      </c>
      <c r="C382" s="31" t="s">
        <v>58853</v>
      </c>
      <c r="D382" s="31" t="s">
        <v>17</v>
      </c>
      <c r="E382" s="32">
        <f t="shared" si="6"/>
        <v>804.59999999999991</v>
      </c>
    </row>
    <row r="383" spans="1:5" x14ac:dyDescent="0.25">
      <c r="A383" s="31">
        <v>12</v>
      </c>
      <c r="B383" s="74">
        <v>67.09</v>
      </c>
      <c r="C383" s="31" t="s">
        <v>58854</v>
      </c>
      <c r="D383" s="31" t="s">
        <v>23</v>
      </c>
      <c r="E383" s="32">
        <f t="shared" si="6"/>
        <v>805.08</v>
      </c>
    </row>
    <row r="384" spans="1:5" x14ac:dyDescent="0.25">
      <c r="A384" s="31">
        <v>36</v>
      </c>
      <c r="B384" s="74">
        <v>67.09</v>
      </c>
      <c r="C384" s="31" t="s">
        <v>58855</v>
      </c>
      <c r="D384" s="31" t="s">
        <v>17</v>
      </c>
      <c r="E384" s="32">
        <f t="shared" si="6"/>
        <v>2415.2400000000002</v>
      </c>
    </row>
    <row r="385" spans="1:5" x14ac:dyDescent="0.25">
      <c r="A385" s="31">
        <v>24</v>
      </c>
      <c r="B385" s="74">
        <v>67.12</v>
      </c>
      <c r="C385" s="31" t="s">
        <v>51593</v>
      </c>
      <c r="D385" s="31" t="s">
        <v>21</v>
      </c>
      <c r="E385" s="32">
        <f t="shared" si="6"/>
        <v>1610.88</v>
      </c>
    </row>
    <row r="386" spans="1:5" x14ac:dyDescent="0.25">
      <c r="A386" s="31">
        <v>12</v>
      </c>
      <c r="B386" s="74">
        <v>67.12</v>
      </c>
      <c r="C386" s="31" t="s">
        <v>51593</v>
      </c>
      <c r="D386" s="31" t="s">
        <v>21</v>
      </c>
      <c r="E386" s="32">
        <f t="shared" ref="E386:E449" si="7">+A386*B386</f>
        <v>805.44</v>
      </c>
    </row>
    <row r="387" spans="1:5" x14ac:dyDescent="0.25">
      <c r="A387" s="31">
        <v>36</v>
      </c>
      <c r="B387" s="74">
        <v>67.11</v>
      </c>
      <c r="C387" s="31" t="s">
        <v>51593</v>
      </c>
      <c r="D387" s="31" t="s">
        <v>21</v>
      </c>
      <c r="E387" s="32">
        <f t="shared" si="7"/>
        <v>2415.96</v>
      </c>
    </row>
    <row r="388" spans="1:5" x14ac:dyDescent="0.25">
      <c r="A388" s="31">
        <v>24</v>
      </c>
      <c r="B388" s="74">
        <v>67.12</v>
      </c>
      <c r="C388" s="31" t="s">
        <v>58856</v>
      </c>
      <c r="D388" s="31" t="s">
        <v>17</v>
      </c>
      <c r="E388" s="32">
        <f t="shared" si="7"/>
        <v>1610.88</v>
      </c>
    </row>
    <row r="389" spans="1:5" x14ac:dyDescent="0.25">
      <c r="A389" s="31">
        <v>12</v>
      </c>
      <c r="B389" s="74">
        <v>67.12</v>
      </c>
      <c r="C389" s="31" t="s">
        <v>58857</v>
      </c>
      <c r="D389" s="31" t="s">
        <v>17</v>
      </c>
      <c r="E389" s="32">
        <f t="shared" si="7"/>
        <v>805.44</v>
      </c>
    </row>
    <row r="390" spans="1:5" x14ac:dyDescent="0.25">
      <c r="A390" s="31">
        <v>12</v>
      </c>
      <c r="B390" s="74">
        <v>67.11</v>
      </c>
      <c r="C390" s="31" t="s">
        <v>58858</v>
      </c>
      <c r="D390" s="31" t="s">
        <v>17</v>
      </c>
      <c r="E390" s="32">
        <f t="shared" si="7"/>
        <v>805.31999999999994</v>
      </c>
    </row>
    <row r="391" spans="1:5" x14ac:dyDescent="0.25">
      <c r="A391" s="31">
        <v>24</v>
      </c>
      <c r="B391" s="74">
        <v>67.13</v>
      </c>
      <c r="C391" s="31" t="s">
        <v>58859</v>
      </c>
      <c r="D391" s="31" t="s">
        <v>21</v>
      </c>
      <c r="E391" s="32">
        <f t="shared" si="7"/>
        <v>1611.12</v>
      </c>
    </row>
    <row r="392" spans="1:5" x14ac:dyDescent="0.25">
      <c r="A392" s="31">
        <v>10</v>
      </c>
      <c r="B392" s="74">
        <v>67.13</v>
      </c>
      <c r="C392" s="31" t="s">
        <v>58859</v>
      </c>
      <c r="D392" s="31" t="s">
        <v>21</v>
      </c>
      <c r="E392" s="32">
        <f t="shared" si="7"/>
        <v>671.3</v>
      </c>
    </row>
    <row r="393" spans="1:5" x14ac:dyDescent="0.25">
      <c r="A393" s="31">
        <v>23</v>
      </c>
      <c r="B393" s="74">
        <v>67.13</v>
      </c>
      <c r="C393" s="31" t="s">
        <v>58860</v>
      </c>
      <c r="D393" s="31" t="s">
        <v>17</v>
      </c>
      <c r="E393" s="32">
        <f t="shared" si="7"/>
        <v>1543.9899999999998</v>
      </c>
    </row>
    <row r="394" spans="1:5" x14ac:dyDescent="0.25">
      <c r="A394" s="31">
        <v>3</v>
      </c>
      <c r="B394" s="74">
        <v>67.13</v>
      </c>
      <c r="C394" s="31" t="s">
        <v>58861</v>
      </c>
      <c r="D394" s="31" t="s">
        <v>23</v>
      </c>
      <c r="E394" s="32">
        <f t="shared" si="7"/>
        <v>201.39</v>
      </c>
    </row>
    <row r="395" spans="1:5" x14ac:dyDescent="0.25">
      <c r="A395" s="31">
        <v>1</v>
      </c>
      <c r="B395" s="74">
        <v>67.13</v>
      </c>
      <c r="C395" s="31" t="s">
        <v>58861</v>
      </c>
      <c r="D395" s="31" t="s">
        <v>17</v>
      </c>
      <c r="E395" s="32">
        <f t="shared" si="7"/>
        <v>67.13</v>
      </c>
    </row>
    <row r="396" spans="1:5" x14ac:dyDescent="0.25">
      <c r="A396" s="31">
        <v>5</v>
      </c>
      <c r="B396" s="74">
        <v>67.13</v>
      </c>
      <c r="C396" s="31" t="s">
        <v>58861</v>
      </c>
      <c r="D396" s="31" t="s">
        <v>17</v>
      </c>
      <c r="E396" s="32">
        <f t="shared" si="7"/>
        <v>335.65</v>
      </c>
    </row>
    <row r="397" spans="1:5" x14ac:dyDescent="0.25">
      <c r="A397" s="31">
        <v>5</v>
      </c>
      <c r="B397" s="74">
        <v>67.13</v>
      </c>
      <c r="C397" s="31" t="s">
        <v>58862</v>
      </c>
      <c r="D397" s="31" t="s">
        <v>17</v>
      </c>
      <c r="E397" s="32">
        <f t="shared" si="7"/>
        <v>335.65</v>
      </c>
    </row>
    <row r="398" spans="1:5" x14ac:dyDescent="0.25">
      <c r="A398" s="31">
        <v>36</v>
      </c>
      <c r="B398" s="74">
        <v>67.12</v>
      </c>
      <c r="C398" s="31" t="s">
        <v>58863</v>
      </c>
      <c r="D398" s="31" t="s">
        <v>17</v>
      </c>
      <c r="E398" s="32">
        <f t="shared" si="7"/>
        <v>2416.3200000000002</v>
      </c>
    </row>
    <row r="399" spans="1:5" x14ac:dyDescent="0.25">
      <c r="A399" s="31">
        <v>12</v>
      </c>
      <c r="B399" s="74">
        <v>67.12</v>
      </c>
      <c r="C399" s="31" t="s">
        <v>58863</v>
      </c>
      <c r="D399" s="31" t="s">
        <v>23</v>
      </c>
      <c r="E399" s="32">
        <f t="shared" si="7"/>
        <v>805.44</v>
      </c>
    </row>
    <row r="400" spans="1:5" x14ac:dyDescent="0.25">
      <c r="A400" s="31">
        <v>12</v>
      </c>
      <c r="B400" s="74">
        <v>67.13</v>
      </c>
      <c r="C400" s="31" t="s">
        <v>4039</v>
      </c>
      <c r="D400" s="31" t="s">
        <v>21</v>
      </c>
      <c r="E400" s="32">
        <f t="shared" si="7"/>
        <v>805.56</v>
      </c>
    </row>
    <row r="401" spans="1:5" x14ac:dyDescent="0.25">
      <c r="A401" s="31">
        <v>12</v>
      </c>
      <c r="B401" s="74">
        <v>67.13</v>
      </c>
      <c r="C401" s="31" t="s">
        <v>58864</v>
      </c>
      <c r="D401" s="31" t="s">
        <v>17</v>
      </c>
      <c r="E401" s="32">
        <f t="shared" si="7"/>
        <v>805.56</v>
      </c>
    </row>
    <row r="402" spans="1:5" x14ac:dyDescent="0.25">
      <c r="A402" s="31">
        <v>24</v>
      </c>
      <c r="B402" s="74">
        <v>67.13</v>
      </c>
      <c r="C402" s="31" t="s">
        <v>58865</v>
      </c>
      <c r="D402" s="31" t="s">
        <v>23</v>
      </c>
      <c r="E402" s="32">
        <f t="shared" si="7"/>
        <v>1611.12</v>
      </c>
    </row>
    <row r="403" spans="1:5" x14ac:dyDescent="0.25">
      <c r="A403" s="31">
        <v>3</v>
      </c>
      <c r="B403" s="74">
        <v>67.12</v>
      </c>
      <c r="C403" s="31" t="s">
        <v>58866</v>
      </c>
      <c r="D403" s="31" t="s">
        <v>21</v>
      </c>
      <c r="E403" s="32">
        <f t="shared" si="7"/>
        <v>201.36</v>
      </c>
    </row>
    <row r="404" spans="1:5" x14ac:dyDescent="0.25">
      <c r="A404" s="31">
        <v>24</v>
      </c>
      <c r="B404" s="74">
        <v>67.12</v>
      </c>
      <c r="C404" s="31" t="s">
        <v>58866</v>
      </c>
      <c r="D404" s="31" t="s">
        <v>21</v>
      </c>
      <c r="E404" s="32">
        <f t="shared" si="7"/>
        <v>1610.88</v>
      </c>
    </row>
    <row r="405" spans="1:5" x14ac:dyDescent="0.25">
      <c r="A405" s="31">
        <v>9</v>
      </c>
      <c r="B405" s="74">
        <v>67.12</v>
      </c>
      <c r="C405" s="31" t="s">
        <v>58867</v>
      </c>
      <c r="D405" s="31" t="s">
        <v>17</v>
      </c>
      <c r="E405" s="32">
        <f t="shared" si="7"/>
        <v>604.08000000000004</v>
      </c>
    </row>
    <row r="406" spans="1:5" x14ac:dyDescent="0.25">
      <c r="A406" s="31">
        <v>12</v>
      </c>
      <c r="B406" s="74">
        <v>67.12</v>
      </c>
      <c r="C406" s="31" t="s">
        <v>58868</v>
      </c>
      <c r="D406" s="31" t="s">
        <v>23</v>
      </c>
      <c r="E406" s="32">
        <f t="shared" si="7"/>
        <v>805.44</v>
      </c>
    </row>
    <row r="407" spans="1:5" x14ac:dyDescent="0.25">
      <c r="A407" s="31">
        <v>21</v>
      </c>
      <c r="B407" s="74">
        <v>67.069999999999993</v>
      </c>
      <c r="C407" s="31" t="s">
        <v>58869</v>
      </c>
      <c r="D407" s="31" t="s">
        <v>21</v>
      </c>
      <c r="E407" s="32">
        <f t="shared" si="7"/>
        <v>1408.4699999999998</v>
      </c>
    </row>
    <row r="408" spans="1:5" x14ac:dyDescent="0.25">
      <c r="A408" s="31">
        <v>6</v>
      </c>
      <c r="B408" s="74">
        <v>67.069999999999993</v>
      </c>
      <c r="C408" s="31" t="s">
        <v>58869</v>
      </c>
      <c r="D408" s="31" t="s">
        <v>21</v>
      </c>
      <c r="E408" s="32">
        <f t="shared" si="7"/>
        <v>402.41999999999996</v>
      </c>
    </row>
    <row r="409" spans="1:5" x14ac:dyDescent="0.25">
      <c r="A409" s="31">
        <v>21</v>
      </c>
      <c r="B409" s="74">
        <v>67.069999999999993</v>
      </c>
      <c r="C409" s="31" t="s">
        <v>58869</v>
      </c>
      <c r="D409" s="31" t="s">
        <v>21</v>
      </c>
      <c r="E409" s="32">
        <f t="shared" si="7"/>
        <v>1408.4699999999998</v>
      </c>
    </row>
    <row r="410" spans="1:5" x14ac:dyDescent="0.25">
      <c r="A410" s="31">
        <v>15</v>
      </c>
      <c r="B410" s="74">
        <v>67.069999999999993</v>
      </c>
      <c r="C410" s="31" t="s">
        <v>58870</v>
      </c>
      <c r="D410" s="31" t="s">
        <v>17</v>
      </c>
      <c r="E410" s="32">
        <f t="shared" si="7"/>
        <v>1006.05</v>
      </c>
    </row>
    <row r="411" spans="1:5" x14ac:dyDescent="0.25">
      <c r="A411" s="31">
        <v>6</v>
      </c>
      <c r="B411" s="74">
        <v>67.069999999999993</v>
      </c>
      <c r="C411" s="31" t="s">
        <v>58870</v>
      </c>
      <c r="D411" s="31" t="s">
        <v>23</v>
      </c>
      <c r="E411" s="32">
        <f t="shared" si="7"/>
        <v>402.41999999999996</v>
      </c>
    </row>
    <row r="412" spans="1:5" x14ac:dyDescent="0.25">
      <c r="A412" s="31">
        <v>24</v>
      </c>
      <c r="B412" s="74">
        <v>67.11</v>
      </c>
      <c r="C412" s="31" t="s">
        <v>58871</v>
      </c>
      <c r="D412" s="31" t="s">
        <v>21</v>
      </c>
      <c r="E412" s="32">
        <f t="shared" si="7"/>
        <v>1610.6399999999999</v>
      </c>
    </row>
    <row r="413" spans="1:5" x14ac:dyDescent="0.25">
      <c r="A413" s="31">
        <v>24</v>
      </c>
      <c r="B413" s="74">
        <v>67.11</v>
      </c>
      <c r="C413" s="31" t="s">
        <v>58872</v>
      </c>
      <c r="D413" s="31" t="s">
        <v>17</v>
      </c>
      <c r="E413" s="32">
        <f t="shared" si="7"/>
        <v>1610.6399999999999</v>
      </c>
    </row>
    <row r="414" spans="1:5" x14ac:dyDescent="0.25">
      <c r="A414" s="31">
        <v>24</v>
      </c>
      <c r="B414" s="74">
        <v>67.099999999999994</v>
      </c>
      <c r="C414" s="31" t="s">
        <v>58873</v>
      </c>
      <c r="D414" s="31" t="s">
        <v>21</v>
      </c>
      <c r="E414" s="32">
        <f t="shared" si="7"/>
        <v>1610.3999999999999</v>
      </c>
    </row>
    <row r="415" spans="1:5" x14ac:dyDescent="0.25">
      <c r="A415" s="31">
        <v>12</v>
      </c>
      <c r="B415" s="74">
        <v>67.099999999999994</v>
      </c>
      <c r="C415" s="31" t="s">
        <v>58874</v>
      </c>
      <c r="D415" s="31" t="s">
        <v>23</v>
      </c>
      <c r="E415" s="32">
        <f t="shared" si="7"/>
        <v>805.19999999999993</v>
      </c>
    </row>
    <row r="416" spans="1:5" x14ac:dyDescent="0.25">
      <c r="A416" s="31">
        <v>12</v>
      </c>
      <c r="B416" s="74">
        <v>67.099999999999994</v>
      </c>
      <c r="C416" s="31" t="s">
        <v>58874</v>
      </c>
      <c r="D416" s="31" t="s">
        <v>22</v>
      </c>
      <c r="E416" s="32">
        <f t="shared" si="7"/>
        <v>805.19999999999993</v>
      </c>
    </row>
    <row r="417" spans="1:5" x14ac:dyDescent="0.25">
      <c r="A417" s="31">
        <v>24</v>
      </c>
      <c r="B417" s="74">
        <v>67.13</v>
      </c>
      <c r="C417" s="31" t="s">
        <v>58875</v>
      </c>
      <c r="D417" s="31" t="s">
        <v>21</v>
      </c>
      <c r="E417" s="32">
        <f t="shared" si="7"/>
        <v>1611.12</v>
      </c>
    </row>
    <row r="418" spans="1:5" x14ac:dyDescent="0.25">
      <c r="A418" s="31">
        <v>22</v>
      </c>
      <c r="B418" s="74">
        <v>67.13</v>
      </c>
      <c r="C418" s="31" t="s">
        <v>58876</v>
      </c>
      <c r="D418" s="31" t="s">
        <v>17</v>
      </c>
      <c r="E418" s="32">
        <f t="shared" si="7"/>
        <v>1476.86</v>
      </c>
    </row>
    <row r="419" spans="1:5" x14ac:dyDescent="0.25">
      <c r="A419" s="31">
        <v>2</v>
      </c>
      <c r="B419" s="74">
        <v>67.13</v>
      </c>
      <c r="C419" s="31" t="s">
        <v>58876</v>
      </c>
      <c r="D419" s="31" t="s">
        <v>17</v>
      </c>
      <c r="E419" s="32">
        <f t="shared" si="7"/>
        <v>134.26</v>
      </c>
    </row>
    <row r="420" spans="1:5" x14ac:dyDescent="0.25">
      <c r="A420" s="31">
        <v>47</v>
      </c>
      <c r="B420" s="74">
        <v>67.09</v>
      </c>
      <c r="C420" s="31" t="s">
        <v>1001</v>
      </c>
      <c r="D420" s="31" t="s">
        <v>21</v>
      </c>
      <c r="E420" s="32">
        <f t="shared" si="7"/>
        <v>3153.23</v>
      </c>
    </row>
    <row r="421" spans="1:5" x14ac:dyDescent="0.25">
      <c r="A421" s="31">
        <v>1</v>
      </c>
      <c r="B421" s="74">
        <v>67.09</v>
      </c>
      <c r="C421" s="31" t="s">
        <v>58877</v>
      </c>
      <c r="D421" s="31" t="s">
        <v>23</v>
      </c>
      <c r="E421" s="32">
        <f t="shared" si="7"/>
        <v>67.09</v>
      </c>
    </row>
    <row r="422" spans="1:5" x14ac:dyDescent="0.25">
      <c r="A422" s="31">
        <v>36</v>
      </c>
      <c r="B422" s="74">
        <v>67.069999999999993</v>
      </c>
      <c r="C422" s="31" t="s">
        <v>58878</v>
      </c>
      <c r="D422" s="31" t="s">
        <v>21</v>
      </c>
      <c r="E422" s="32">
        <f t="shared" si="7"/>
        <v>2414.5199999999995</v>
      </c>
    </row>
    <row r="423" spans="1:5" x14ac:dyDescent="0.25">
      <c r="A423" s="31">
        <v>12</v>
      </c>
      <c r="B423" s="74">
        <v>67.069999999999993</v>
      </c>
      <c r="C423" s="31" t="s">
        <v>58879</v>
      </c>
      <c r="D423" s="31" t="s">
        <v>23</v>
      </c>
      <c r="E423" s="32">
        <f t="shared" si="7"/>
        <v>804.83999999999992</v>
      </c>
    </row>
    <row r="424" spans="1:5" x14ac:dyDescent="0.25">
      <c r="A424" s="31">
        <v>22</v>
      </c>
      <c r="B424" s="74">
        <v>67.06</v>
      </c>
      <c r="C424" s="31" t="s">
        <v>58880</v>
      </c>
      <c r="D424" s="31" t="s">
        <v>21</v>
      </c>
      <c r="E424" s="32">
        <f t="shared" si="7"/>
        <v>1475.3200000000002</v>
      </c>
    </row>
    <row r="425" spans="1:5" x14ac:dyDescent="0.25">
      <c r="A425" s="31">
        <v>10</v>
      </c>
      <c r="B425" s="74">
        <v>67.180000000000007</v>
      </c>
      <c r="C425" s="31" t="s">
        <v>58881</v>
      </c>
      <c r="D425" s="31" t="s">
        <v>21</v>
      </c>
      <c r="E425" s="32">
        <f t="shared" si="7"/>
        <v>671.80000000000007</v>
      </c>
    </row>
    <row r="426" spans="1:5" x14ac:dyDescent="0.25">
      <c r="A426" s="31">
        <v>18</v>
      </c>
      <c r="B426" s="74">
        <v>67.180000000000007</v>
      </c>
      <c r="C426" s="31" t="s">
        <v>58882</v>
      </c>
      <c r="D426" s="31" t="s">
        <v>17</v>
      </c>
      <c r="E426" s="32">
        <f t="shared" si="7"/>
        <v>1209.2400000000002</v>
      </c>
    </row>
    <row r="427" spans="1:5" x14ac:dyDescent="0.25">
      <c r="A427" s="31">
        <v>24</v>
      </c>
      <c r="B427" s="74">
        <v>67.19</v>
      </c>
      <c r="C427" s="31" t="s">
        <v>58883</v>
      </c>
      <c r="D427" s="31" t="s">
        <v>21</v>
      </c>
      <c r="E427" s="32">
        <f t="shared" si="7"/>
        <v>1612.56</v>
      </c>
    </row>
    <row r="428" spans="1:5" x14ac:dyDescent="0.25">
      <c r="A428" s="31">
        <v>18</v>
      </c>
      <c r="B428" s="74">
        <v>67.19</v>
      </c>
      <c r="C428" s="31" t="s">
        <v>58883</v>
      </c>
      <c r="D428" s="31" t="s">
        <v>21</v>
      </c>
      <c r="E428" s="32">
        <f t="shared" si="7"/>
        <v>1209.42</v>
      </c>
    </row>
    <row r="429" spans="1:5" x14ac:dyDescent="0.25">
      <c r="A429" s="31">
        <v>12</v>
      </c>
      <c r="B429" s="74">
        <v>67.19</v>
      </c>
      <c r="C429" s="31" t="s">
        <v>58884</v>
      </c>
      <c r="D429" s="31" t="s">
        <v>17</v>
      </c>
      <c r="E429" s="32">
        <f t="shared" si="7"/>
        <v>806.28</v>
      </c>
    </row>
    <row r="430" spans="1:5" x14ac:dyDescent="0.25">
      <c r="A430" s="31">
        <v>12</v>
      </c>
      <c r="B430" s="74">
        <v>67.19</v>
      </c>
      <c r="C430" s="31" t="s">
        <v>58885</v>
      </c>
      <c r="D430" s="31" t="s">
        <v>23</v>
      </c>
      <c r="E430" s="32">
        <f t="shared" si="7"/>
        <v>806.28</v>
      </c>
    </row>
    <row r="431" spans="1:5" x14ac:dyDescent="0.25">
      <c r="A431" s="31">
        <v>6</v>
      </c>
      <c r="B431" s="74">
        <v>67.19</v>
      </c>
      <c r="C431" s="31" t="s">
        <v>58886</v>
      </c>
      <c r="D431" s="31" t="s">
        <v>17</v>
      </c>
      <c r="E431" s="32">
        <f t="shared" si="7"/>
        <v>403.14</v>
      </c>
    </row>
    <row r="432" spans="1:5" x14ac:dyDescent="0.25">
      <c r="A432" s="31">
        <v>30</v>
      </c>
      <c r="B432" s="74">
        <v>67.180000000000007</v>
      </c>
      <c r="C432" s="31" t="s">
        <v>2814</v>
      </c>
      <c r="D432" s="31" t="s">
        <v>21</v>
      </c>
      <c r="E432" s="32">
        <f t="shared" si="7"/>
        <v>2015.4</v>
      </c>
    </row>
    <row r="433" spans="1:5" x14ac:dyDescent="0.25">
      <c r="A433" s="31">
        <v>16</v>
      </c>
      <c r="B433" s="74">
        <v>67.180000000000007</v>
      </c>
      <c r="C433" s="31" t="s">
        <v>1011</v>
      </c>
      <c r="D433" s="31" t="s">
        <v>21</v>
      </c>
      <c r="E433" s="32">
        <f t="shared" si="7"/>
        <v>1074.8800000000001</v>
      </c>
    </row>
    <row r="434" spans="1:5" x14ac:dyDescent="0.25">
      <c r="A434" s="31">
        <v>14</v>
      </c>
      <c r="B434" s="74">
        <v>67.180000000000007</v>
      </c>
      <c r="C434" s="31" t="s">
        <v>58887</v>
      </c>
      <c r="D434" s="31" t="s">
        <v>17</v>
      </c>
      <c r="E434" s="32">
        <f t="shared" si="7"/>
        <v>940.5200000000001</v>
      </c>
    </row>
    <row r="435" spans="1:5" x14ac:dyDescent="0.25">
      <c r="A435" s="31">
        <v>9</v>
      </c>
      <c r="B435" s="74">
        <v>67.180000000000007</v>
      </c>
      <c r="C435" s="31" t="s">
        <v>58887</v>
      </c>
      <c r="D435" s="31" t="s">
        <v>17</v>
      </c>
      <c r="E435" s="32">
        <f t="shared" si="7"/>
        <v>604.62000000000012</v>
      </c>
    </row>
    <row r="436" spans="1:5" x14ac:dyDescent="0.25">
      <c r="A436" s="31">
        <v>19</v>
      </c>
      <c r="B436" s="74">
        <v>67.180000000000007</v>
      </c>
      <c r="C436" s="31" t="s">
        <v>58888</v>
      </c>
      <c r="D436" s="31" t="s">
        <v>21</v>
      </c>
      <c r="E436" s="32">
        <f t="shared" si="7"/>
        <v>1276.42</v>
      </c>
    </row>
    <row r="437" spans="1:5" x14ac:dyDescent="0.25">
      <c r="A437" s="31">
        <v>6</v>
      </c>
      <c r="B437" s="74">
        <v>67.180000000000007</v>
      </c>
      <c r="C437" s="31" t="s">
        <v>58889</v>
      </c>
      <c r="D437" s="31" t="s">
        <v>17</v>
      </c>
      <c r="E437" s="32">
        <f t="shared" si="7"/>
        <v>403.08000000000004</v>
      </c>
    </row>
    <row r="438" spans="1:5" x14ac:dyDescent="0.25">
      <c r="A438" s="31">
        <v>9</v>
      </c>
      <c r="B438" s="74">
        <v>67.180000000000007</v>
      </c>
      <c r="C438" s="31" t="s">
        <v>58889</v>
      </c>
      <c r="D438" s="31" t="s">
        <v>23</v>
      </c>
      <c r="E438" s="32">
        <f t="shared" si="7"/>
        <v>604.62000000000012</v>
      </c>
    </row>
    <row r="439" spans="1:5" x14ac:dyDescent="0.25">
      <c r="A439" s="31">
        <v>24</v>
      </c>
      <c r="B439" s="74">
        <v>67.17</v>
      </c>
      <c r="C439" s="31" t="s">
        <v>58890</v>
      </c>
      <c r="D439" s="31" t="s">
        <v>21</v>
      </c>
      <c r="E439" s="32">
        <f t="shared" si="7"/>
        <v>1612.08</v>
      </c>
    </row>
    <row r="440" spans="1:5" x14ac:dyDescent="0.25">
      <c r="A440" s="31">
        <v>12</v>
      </c>
      <c r="B440" s="74">
        <v>67.17</v>
      </c>
      <c r="C440" s="31" t="s">
        <v>58891</v>
      </c>
      <c r="D440" s="31" t="s">
        <v>23</v>
      </c>
      <c r="E440" s="32">
        <f t="shared" si="7"/>
        <v>806.04</v>
      </c>
    </row>
    <row r="441" spans="1:5" x14ac:dyDescent="0.25">
      <c r="A441" s="31">
        <v>12</v>
      </c>
      <c r="B441" s="74">
        <v>67.17</v>
      </c>
      <c r="C441" s="31" t="s">
        <v>58892</v>
      </c>
      <c r="D441" s="31" t="s">
        <v>17</v>
      </c>
      <c r="E441" s="32">
        <f t="shared" si="7"/>
        <v>806.04</v>
      </c>
    </row>
    <row r="442" spans="1:5" x14ac:dyDescent="0.25">
      <c r="A442" s="31">
        <v>36</v>
      </c>
      <c r="B442" s="74">
        <v>67.16</v>
      </c>
      <c r="C442" s="31" t="s">
        <v>58893</v>
      </c>
      <c r="D442" s="31" t="s">
        <v>21</v>
      </c>
      <c r="E442" s="32">
        <f t="shared" si="7"/>
        <v>2417.7599999999998</v>
      </c>
    </row>
    <row r="443" spans="1:5" x14ac:dyDescent="0.25">
      <c r="A443" s="31">
        <v>36</v>
      </c>
      <c r="B443" s="74">
        <v>67.150000000000006</v>
      </c>
      <c r="C443" s="31" t="s">
        <v>58894</v>
      </c>
      <c r="D443" s="31" t="s">
        <v>21</v>
      </c>
      <c r="E443" s="32">
        <f t="shared" si="7"/>
        <v>2417.4</v>
      </c>
    </row>
    <row r="444" spans="1:5" x14ac:dyDescent="0.25">
      <c r="A444" s="31">
        <v>12</v>
      </c>
      <c r="B444" s="74">
        <v>67.150000000000006</v>
      </c>
      <c r="C444" s="31" t="s">
        <v>58895</v>
      </c>
      <c r="D444" s="31" t="s">
        <v>23</v>
      </c>
      <c r="E444" s="32">
        <f t="shared" si="7"/>
        <v>805.80000000000007</v>
      </c>
    </row>
    <row r="445" spans="1:5" x14ac:dyDescent="0.25">
      <c r="A445" s="31">
        <v>9</v>
      </c>
      <c r="B445" s="74">
        <v>67.14</v>
      </c>
      <c r="C445" s="31" t="s">
        <v>58896</v>
      </c>
      <c r="D445" s="31" t="s">
        <v>21</v>
      </c>
      <c r="E445" s="32">
        <f t="shared" si="7"/>
        <v>604.26</v>
      </c>
    </row>
    <row r="446" spans="1:5" x14ac:dyDescent="0.25">
      <c r="A446" s="31">
        <v>24</v>
      </c>
      <c r="B446" s="74">
        <v>67.11</v>
      </c>
      <c r="C446" s="31" t="s">
        <v>58897</v>
      </c>
      <c r="D446" s="31" t="s">
        <v>21</v>
      </c>
      <c r="E446" s="32">
        <f t="shared" si="7"/>
        <v>1610.6399999999999</v>
      </c>
    </row>
    <row r="447" spans="1:5" x14ac:dyDescent="0.25">
      <c r="A447" s="31">
        <v>24</v>
      </c>
      <c r="B447" s="74">
        <v>67.11</v>
      </c>
      <c r="C447" s="31" t="s">
        <v>58898</v>
      </c>
      <c r="D447" s="31" t="s">
        <v>17</v>
      </c>
      <c r="E447" s="32">
        <f t="shared" si="7"/>
        <v>1610.6399999999999</v>
      </c>
    </row>
    <row r="448" spans="1:5" x14ac:dyDescent="0.25">
      <c r="A448" s="31">
        <v>24</v>
      </c>
      <c r="B448" s="74">
        <v>67.14</v>
      </c>
      <c r="C448" s="31" t="s">
        <v>55200</v>
      </c>
      <c r="D448" s="31" t="s">
        <v>21</v>
      </c>
      <c r="E448" s="32">
        <f t="shared" si="7"/>
        <v>1611.3600000000001</v>
      </c>
    </row>
    <row r="449" spans="1:5" x14ac:dyDescent="0.25">
      <c r="A449" s="31">
        <v>12</v>
      </c>
      <c r="B449" s="74">
        <v>67.14</v>
      </c>
      <c r="C449" s="31" t="s">
        <v>55200</v>
      </c>
      <c r="D449" s="31" t="s">
        <v>21</v>
      </c>
      <c r="E449" s="32">
        <f t="shared" si="7"/>
        <v>805.68000000000006</v>
      </c>
    </row>
    <row r="450" spans="1:5" x14ac:dyDescent="0.25">
      <c r="A450" s="31">
        <v>48</v>
      </c>
      <c r="B450" s="74">
        <v>67.13</v>
      </c>
      <c r="C450" s="31" t="s">
        <v>55200</v>
      </c>
      <c r="D450" s="31" t="s">
        <v>21</v>
      </c>
      <c r="E450" s="32">
        <f t="shared" ref="E450:E513" si="8">+A450*B450</f>
        <v>3222.24</v>
      </c>
    </row>
    <row r="451" spans="1:5" x14ac:dyDescent="0.25">
      <c r="A451" s="31">
        <v>24</v>
      </c>
      <c r="B451" s="74">
        <v>67.14</v>
      </c>
      <c r="C451" s="31" t="s">
        <v>58899</v>
      </c>
      <c r="D451" s="31" t="s">
        <v>17</v>
      </c>
      <c r="E451" s="32">
        <f t="shared" si="8"/>
        <v>1611.3600000000001</v>
      </c>
    </row>
    <row r="452" spans="1:5" x14ac:dyDescent="0.25">
      <c r="A452" s="31">
        <v>12</v>
      </c>
      <c r="B452" s="74">
        <v>67.14</v>
      </c>
      <c r="C452" s="31" t="s">
        <v>58900</v>
      </c>
      <c r="D452" s="31" t="s">
        <v>17</v>
      </c>
      <c r="E452" s="32">
        <f t="shared" si="8"/>
        <v>805.68000000000006</v>
      </c>
    </row>
    <row r="453" spans="1:5" x14ac:dyDescent="0.25">
      <c r="A453" s="31">
        <v>12</v>
      </c>
      <c r="B453" s="74">
        <v>67.150000000000006</v>
      </c>
      <c r="C453" s="31" t="s">
        <v>58901</v>
      </c>
      <c r="D453" s="31" t="s">
        <v>21</v>
      </c>
      <c r="E453" s="32">
        <f t="shared" si="8"/>
        <v>805.80000000000007</v>
      </c>
    </row>
    <row r="454" spans="1:5" x14ac:dyDescent="0.25">
      <c r="A454" s="31">
        <v>36</v>
      </c>
      <c r="B454" s="74">
        <v>67.150000000000006</v>
      </c>
      <c r="C454" s="31" t="s">
        <v>58902</v>
      </c>
      <c r="D454" s="31" t="s">
        <v>17</v>
      </c>
      <c r="E454" s="32">
        <f t="shared" si="8"/>
        <v>2417.4</v>
      </c>
    </row>
    <row r="455" spans="1:5" x14ac:dyDescent="0.25">
      <c r="A455" s="31">
        <v>9</v>
      </c>
      <c r="B455" s="74">
        <v>67.14</v>
      </c>
      <c r="C455" s="31" t="s">
        <v>58903</v>
      </c>
      <c r="D455" s="31" t="s">
        <v>21</v>
      </c>
      <c r="E455" s="32">
        <f t="shared" si="8"/>
        <v>604.26</v>
      </c>
    </row>
    <row r="456" spans="1:5" x14ac:dyDescent="0.25">
      <c r="A456" s="31">
        <v>1</v>
      </c>
      <c r="B456" s="74">
        <v>67.14</v>
      </c>
      <c r="C456" s="31" t="s">
        <v>58904</v>
      </c>
      <c r="D456" s="31" t="s">
        <v>21</v>
      </c>
      <c r="E456" s="32">
        <f t="shared" si="8"/>
        <v>67.14</v>
      </c>
    </row>
    <row r="457" spans="1:5" x14ac:dyDescent="0.25">
      <c r="A457" s="31">
        <v>36</v>
      </c>
      <c r="B457" s="74">
        <v>67.150000000000006</v>
      </c>
      <c r="C457" s="31" t="s">
        <v>58905</v>
      </c>
      <c r="D457" s="31" t="s">
        <v>17</v>
      </c>
      <c r="E457" s="32">
        <f t="shared" si="8"/>
        <v>2417.4</v>
      </c>
    </row>
    <row r="458" spans="1:5" x14ac:dyDescent="0.25">
      <c r="A458" s="31">
        <v>12</v>
      </c>
      <c r="B458" s="74">
        <v>67.14</v>
      </c>
      <c r="C458" s="31" t="s">
        <v>58906</v>
      </c>
      <c r="D458" s="31" t="s">
        <v>17</v>
      </c>
      <c r="E458" s="32">
        <f t="shared" si="8"/>
        <v>805.68000000000006</v>
      </c>
    </row>
    <row r="459" spans="1:5" x14ac:dyDescent="0.25">
      <c r="A459" s="31">
        <v>24</v>
      </c>
      <c r="B459" s="74">
        <v>67.14</v>
      </c>
      <c r="C459" s="31" t="s">
        <v>57118</v>
      </c>
      <c r="D459" s="31" t="s">
        <v>21</v>
      </c>
      <c r="E459" s="32">
        <f t="shared" si="8"/>
        <v>1611.3600000000001</v>
      </c>
    </row>
    <row r="460" spans="1:5" x14ac:dyDescent="0.25">
      <c r="A460" s="31">
        <v>12</v>
      </c>
      <c r="B460" s="74">
        <v>67.14</v>
      </c>
      <c r="C460" s="31" t="s">
        <v>58907</v>
      </c>
      <c r="D460" s="31" t="s">
        <v>23</v>
      </c>
      <c r="E460" s="32">
        <f t="shared" si="8"/>
        <v>805.68000000000006</v>
      </c>
    </row>
    <row r="461" spans="1:5" x14ac:dyDescent="0.25">
      <c r="A461" s="31">
        <v>12</v>
      </c>
      <c r="B461" s="74">
        <v>67.13</v>
      </c>
      <c r="C461" s="31" t="s">
        <v>58908</v>
      </c>
      <c r="D461" s="31" t="s">
        <v>23</v>
      </c>
      <c r="E461" s="32">
        <f t="shared" si="8"/>
        <v>805.56</v>
      </c>
    </row>
    <row r="462" spans="1:5" x14ac:dyDescent="0.25">
      <c r="A462" s="31">
        <v>36</v>
      </c>
      <c r="B462" s="74">
        <v>67.13</v>
      </c>
      <c r="C462" s="31" t="s">
        <v>58909</v>
      </c>
      <c r="D462" s="31" t="s">
        <v>21</v>
      </c>
      <c r="E462" s="32">
        <f t="shared" si="8"/>
        <v>2416.6799999999998</v>
      </c>
    </row>
    <row r="463" spans="1:5" x14ac:dyDescent="0.25">
      <c r="A463" s="31">
        <v>6</v>
      </c>
      <c r="B463" s="74">
        <v>67.13</v>
      </c>
      <c r="C463" s="31" t="s">
        <v>58910</v>
      </c>
      <c r="D463" s="31" t="s">
        <v>22</v>
      </c>
      <c r="E463" s="32">
        <f t="shared" si="8"/>
        <v>402.78</v>
      </c>
    </row>
    <row r="464" spans="1:5" x14ac:dyDescent="0.25">
      <c r="A464" s="31">
        <v>6</v>
      </c>
      <c r="B464" s="74">
        <v>67.13</v>
      </c>
      <c r="C464" s="31" t="s">
        <v>58911</v>
      </c>
      <c r="D464" s="31" t="s">
        <v>22</v>
      </c>
      <c r="E464" s="32">
        <f t="shared" si="8"/>
        <v>402.78</v>
      </c>
    </row>
    <row r="465" spans="1:5" x14ac:dyDescent="0.25">
      <c r="A465" s="31">
        <v>19</v>
      </c>
      <c r="B465" s="74">
        <v>67.12</v>
      </c>
      <c r="C465" s="31" t="s">
        <v>58912</v>
      </c>
      <c r="D465" s="31" t="s">
        <v>21</v>
      </c>
      <c r="E465" s="32">
        <f t="shared" si="8"/>
        <v>1275.2800000000002</v>
      </c>
    </row>
    <row r="466" spans="1:5" x14ac:dyDescent="0.25">
      <c r="A466" s="31">
        <v>15</v>
      </c>
      <c r="B466" s="74">
        <v>67.12</v>
      </c>
      <c r="C466" s="31" t="s">
        <v>58912</v>
      </c>
      <c r="D466" s="31" t="s">
        <v>21</v>
      </c>
      <c r="E466" s="32">
        <f t="shared" si="8"/>
        <v>1006.8000000000001</v>
      </c>
    </row>
    <row r="467" spans="1:5" x14ac:dyDescent="0.25">
      <c r="A467" s="31">
        <v>14</v>
      </c>
      <c r="B467" s="74">
        <v>67.12</v>
      </c>
      <c r="C467" s="31" t="s">
        <v>58913</v>
      </c>
      <c r="D467" s="31" t="s">
        <v>17</v>
      </c>
      <c r="E467" s="32">
        <f t="shared" si="8"/>
        <v>939.68000000000006</v>
      </c>
    </row>
    <row r="468" spans="1:5" x14ac:dyDescent="0.25">
      <c r="A468" s="31">
        <v>36</v>
      </c>
      <c r="B468" s="74">
        <v>67.12</v>
      </c>
      <c r="C468" s="31" t="s">
        <v>58914</v>
      </c>
      <c r="D468" s="31" t="s">
        <v>21</v>
      </c>
      <c r="E468" s="32">
        <f t="shared" si="8"/>
        <v>2416.3200000000002</v>
      </c>
    </row>
    <row r="469" spans="1:5" x14ac:dyDescent="0.25">
      <c r="A469" s="31">
        <v>12</v>
      </c>
      <c r="B469" s="74">
        <v>67.12</v>
      </c>
      <c r="C469" s="31" t="s">
        <v>58915</v>
      </c>
      <c r="D469" s="31" t="s">
        <v>17</v>
      </c>
      <c r="E469" s="32">
        <f t="shared" si="8"/>
        <v>805.44</v>
      </c>
    </row>
    <row r="470" spans="1:5" x14ac:dyDescent="0.25">
      <c r="A470" s="31">
        <v>24</v>
      </c>
      <c r="B470" s="74">
        <v>67.12</v>
      </c>
      <c r="C470" s="31" t="s">
        <v>58916</v>
      </c>
      <c r="D470" s="31" t="s">
        <v>21</v>
      </c>
      <c r="E470" s="32">
        <f t="shared" si="8"/>
        <v>1610.88</v>
      </c>
    </row>
    <row r="471" spans="1:5" x14ac:dyDescent="0.25">
      <c r="A471" s="31">
        <v>24</v>
      </c>
      <c r="B471" s="74">
        <v>67.12</v>
      </c>
      <c r="C471" s="31" t="s">
        <v>58917</v>
      </c>
      <c r="D471" s="31" t="s">
        <v>17</v>
      </c>
      <c r="E471" s="32">
        <f t="shared" si="8"/>
        <v>1610.88</v>
      </c>
    </row>
    <row r="472" spans="1:5" x14ac:dyDescent="0.25">
      <c r="A472" s="31">
        <v>12</v>
      </c>
      <c r="B472" s="74">
        <v>67.11</v>
      </c>
      <c r="C472" s="31" t="s">
        <v>58918</v>
      </c>
      <c r="D472" s="31" t="s">
        <v>21</v>
      </c>
      <c r="E472" s="32">
        <f t="shared" si="8"/>
        <v>805.31999999999994</v>
      </c>
    </row>
    <row r="473" spans="1:5" x14ac:dyDescent="0.25">
      <c r="A473" s="31">
        <v>36</v>
      </c>
      <c r="B473" s="74">
        <v>67.11</v>
      </c>
      <c r="C473" s="31" t="s">
        <v>58919</v>
      </c>
      <c r="D473" s="31" t="s">
        <v>17</v>
      </c>
      <c r="E473" s="32">
        <f t="shared" si="8"/>
        <v>2415.96</v>
      </c>
    </row>
    <row r="474" spans="1:5" x14ac:dyDescent="0.25">
      <c r="A474" s="31">
        <v>36</v>
      </c>
      <c r="B474" s="74">
        <v>67.099999999999994</v>
      </c>
      <c r="C474" s="31" t="s">
        <v>58920</v>
      </c>
      <c r="D474" s="31" t="s">
        <v>21</v>
      </c>
      <c r="E474" s="32">
        <f t="shared" si="8"/>
        <v>2415.6</v>
      </c>
    </row>
    <row r="475" spans="1:5" x14ac:dyDescent="0.25">
      <c r="A475" s="31">
        <v>12</v>
      </c>
      <c r="B475" s="74">
        <v>67.099999999999994</v>
      </c>
      <c r="C475" s="31" t="s">
        <v>58921</v>
      </c>
      <c r="D475" s="31" t="s">
        <v>17</v>
      </c>
      <c r="E475" s="32">
        <f t="shared" si="8"/>
        <v>805.19999999999993</v>
      </c>
    </row>
    <row r="476" spans="1:5" x14ac:dyDescent="0.25">
      <c r="A476" s="31">
        <v>13</v>
      </c>
      <c r="B476" s="74">
        <v>67.12</v>
      </c>
      <c r="C476" s="31" t="s">
        <v>58922</v>
      </c>
      <c r="D476" s="31" t="s">
        <v>21</v>
      </c>
      <c r="E476" s="32">
        <f t="shared" si="8"/>
        <v>872.56000000000006</v>
      </c>
    </row>
    <row r="477" spans="1:5" x14ac:dyDescent="0.25">
      <c r="A477" s="31">
        <v>11</v>
      </c>
      <c r="B477" s="74">
        <v>67.12</v>
      </c>
      <c r="C477" s="31" t="s">
        <v>58922</v>
      </c>
      <c r="D477" s="31" t="s">
        <v>21</v>
      </c>
      <c r="E477" s="32">
        <f t="shared" si="8"/>
        <v>738.32</v>
      </c>
    </row>
    <row r="478" spans="1:5" x14ac:dyDescent="0.25">
      <c r="A478" s="31">
        <v>20</v>
      </c>
      <c r="B478" s="74">
        <v>67.12</v>
      </c>
      <c r="C478" s="31" t="s">
        <v>58923</v>
      </c>
      <c r="D478" s="31" t="s">
        <v>17</v>
      </c>
      <c r="E478" s="32">
        <f t="shared" si="8"/>
        <v>1342.4</v>
      </c>
    </row>
    <row r="479" spans="1:5" x14ac:dyDescent="0.25">
      <c r="A479" s="31">
        <v>4</v>
      </c>
      <c r="B479" s="74">
        <v>67.12</v>
      </c>
      <c r="C479" s="31" t="s">
        <v>58923</v>
      </c>
      <c r="D479" s="31" t="s">
        <v>17</v>
      </c>
      <c r="E479" s="32">
        <f t="shared" si="8"/>
        <v>268.48</v>
      </c>
    </row>
    <row r="480" spans="1:5" x14ac:dyDescent="0.25">
      <c r="A480" s="31">
        <v>36</v>
      </c>
      <c r="B480" s="74">
        <v>67.14</v>
      </c>
      <c r="C480" s="31" t="s">
        <v>58924</v>
      </c>
      <c r="D480" s="31" t="s">
        <v>21</v>
      </c>
      <c r="E480" s="32">
        <f t="shared" si="8"/>
        <v>2417.04</v>
      </c>
    </row>
    <row r="481" spans="1:5" x14ac:dyDescent="0.25">
      <c r="A481" s="31">
        <v>12</v>
      </c>
      <c r="B481" s="74">
        <v>67.14</v>
      </c>
      <c r="C481" s="31" t="s">
        <v>58925</v>
      </c>
      <c r="D481" s="31" t="s">
        <v>17</v>
      </c>
      <c r="E481" s="32">
        <f t="shared" si="8"/>
        <v>805.68000000000006</v>
      </c>
    </row>
    <row r="482" spans="1:5" x14ac:dyDescent="0.25">
      <c r="A482" s="31">
        <v>20</v>
      </c>
      <c r="B482" s="74">
        <v>67.13</v>
      </c>
      <c r="C482" s="31" t="s">
        <v>58926</v>
      </c>
      <c r="D482" s="31" t="s">
        <v>21</v>
      </c>
      <c r="E482" s="32">
        <f t="shared" si="8"/>
        <v>1342.6</v>
      </c>
    </row>
    <row r="483" spans="1:5" x14ac:dyDescent="0.25">
      <c r="A483" s="31">
        <v>21</v>
      </c>
      <c r="B483" s="74">
        <v>67.13</v>
      </c>
      <c r="C483" s="31" t="s">
        <v>58927</v>
      </c>
      <c r="D483" s="31" t="s">
        <v>21</v>
      </c>
      <c r="E483" s="32">
        <f t="shared" si="8"/>
        <v>1409.73</v>
      </c>
    </row>
    <row r="484" spans="1:5" x14ac:dyDescent="0.25">
      <c r="A484" s="31">
        <v>7</v>
      </c>
      <c r="B484" s="74">
        <v>67.13</v>
      </c>
      <c r="C484" s="31" t="s">
        <v>58928</v>
      </c>
      <c r="D484" s="31" t="s">
        <v>17</v>
      </c>
      <c r="E484" s="32">
        <f t="shared" si="8"/>
        <v>469.90999999999997</v>
      </c>
    </row>
    <row r="485" spans="1:5" x14ac:dyDescent="0.25">
      <c r="A485" s="31">
        <v>12</v>
      </c>
      <c r="B485" s="74">
        <v>67.13</v>
      </c>
      <c r="C485" s="31" t="s">
        <v>58929</v>
      </c>
      <c r="D485" s="31" t="s">
        <v>21</v>
      </c>
      <c r="E485" s="32">
        <f t="shared" si="8"/>
        <v>805.56</v>
      </c>
    </row>
    <row r="486" spans="1:5" x14ac:dyDescent="0.25">
      <c r="A486" s="31">
        <v>21</v>
      </c>
      <c r="B486" s="74">
        <v>67.13</v>
      </c>
      <c r="C486" s="31" t="s">
        <v>58929</v>
      </c>
      <c r="D486" s="31" t="s">
        <v>21</v>
      </c>
      <c r="E486" s="32">
        <f t="shared" si="8"/>
        <v>1409.73</v>
      </c>
    </row>
    <row r="487" spans="1:5" x14ac:dyDescent="0.25">
      <c r="A487" s="31">
        <v>9</v>
      </c>
      <c r="B487" s="74">
        <v>67.13</v>
      </c>
      <c r="C487" s="31" t="s">
        <v>58930</v>
      </c>
      <c r="D487" s="31" t="s">
        <v>17</v>
      </c>
      <c r="E487" s="32">
        <f t="shared" si="8"/>
        <v>604.16999999999996</v>
      </c>
    </row>
    <row r="488" spans="1:5" x14ac:dyDescent="0.25">
      <c r="A488" s="31">
        <v>6</v>
      </c>
      <c r="B488" s="74">
        <v>67.13</v>
      </c>
      <c r="C488" s="31" t="s">
        <v>58931</v>
      </c>
      <c r="D488" s="31" t="s">
        <v>23</v>
      </c>
      <c r="E488" s="32">
        <f t="shared" si="8"/>
        <v>402.78</v>
      </c>
    </row>
    <row r="489" spans="1:5" x14ac:dyDescent="0.25">
      <c r="A489" s="31">
        <v>18</v>
      </c>
      <c r="B489" s="74">
        <v>67.14</v>
      </c>
      <c r="C489" s="31" t="s">
        <v>58932</v>
      </c>
      <c r="D489" s="31" t="s">
        <v>21</v>
      </c>
      <c r="E489" s="32">
        <f t="shared" si="8"/>
        <v>1208.52</v>
      </c>
    </row>
    <row r="490" spans="1:5" x14ac:dyDescent="0.25">
      <c r="A490" s="31">
        <v>36</v>
      </c>
      <c r="B490" s="74">
        <v>67.14</v>
      </c>
      <c r="C490" s="31" t="s">
        <v>58932</v>
      </c>
      <c r="D490" s="31" t="s">
        <v>21</v>
      </c>
      <c r="E490" s="32">
        <f t="shared" si="8"/>
        <v>2417.04</v>
      </c>
    </row>
    <row r="491" spans="1:5" x14ac:dyDescent="0.25">
      <c r="A491" s="31">
        <v>12</v>
      </c>
      <c r="B491" s="74">
        <v>67.14</v>
      </c>
      <c r="C491" s="31" t="s">
        <v>58933</v>
      </c>
      <c r="D491" s="31" t="s">
        <v>17</v>
      </c>
      <c r="E491" s="32">
        <f t="shared" si="8"/>
        <v>805.68000000000006</v>
      </c>
    </row>
    <row r="492" spans="1:5" x14ac:dyDescent="0.25">
      <c r="A492" s="31">
        <v>18</v>
      </c>
      <c r="B492" s="74">
        <v>67.14</v>
      </c>
      <c r="C492" s="31" t="s">
        <v>58934</v>
      </c>
      <c r="D492" s="31" t="s">
        <v>17</v>
      </c>
      <c r="E492" s="32">
        <f t="shared" si="8"/>
        <v>1208.52</v>
      </c>
    </row>
    <row r="493" spans="1:5" x14ac:dyDescent="0.25">
      <c r="A493" s="31">
        <v>36</v>
      </c>
      <c r="B493" s="74">
        <v>67.14</v>
      </c>
      <c r="C493" s="31" t="s">
        <v>58935</v>
      </c>
      <c r="D493" s="31" t="s">
        <v>21</v>
      </c>
      <c r="E493" s="32">
        <f t="shared" si="8"/>
        <v>2417.04</v>
      </c>
    </row>
    <row r="494" spans="1:5" x14ac:dyDescent="0.25">
      <c r="A494" s="31">
        <v>12</v>
      </c>
      <c r="B494" s="74">
        <v>67.14</v>
      </c>
      <c r="C494" s="31" t="s">
        <v>58936</v>
      </c>
      <c r="D494" s="31" t="s">
        <v>17</v>
      </c>
      <c r="E494" s="32">
        <f t="shared" si="8"/>
        <v>805.68000000000006</v>
      </c>
    </row>
    <row r="495" spans="1:5" x14ac:dyDescent="0.25">
      <c r="A495" s="31">
        <v>12</v>
      </c>
      <c r="B495" s="74">
        <v>67.13</v>
      </c>
      <c r="C495" s="31" t="s">
        <v>58937</v>
      </c>
      <c r="D495" s="31" t="s">
        <v>17</v>
      </c>
      <c r="E495" s="32">
        <f t="shared" si="8"/>
        <v>805.56</v>
      </c>
    </row>
    <row r="496" spans="1:5" x14ac:dyDescent="0.25">
      <c r="A496" s="31">
        <v>11</v>
      </c>
      <c r="B496" s="74">
        <v>67.13</v>
      </c>
      <c r="C496" s="31" t="s">
        <v>58938</v>
      </c>
      <c r="D496" s="31" t="s">
        <v>21</v>
      </c>
      <c r="E496" s="32">
        <f t="shared" si="8"/>
        <v>738.43</v>
      </c>
    </row>
    <row r="497" spans="1:5" x14ac:dyDescent="0.25">
      <c r="A497" s="31">
        <v>23</v>
      </c>
      <c r="B497" s="74">
        <v>67.13</v>
      </c>
      <c r="C497" s="31" t="s">
        <v>58938</v>
      </c>
      <c r="D497" s="31" t="s">
        <v>21</v>
      </c>
      <c r="E497" s="32">
        <f t="shared" si="8"/>
        <v>1543.9899999999998</v>
      </c>
    </row>
    <row r="498" spans="1:5" x14ac:dyDescent="0.25">
      <c r="A498" s="31">
        <v>36</v>
      </c>
      <c r="B498" s="74">
        <v>67.12</v>
      </c>
      <c r="C498" s="31" t="s">
        <v>58939</v>
      </c>
      <c r="D498" s="31" t="s">
        <v>21</v>
      </c>
      <c r="E498" s="32">
        <f t="shared" si="8"/>
        <v>2416.3200000000002</v>
      </c>
    </row>
    <row r="499" spans="1:5" x14ac:dyDescent="0.25">
      <c r="A499" s="31">
        <v>12</v>
      </c>
      <c r="B499" s="74">
        <v>67.12</v>
      </c>
      <c r="C499" s="31" t="s">
        <v>58940</v>
      </c>
      <c r="D499" s="31" t="s">
        <v>23</v>
      </c>
      <c r="E499" s="32">
        <f t="shared" si="8"/>
        <v>805.44</v>
      </c>
    </row>
    <row r="500" spans="1:5" x14ac:dyDescent="0.25">
      <c r="A500" s="31">
        <v>48</v>
      </c>
      <c r="B500" s="74">
        <v>67.11</v>
      </c>
      <c r="C500" s="31" t="s">
        <v>58941</v>
      </c>
      <c r="D500" s="31" t="s">
        <v>21</v>
      </c>
      <c r="E500" s="32">
        <f t="shared" si="8"/>
        <v>3221.2799999999997</v>
      </c>
    </row>
    <row r="501" spans="1:5" x14ac:dyDescent="0.25">
      <c r="A501" s="31">
        <v>24</v>
      </c>
      <c r="B501" s="74">
        <v>67.13</v>
      </c>
      <c r="C501" s="31" t="s">
        <v>2880</v>
      </c>
      <c r="D501" s="31" t="s">
        <v>21</v>
      </c>
      <c r="E501" s="32">
        <f t="shared" si="8"/>
        <v>1611.12</v>
      </c>
    </row>
    <row r="502" spans="1:5" x14ac:dyDescent="0.25">
      <c r="A502" s="31">
        <v>24</v>
      </c>
      <c r="B502" s="74">
        <v>67.13</v>
      </c>
      <c r="C502" s="31" t="s">
        <v>58942</v>
      </c>
      <c r="D502" s="31" t="s">
        <v>17</v>
      </c>
      <c r="E502" s="32">
        <f t="shared" si="8"/>
        <v>1611.12</v>
      </c>
    </row>
    <row r="503" spans="1:5" x14ac:dyDescent="0.25">
      <c r="A503" s="31">
        <v>24</v>
      </c>
      <c r="B503" s="74">
        <v>67.14</v>
      </c>
      <c r="C503" s="31" t="s">
        <v>57159</v>
      </c>
      <c r="D503" s="31" t="s">
        <v>21</v>
      </c>
      <c r="E503" s="32">
        <f t="shared" si="8"/>
        <v>1611.3600000000001</v>
      </c>
    </row>
    <row r="504" spans="1:5" x14ac:dyDescent="0.25">
      <c r="A504" s="31">
        <v>21</v>
      </c>
      <c r="B504" s="74">
        <v>67.14</v>
      </c>
      <c r="C504" s="31" t="s">
        <v>58943</v>
      </c>
      <c r="D504" s="31" t="s">
        <v>17</v>
      </c>
      <c r="E504" s="32">
        <f t="shared" si="8"/>
        <v>1409.94</v>
      </c>
    </row>
    <row r="505" spans="1:5" x14ac:dyDescent="0.25">
      <c r="A505" s="31">
        <v>3</v>
      </c>
      <c r="B505" s="74">
        <v>67.14</v>
      </c>
      <c r="C505" s="31" t="s">
        <v>58943</v>
      </c>
      <c r="D505" s="31" t="s">
        <v>17</v>
      </c>
      <c r="E505" s="32">
        <f t="shared" si="8"/>
        <v>201.42000000000002</v>
      </c>
    </row>
    <row r="506" spans="1:5" x14ac:dyDescent="0.25">
      <c r="A506" s="31">
        <v>6</v>
      </c>
      <c r="B506" s="74">
        <v>67.14</v>
      </c>
      <c r="C506" s="31" t="s">
        <v>58944</v>
      </c>
      <c r="D506" s="31" t="s">
        <v>21</v>
      </c>
      <c r="E506" s="32">
        <f t="shared" si="8"/>
        <v>402.84000000000003</v>
      </c>
    </row>
    <row r="507" spans="1:5" x14ac:dyDescent="0.25">
      <c r="A507" s="31">
        <v>6</v>
      </c>
      <c r="B507" s="74">
        <v>67.14</v>
      </c>
      <c r="C507" s="31" t="s">
        <v>58945</v>
      </c>
      <c r="D507" s="31" t="s">
        <v>23</v>
      </c>
      <c r="E507" s="32">
        <f t="shared" si="8"/>
        <v>402.84000000000003</v>
      </c>
    </row>
    <row r="508" spans="1:5" x14ac:dyDescent="0.25">
      <c r="A508" s="31">
        <v>12</v>
      </c>
      <c r="B508" s="74">
        <v>67.14</v>
      </c>
      <c r="C508" s="31" t="s">
        <v>58946</v>
      </c>
      <c r="D508" s="31" t="s">
        <v>17</v>
      </c>
      <c r="E508" s="32">
        <f t="shared" si="8"/>
        <v>805.68000000000006</v>
      </c>
    </row>
    <row r="509" spans="1:5" x14ac:dyDescent="0.25">
      <c r="A509" s="31">
        <v>4</v>
      </c>
      <c r="B509" s="74">
        <v>67.13</v>
      </c>
      <c r="C509" s="31" t="s">
        <v>5231</v>
      </c>
      <c r="D509" s="31" t="s">
        <v>21</v>
      </c>
      <c r="E509" s="32">
        <f t="shared" si="8"/>
        <v>268.52</v>
      </c>
    </row>
    <row r="510" spans="1:5" x14ac:dyDescent="0.25">
      <c r="A510" s="31">
        <v>24</v>
      </c>
      <c r="B510" s="74">
        <v>67.12</v>
      </c>
      <c r="C510" s="31" t="s">
        <v>58947</v>
      </c>
      <c r="D510" s="31" t="s">
        <v>21</v>
      </c>
      <c r="E510" s="32">
        <f t="shared" si="8"/>
        <v>1610.88</v>
      </c>
    </row>
    <row r="511" spans="1:5" x14ac:dyDescent="0.25">
      <c r="A511" s="31">
        <v>24</v>
      </c>
      <c r="B511" s="74">
        <v>67.12</v>
      </c>
      <c r="C511" s="31" t="s">
        <v>58948</v>
      </c>
      <c r="D511" s="31" t="s">
        <v>17</v>
      </c>
      <c r="E511" s="32">
        <f t="shared" si="8"/>
        <v>1610.88</v>
      </c>
    </row>
    <row r="512" spans="1:5" x14ac:dyDescent="0.25">
      <c r="A512" s="31">
        <v>8</v>
      </c>
      <c r="B512" s="74">
        <v>67.11</v>
      </c>
      <c r="C512" s="31" t="s">
        <v>58949</v>
      </c>
      <c r="D512" s="31" t="s">
        <v>17</v>
      </c>
      <c r="E512" s="32">
        <f t="shared" si="8"/>
        <v>536.88</v>
      </c>
    </row>
    <row r="513" spans="1:5" x14ac:dyDescent="0.25">
      <c r="A513" s="31">
        <v>9</v>
      </c>
      <c r="B513" s="74">
        <v>67.12</v>
      </c>
      <c r="C513" s="31" t="s">
        <v>4096</v>
      </c>
      <c r="D513" s="31" t="s">
        <v>21</v>
      </c>
      <c r="E513" s="32">
        <f t="shared" si="8"/>
        <v>604.08000000000004</v>
      </c>
    </row>
    <row r="514" spans="1:5" x14ac:dyDescent="0.25">
      <c r="A514" s="31">
        <v>27</v>
      </c>
      <c r="B514" s="74">
        <v>67.12</v>
      </c>
      <c r="C514" s="31" t="s">
        <v>58950</v>
      </c>
      <c r="D514" s="31" t="s">
        <v>17</v>
      </c>
      <c r="E514" s="32">
        <f t="shared" ref="E514:E577" si="9">+A514*B514</f>
        <v>1812.2400000000002</v>
      </c>
    </row>
    <row r="515" spans="1:5" x14ac:dyDescent="0.25">
      <c r="A515" s="31">
        <v>24</v>
      </c>
      <c r="B515" s="74">
        <v>67.11</v>
      </c>
      <c r="C515" s="31" t="s">
        <v>58951</v>
      </c>
      <c r="D515" s="31" t="s">
        <v>21</v>
      </c>
      <c r="E515" s="32">
        <f t="shared" si="9"/>
        <v>1610.6399999999999</v>
      </c>
    </row>
    <row r="516" spans="1:5" x14ac:dyDescent="0.25">
      <c r="A516" s="31">
        <v>24</v>
      </c>
      <c r="B516" s="74">
        <v>67.099999999999994</v>
      </c>
      <c r="C516" s="31" t="s">
        <v>58951</v>
      </c>
      <c r="D516" s="31" t="s">
        <v>21</v>
      </c>
      <c r="E516" s="32">
        <f t="shared" si="9"/>
        <v>1610.3999999999999</v>
      </c>
    </row>
    <row r="517" spans="1:5" x14ac:dyDescent="0.25">
      <c r="A517" s="31">
        <v>4</v>
      </c>
      <c r="B517" s="74">
        <v>67.11</v>
      </c>
      <c r="C517" s="31" t="s">
        <v>58952</v>
      </c>
      <c r="D517" s="31" t="s">
        <v>17</v>
      </c>
      <c r="E517" s="32">
        <f t="shared" si="9"/>
        <v>268.44</v>
      </c>
    </row>
    <row r="518" spans="1:5" x14ac:dyDescent="0.25">
      <c r="A518" s="31">
        <v>12</v>
      </c>
      <c r="B518" s="74">
        <v>67.11</v>
      </c>
      <c r="C518" s="31" t="s">
        <v>58952</v>
      </c>
      <c r="D518" s="31" t="s">
        <v>22</v>
      </c>
      <c r="E518" s="32">
        <f t="shared" si="9"/>
        <v>805.31999999999994</v>
      </c>
    </row>
    <row r="519" spans="1:5" x14ac:dyDescent="0.25">
      <c r="A519" s="31">
        <v>24</v>
      </c>
      <c r="B519" s="74">
        <v>67.099999999999994</v>
      </c>
      <c r="C519" s="31" t="s">
        <v>58953</v>
      </c>
      <c r="D519" s="31" t="s">
        <v>17</v>
      </c>
      <c r="E519" s="32">
        <f t="shared" si="9"/>
        <v>1610.3999999999999</v>
      </c>
    </row>
    <row r="520" spans="1:5" x14ac:dyDescent="0.25">
      <c r="A520" s="31">
        <v>48</v>
      </c>
      <c r="B520" s="74">
        <v>67.13</v>
      </c>
      <c r="C520" s="31" t="s">
        <v>6571</v>
      </c>
      <c r="D520" s="31" t="s">
        <v>21</v>
      </c>
      <c r="E520" s="32">
        <f t="shared" si="9"/>
        <v>3222.24</v>
      </c>
    </row>
    <row r="521" spans="1:5" x14ac:dyDescent="0.25">
      <c r="A521" s="31">
        <v>10</v>
      </c>
      <c r="B521" s="74">
        <v>67.13</v>
      </c>
      <c r="C521" s="31" t="s">
        <v>58954</v>
      </c>
      <c r="D521" s="31" t="s">
        <v>22</v>
      </c>
      <c r="E521" s="32">
        <f t="shared" si="9"/>
        <v>671.3</v>
      </c>
    </row>
    <row r="522" spans="1:5" x14ac:dyDescent="0.25">
      <c r="A522" s="31">
        <v>6</v>
      </c>
      <c r="B522" s="74">
        <v>67.14</v>
      </c>
      <c r="C522" s="31" t="s">
        <v>58955</v>
      </c>
      <c r="D522" s="31" t="s">
        <v>21</v>
      </c>
      <c r="E522" s="32">
        <f t="shared" si="9"/>
        <v>402.84000000000003</v>
      </c>
    </row>
    <row r="523" spans="1:5" x14ac:dyDescent="0.25">
      <c r="A523" s="31">
        <v>14</v>
      </c>
      <c r="B523" s="74">
        <v>67.14</v>
      </c>
      <c r="C523" s="31" t="s">
        <v>58956</v>
      </c>
      <c r="D523" s="31" t="s">
        <v>17</v>
      </c>
      <c r="E523" s="32">
        <f t="shared" si="9"/>
        <v>939.96</v>
      </c>
    </row>
    <row r="524" spans="1:5" x14ac:dyDescent="0.25">
      <c r="A524" s="31">
        <v>6</v>
      </c>
      <c r="B524" s="74">
        <v>67.14</v>
      </c>
      <c r="C524" s="31" t="s">
        <v>58957</v>
      </c>
      <c r="D524" s="31" t="s">
        <v>23</v>
      </c>
      <c r="E524" s="32">
        <f t="shared" si="9"/>
        <v>402.84000000000003</v>
      </c>
    </row>
    <row r="525" spans="1:5" x14ac:dyDescent="0.25">
      <c r="A525" s="31">
        <v>12</v>
      </c>
      <c r="B525" s="74">
        <v>67.13</v>
      </c>
      <c r="C525" s="31" t="s">
        <v>58958</v>
      </c>
      <c r="D525" s="31" t="s">
        <v>23</v>
      </c>
      <c r="E525" s="32">
        <f t="shared" si="9"/>
        <v>805.56</v>
      </c>
    </row>
    <row r="526" spans="1:5" x14ac:dyDescent="0.25">
      <c r="A526" s="31">
        <v>2</v>
      </c>
      <c r="B526" s="74">
        <v>67.13</v>
      </c>
      <c r="C526" s="31" t="s">
        <v>58959</v>
      </c>
      <c r="D526" s="31" t="s">
        <v>22</v>
      </c>
      <c r="E526" s="32">
        <f t="shared" si="9"/>
        <v>134.26</v>
      </c>
    </row>
    <row r="527" spans="1:5" x14ac:dyDescent="0.25">
      <c r="A527" s="31">
        <v>10</v>
      </c>
      <c r="B527" s="74">
        <v>67.14</v>
      </c>
      <c r="C527" s="31" t="s">
        <v>58960</v>
      </c>
      <c r="D527" s="31" t="s">
        <v>21</v>
      </c>
      <c r="E527" s="32">
        <f t="shared" si="9"/>
        <v>671.4</v>
      </c>
    </row>
    <row r="528" spans="1:5" x14ac:dyDescent="0.25">
      <c r="A528" s="31">
        <v>20</v>
      </c>
      <c r="B528" s="74">
        <v>67.14</v>
      </c>
      <c r="C528" s="31" t="s">
        <v>58961</v>
      </c>
      <c r="D528" s="31" t="s">
        <v>17</v>
      </c>
      <c r="E528" s="32">
        <f t="shared" si="9"/>
        <v>1342.8</v>
      </c>
    </row>
    <row r="529" spans="1:5" x14ac:dyDescent="0.25">
      <c r="A529" s="31">
        <v>10</v>
      </c>
      <c r="B529" s="74">
        <v>67.14</v>
      </c>
      <c r="C529" s="31" t="s">
        <v>58962</v>
      </c>
      <c r="D529" s="31" t="s">
        <v>23</v>
      </c>
      <c r="E529" s="32">
        <f t="shared" si="9"/>
        <v>671.4</v>
      </c>
    </row>
    <row r="530" spans="1:5" x14ac:dyDescent="0.25">
      <c r="A530" s="31">
        <v>2</v>
      </c>
      <c r="B530" s="74">
        <v>67.14</v>
      </c>
      <c r="C530" s="31" t="s">
        <v>58963</v>
      </c>
      <c r="D530" s="31" t="s">
        <v>22</v>
      </c>
      <c r="E530" s="32">
        <f t="shared" si="9"/>
        <v>134.28</v>
      </c>
    </row>
    <row r="531" spans="1:5" x14ac:dyDescent="0.25">
      <c r="A531" s="31">
        <v>18</v>
      </c>
      <c r="B531" s="74">
        <v>67.13</v>
      </c>
      <c r="C531" s="31" t="s">
        <v>58964</v>
      </c>
      <c r="D531" s="31" t="s">
        <v>21</v>
      </c>
      <c r="E531" s="32">
        <f t="shared" si="9"/>
        <v>1208.3399999999999</v>
      </c>
    </row>
    <row r="532" spans="1:5" x14ac:dyDescent="0.25">
      <c r="A532" s="31">
        <v>18</v>
      </c>
      <c r="B532" s="74">
        <v>67.13</v>
      </c>
      <c r="C532" s="31" t="s">
        <v>58965</v>
      </c>
      <c r="D532" s="31" t="s">
        <v>17</v>
      </c>
      <c r="E532" s="32">
        <f t="shared" si="9"/>
        <v>1208.3399999999999</v>
      </c>
    </row>
    <row r="533" spans="1:5" x14ac:dyDescent="0.25">
      <c r="A533" s="31">
        <v>12</v>
      </c>
      <c r="B533" s="74">
        <v>67.13</v>
      </c>
      <c r="C533" s="31" t="s">
        <v>58965</v>
      </c>
      <c r="D533" s="31" t="s">
        <v>23</v>
      </c>
      <c r="E533" s="32">
        <f t="shared" si="9"/>
        <v>805.56</v>
      </c>
    </row>
    <row r="534" spans="1:5" x14ac:dyDescent="0.25">
      <c r="A534" s="31">
        <v>35</v>
      </c>
      <c r="B534" s="74">
        <v>67.14</v>
      </c>
      <c r="C534" s="31" t="s">
        <v>58966</v>
      </c>
      <c r="D534" s="31" t="s">
        <v>21</v>
      </c>
      <c r="E534" s="32">
        <f t="shared" si="9"/>
        <v>2349.9</v>
      </c>
    </row>
    <row r="535" spans="1:5" x14ac:dyDescent="0.25">
      <c r="A535" s="31">
        <v>1</v>
      </c>
      <c r="B535" s="74">
        <v>67.14</v>
      </c>
      <c r="C535" s="31" t="s">
        <v>58966</v>
      </c>
      <c r="D535" s="31" t="s">
        <v>21</v>
      </c>
      <c r="E535" s="32">
        <f t="shared" si="9"/>
        <v>67.14</v>
      </c>
    </row>
    <row r="536" spans="1:5" x14ac:dyDescent="0.25">
      <c r="A536" s="31">
        <v>12</v>
      </c>
      <c r="B536" s="74">
        <v>67.14</v>
      </c>
      <c r="C536" s="31" t="s">
        <v>58967</v>
      </c>
      <c r="D536" s="31" t="s">
        <v>22</v>
      </c>
      <c r="E536" s="32">
        <f t="shared" si="9"/>
        <v>805.68000000000006</v>
      </c>
    </row>
    <row r="537" spans="1:5" x14ac:dyDescent="0.25">
      <c r="A537" s="31">
        <v>14</v>
      </c>
      <c r="B537" s="74">
        <v>67.13</v>
      </c>
      <c r="C537" s="31" t="s">
        <v>58968</v>
      </c>
      <c r="D537" s="31" t="s">
        <v>21</v>
      </c>
      <c r="E537" s="32">
        <f t="shared" si="9"/>
        <v>939.81999999999994</v>
      </c>
    </row>
    <row r="538" spans="1:5" x14ac:dyDescent="0.25">
      <c r="A538" s="31">
        <v>3</v>
      </c>
      <c r="B538" s="74">
        <v>67.13</v>
      </c>
      <c r="C538" s="31" t="s">
        <v>58969</v>
      </c>
      <c r="D538" s="31" t="s">
        <v>17</v>
      </c>
      <c r="E538" s="32">
        <f t="shared" si="9"/>
        <v>201.39</v>
      </c>
    </row>
    <row r="539" spans="1:5" x14ac:dyDescent="0.25">
      <c r="A539" s="31">
        <v>14</v>
      </c>
      <c r="B539" s="74">
        <v>67.13</v>
      </c>
      <c r="C539" s="31" t="s">
        <v>58970</v>
      </c>
      <c r="D539" s="31" t="s">
        <v>23</v>
      </c>
      <c r="E539" s="32">
        <f t="shared" si="9"/>
        <v>939.81999999999994</v>
      </c>
    </row>
    <row r="540" spans="1:5" x14ac:dyDescent="0.25">
      <c r="A540" s="31">
        <v>12</v>
      </c>
      <c r="B540" s="74">
        <v>67.14</v>
      </c>
      <c r="C540" s="31" t="s">
        <v>58971</v>
      </c>
      <c r="D540" s="31" t="s">
        <v>23</v>
      </c>
      <c r="E540" s="32">
        <f t="shared" si="9"/>
        <v>805.68000000000006</v>
      </c>
    </row>
    <row r="541" spans="1:5" x14ac:dyDescent="0.25">
      <c r="A541" s="31">
        <v>12</v>
      </c>
      <c r="B541" s="74">
        <v>67.14</v>
      </c>
      <c r="C541" s="31" t="s">
        <v>58972</v>
      </c>
      <c r="D541" s="31" t="s">
        <v>17</v>
      </c>
      <c r="E541" s="32">
        <f t="shared" si="9"/>
        <v>805.68000000000006</v>
      </c>
    </row>
    <row r="542" spans="1:5" x14ac:dyDescent="0.25">
      <c r="A542" s="31">
        <v>24</v>
      </c>
      <c r="B542" s="74">
        <v>67.14</v>
      </c>
      <c r="C542" s="31" t="s">
        <v>58973</v>
      </c>
      <c r="D542" s="31" t="s">
        <v>21</v>
      </c>
      <c r="E542" s="32">
        <f t="shared" si="9"/>
        <v>1611.3600000000001</v>
      </c>
    </row>
    <row r="543" spans="1:5" x14ac:dyDescent="0.25">
      <c r="A543" s="31">
        <v>35</v>
      </c>
      <c r="B543" s="74">
        <v>67.13</v>
      </c>
      <c r="C543" s="31" t="s">
        <v>58974</v>
      </c>
      <c r="D543" s="31" t="s">
        <v>21</v>
      </c>
      <c r="E543" s="32">
        <f t="shared" si="9"/>
        <v>2349.5499999999997</v>
      </c>
    </row>
    <row r="544" spans="1:5" x14ac:dyDescent="0.25">
      <c r="A544" s="31">
        <v>24</v>
      </c>
      <c r="B544" s="74">
        <v>67.14</v>
      </c>
      <c r="C544" s="31" t="s">
        <v>58975</v>
      </c>
      <c r="D544" s="31" t="s">
        <v>21</v>
      </c>
      <c r="E544" s="32">
        <f t="shared" si="9"/>
        <v>1611.3600000000001</v>
      </c>
    </row>
    <row r="545" spans="1:5" x14ac:dyDescent="0.25">
      <c r="A545" s="31">
        <v>24</v>
      </c>
      <c r="B545" s="74">
        <v>67.14</v>
      </c>
      <c r="C545" s="31" t="s">
        <v>58976</v>
      </c>
      <c r="D545" s="31" t="s">
        <v>17</v>
      </c>
      <c r="E545" s="32">
        <f t="shared" si="9"/>
        <v>1611.3600000000001</v>
      </c>
    </row>
    <row r="546" spans="1:5" x14ac:dyDescent="0.25">
      <c r="A546" s="31">
        <v>30</v>
      </c>
      <c r="B546" s="74">
        <v>67.13</v>
      </c>
      <c r="C546" s="31" t="s">
        <v>5269</v>
      </c>
      <c r="D546" s="31" t="s">
        <v>21</v>
      </c>
      <c r="E546" s="32">
        <f t="shared" si="9"/>
        <v>2013.8999999999999</v>
      </c>
    </row>
    <row r="547" spans="1:5" x14ac:dyDescent="0.25">
      <c r="A547" s="31">
        <v>12</v>
      </c>
      <c r="B547" s="74">
        <v>67.13</v>
      </c>
      <c r="C547" s="31" t="s">
        <v>58977</v>
      </c>
      <c r="D547" s="31" t="s">
        <v>17</v>
      </c>
      <c r="E547" s="32">
        <f t="shared" si="9"/>
        <v>805.56</v>
      </c>
    </row>
    <row r="548" spans="1:5" x14ac:dyDescent="0.25">
      <c r="A548" s="31">
        <v>24</v>
      </c>
      <c r="B548" s="74">
        <v>67.13</v>
      </c>
      <c r="C548" s="31" t="s">
        <v>58978</v>
      </c>
      <c r="D548" s="31" t="s">
        <v>21</v>
      </c>
      <c r="E548" s="32">
        <f t="shared" si="9"/>
        <v>1611.12</v>
      </c>
    </row>
    <row r="549" spans="1:5" x14ac:dyDescent="0.25">
      <c r="A549" s="31">
        <v>24</v>
      </c>
      <c r="B549" s="74">
        <v>67.14</v>
      </c>
      <c r="C549" s="31" t="s">
        <v>7741</v>
      </c>
      <c r="D549" s="31" t="s">
        <v>21</v>
      </c>
      <c r="E549" s="32">
        <f t="shared" si="9"/>
        <v>1611.3600000000001</v>
      </c>
    </row>
    <row r="550" spans="1:5" x14ac:dyDescent="0.25">
      <c r="A550" s="31">
        <v>12</v>
      </c>
      <c r="B550" s="74">
        <v>67.14</v>
      </c>
      <c r="C550" s="31" t="s">
        <v>58979</v>
      </c>
      <c r="D550" s="31" t="s">
        <v>23</v>
      </c>
      <c r="E550" s="32">
        <f t="shared" si="9"/>
        <v>805.68000000000006</v>
      </c>
    </row>
    <row r="551" spans="1:5" x14ac:dyDescent="0.25">
      <c r="A551" s="31">
        <v>12</v>
      </c>
      <c r="B551" s="74">
        <v>67.14</v>
      </c>
      <c r="C551" s="31" t="s">
        <v>58979</v>
      </c>
      <c r="D551" s="31" t="s">
        <v>22</v>
      </c>
      <c r="E551" s="32">
        <f t="shared" si="9"/>
        <v>805.68000000000006</v>
      </c>
    </row>
    <row r="552" spans="1:5" x14ac:dyDescent="0.25">
      <c r="A552" s="31">
        <v>12</v>
      </c>
      <c r="B552" s="74">
        <v>67.14</v>
      </c>
      <c r="C552" s="31" t="s">
        <v>58980</v>
      </c>
      <c r="D552" s="31" t="s">
        <v>21</v>
      </c>
      <c r="E552" s="32">
        <f t="shared" si="9"/>
        <v>805.68000000000006</v>
      </c>
    </row>
    <row r="553" spans="1:5" x14ac:dyDescent="0.25">
      <c r="A553" s="31">
        <v>12</v>
      </c>
      <c r="B553" s="74">
        <v>67.14</v>
      </c>
      <c r="C553" s="31" t="s">
        <v>58981</v>
      </c>
      <c r="D553" s="31" t="s">
        <v>17</v>
      </c>
      <c r="E553" s="32">
        <f t="shared" si="9"/>
        <v>805.68000000000006</v>
      </c>
    </row>
    <row r="554" spans="1:5" x14ac:dyDescent="0.25">
      <c r="A554" s="31">
        <v>8</v>
      </c>
      <c r="B554" s="74">
        <v>67.14</v>
      </c>
      <c r="C554" s="31" t="s">
        <v>58981</v>
      </c>
      <c r="D554" s="31" t="s">
        <v>23</v>
      </c>
      <c r="E554" s="32">
        <f t="shared" si="9"/>
        <v>537.12</v>
      </c>
    </row>
    <row r="555" spans="1:5" x14ac:dyDescent="0.25">
      <c r="A555" s="31">
        <v>24</v>
      </c>
      <c r="B555" s="74">
        <v>67.14</v>
      </c>
      <c r="C555" s="31" t="s">
        <v>58981</v>
      </c>
      <c r="D555" s="31" t="s">
        <v>17</v>
      </c>
      <c r="E555" s="32">
        <f t="shared" si="9"/>
        <v>1611.3600000000001</v>
      </c>
    </row>
    <row r="556" spans="1:5" x14ac:dyDescent="0.25">
      <c r="A556" s="31">
        <v>1</v>
      </c>
      <c r="B556" s="74">
        <v>67.14</v>
      </c>
      <c r="C556" s="31" t="s">
        <v>58982</v>
      </c>
      <c r="D556" s="31" t="s">
        <v>21</v>
      </c>
      <c r="E556" s="32">
        <f t="shared" si="9"/>
        <v>67.14</v>
      </c>
    </row>
    <row r="557" spans="1:5" x14ac:dyDescent="0.25">
      <c r="A557" s="31">
        <v>24</v>
      </c>
      <c r="B557" s="74">
        <v>67.13</v>
      </c>
      <c r="C557" s="31" t="s">
        <v>58983</v>
      </c>
      <c r="D557" s="31" t="s">
        <v>23</v>
      </c>
      <c r="E557" s="32">
        <f t="shared" si="9"/>
        <v>1611.12</v>
      </c>
    </row>
    <row r="558" spans="1:5" x14ac:dyDescent="0.25">
      <c r="A558" s="31">
        <v>24</v>
      </c>
      <c r="B558" s="74">
        <v>67.13</v>
      </c>
      <c r="C558" s="31" t="s">
        <v>58984</v>
      </c>
      <c r="D558" s="31" t="s">
        <v>21</v>
      </c>
      <c r="E558" s="32">
        <f t="shared" si="9"/>
        <v>1611.12</v>
      </c>
    </row>
    <row r="559" spans="1:5" x14ac:dyDescent="0.25">
      <c r="A559" s="31">
        <v>18</v>
      </c>
      <c r="B559" s="74">
        <v>67.13</v>
      </c>
      <c r="C559" s="31" t="s">
        <v>58984</v>
      </c>
      <c r="D559" s="31" t="s">
        <v>21</v>
      </c>
      <c r="E559" s="32">
        <f t="shared" si="9"/>
        <v>1208.3399999999999</v>
      </c>
    </row>
    <row r="560" spans="1:5" x14ac:dyDescent="0.25">
      <c r="A560" s="31">
        <v>24</v>
      </c>
      <c r="B560" s="74">
        <v>67.13</v>
      </c>
      <c r="C560" s="31" t="s">
        <v>58984</v>
      </c>
      <c r="D560" s="31" t="s">
        <v>21</v>
      </c>
      <c r="E560" s="32">
        <f t="shared" si="9"/>
        <v>1611.12</v>
      </c>
    </row>
    <row r="561" spans="1:5" x14ac:dyDescent="0.25">
      <c r="A561" s="31">
        <v>6</v>
      </c>
      <c r="B561" s="74">
        <v>67.13</v>
      </c>
      <c r="C561" s="31" t="s">
        <v>58985</v>
      </c>
      <c r="D561" s="31" t="s">
        <v>23</v>
      </c>
      <c r="E561" s="32">
        <f t="shared" si="9"/>
        <v>402.78</v>
      </c>
    </row>
    <row r="562" spans="1:5" x14ac:dyDescent="0.25">
      <c r="A562" s="31">
        <v>24</v>
      </c>
      <c r="B562" s="74">
        <v>67.12</v>
      </c>
      <c r="C562" s="31" t="s">
        <v>58182</v>
      </c>
      <c r="D562" s="31" t="s">
        <v>21</v>
      </c>
      <c r="E562" s="32">
        <f t="shared" si="9"/>
        <v>1610.88</v>
      </c>
    </row>
    <row r="563" spans="1:5" x14ac:dyDescent="0.25">
      <c r="A563" s="31">
        <v>12</v>
      </c>
      <c r="B563" s="74">
        <v>67.12</v>
      </c>
      <c r="C563" s="31" t="s">
        <v>58986</v>
      </c>
      <c r="D563" s="31" t="s">
        <v>22</v>
      </c>
      <c r="E563" s="32">
        <f t="shared" si="9"/>
        <v>805.44</v>
      </c>
    </row>
    <row r="564" spans="1:5" x14ac:dyDescent="0.25">
      <c r="A564" s="31">
        <v>18</v>
      </c>
      <c r="B564" s="74">
        <v>67.12</v>
      </c>
      <c r="C564" s="31" t="s">
        <v>58987</v>
      </c>
      <c r="D564" s="31" t="s">
        <v>23</v>
      </c>
      <c r="E564" s="32">
        <f t="shared" si="9"/>
        <v>1208.1600000000001</v>
      </c>
    </row>
    <row r="565" spans="1:5" x14ac:dyDescent="0.25">
      <c r="A565" s="31">
        <v>12</v>
      </c>
      <c r="B565" s="74">
        <v>67.12</v>
      </c>
      <c r="C565" s="31" t="s">
        <v>58987</v>
      </c>
      <c r="D565" s="31" t="s">
        <v>17</v>
      </c>
      <c r="E565" s="32">
        <f t="shared" si="9"/>
        <v>805.44</v>
      </c>
    </row>
    <row r="566" spans="1:5" x14ac:dyDescent="0.25">
      <c r="A566" s="31">
        <v>18</v>
      </c>
      <c r="B566" s="74">
        <v>67.12</v>
      </c>
      <c r="C566" s="31" t="s">
        <v>58987</v>
      </c>
      <c r="D566" s="31" t="s">
        <v>17</v>
      </c>
      <c r="E566" s="32">
        <f t="shared" si="9"/>
        <v>1208.1600000000001</v>
      </c>
    </row>
    <row r="567" spans="1:5" x14ac:dyDescent="0.25">
      <c r="A567" s="31">
        <v>13</v>
      </c>
      <c r="B567" s="74">
        <v>67.13</v>
      </c>
      <c r="C567" s="31" t="s">
        <v>55298</v>
      </c>
      <c r="D567" s="31" t="s">
        <v>21</v>
      </c>
      <c r="E567" s="32">
        <f t="shared" si="9"/>
        <v>872.68999999999994</v>
      </c>
    </row>
    <row r="568" spans="1:5" x14ac:dyDescent="0.25">
      <c r="A568" s="31">
        <v>11</v>
      </c>
      <c r="B568" s="74">
        <v>67.13</v>
      </c>
      <c r="C568" s="31" t="s">
        <v>58988</v>
      </c>
      <c r="D568" s="31" t="s">
        <v>21</v>
      </c>
      <c r="E568" s="32">
        <f t="shared" si="9"/>
        <v>738.43</v>
      </c>
    </row>
    <row r="569" spans="1:5" x14ac:dyDescent="0.25">
      <c r="A569" s="31">
        <v>24</v>
      </c>
      <c r="B569" s="74">
        <v>67.13</v>
      </c>
      <c r="C569" s="31" t="s">
        <v>58989</v>
      </c>
      <c r="D569" s="31" t="s">
        <v>17</v>
      </c>
      <c r="E569" s="32">
        <f t="shared" si="9"/>
        <v>1611.12</v>
      </c>
    </row>
    <row r="570" spans="1:5" x14ac:dyDescent="0.25">
      <c r="A570" s="31">
        <v>12</v>
      </c>
      <c r="B570" s="74">
        <v>67.13</v>
      </c>
      <c r="C570" s="31" t="s">
        <v>58990</v>
      </c>
      <c r="D570" s="31" t="s">
        <v>17</v>
      </c>
      <c r="E570" s="32">
        <f t="shared" si="9"/>
        <v>805.56</v>
      </c>
    </row>
    <row r="571" spans="1:5" x14ac:dyDescent="0.25">
      <c r="A571" s="31">
        <v>10</v>
      </c>
      <c r="B571" s="74">
        <v>67.14</v>
      </c>
      <c r="C571" s="31" t="s">
        <v>58991</v>
      </c>
      <c r="D571" s="31" t="s">
        <v>21</v>
      </c>
      <c r="E571" s="32">
        <f t="shared" si="9"/>
        <v>671.4</v>
      </c>
    </row>
    <row r="572" spans="1:5" x14ac:dyDescent="0.25">
      <c r="A572" s="31">
        <v>8</v>
      </c>
      <c r="B572" s="74">
        <v>67.14</v>
      </c>
      <c r="C572" s="31" t="s">
        <v>58992</v>
      </c>
      <c r="D572" s="31" t="s">
        <v>23</v>
      </c>
      <c r="E572" s="32">
        <f t="shared" si="9"/>
        <v>537.12</v>
      </c>
    </row>
    <row r="573" spans="1:5" x14ac:dyDescent="0.25">
      <c r="A573" s="31">
        <v>9</v>
      </c>
      <c r="B573" s="74">
        <v>67.14</v>
      </c>
      <c r="C573" s="31" t="s">
        <v>58993</v>
      </c>
      <c r="D573" s="31" t="s">
        <v>17</v>
      </c>
      <c r="E573" s="32">
        <f t="shared" si="9"/>
        <v>604.26</v>
      </c>
    </row>
    <row r="574" spans="1:5" x14ac:dyDescent="0.25">
      <c r="A574" s="31">
        <v>10</v>
      </c>
      <c r="B574" s="74">
        <v>67.14</v>
      </c>
      <c r="C574" s="31" t="s">
        <v>58993</v>
      </c>
      <c r="D574" s="31" t="s">
        <v>23</v>
      </c>
      <c r="E574" s="32">
        <f t="shared" si="9"/>
        <v>671.4</v>
      </c>
    </row>
    <row r="575" spans="1:5" x14ac:dyDescent="0.25">
      <c r="A575" s="31">
        <v>36</v>
      </c>
      <c r="B575" s="74">
        <v>67.13</v>
      </c>
      <c r="C575" s="31" t="s">
        <v>58994</v>
      </c>
      <c r="D575" s="31" t="s">
        <v>21</v>
      </c>
      <c r="E575" s="32">
        <f t="shared" si="9"/>
        <v>2416.6799999999998</v>
      </c>
    </row>
    <row r="576" spans="1:5" x14ac:dyDescent="0.25">
      <c r="A576" s="31">
        <v>29</v>
      </c>
      <c r="B576" s="74">
        <v>67.13</v>
      </c>
      <c r="C576" s="31" t="s">
        <v>58994</v>
      </c>
      <c r="D576" s="31" t="s">
        <v>21</v>
      </c>
      <c r="E576" s="32">
        <f t="shared" si="9"/>
        <v>1946.77</v>
      </c>
    </row>
    <row r="577" spans="1:5" x14ac:dyDescent="0.25">
      <c r="A577" s="31">
        <v>24</v>
      </c>
      <c r="B577" s="74">
        <v>67.13</v>
      </c>
      <c r="C577" s="31" t="s">
        <v>58994</v>
      </c>
      <c r="D577" s="31" t="s">
        <v>21</v>
      </c>
      <c r="E577" s="32">
        <f t="shared" si="9"/>
        <v>1611.12</v>
      </c>
    </row>
    <row r="578" spans="1:5" x14ac:dyDescent="0.25">
      <c r="A578" s="31">
        <v>10</v>
      </c>
      <c r="B578" s="74">
        <v>67.13</v>
      </c>
      <c r="C578" s="31" t="s">
        <v>58995</v>
      </c>
      <c r="D578" s="31" t="s">
        <v>23</v>
      </c>
      <c r="E578" s="32">
        <f t="shared" ref="E578:E641" si="10">+A578*B578</f>
        <v>671.3</v>
      </c>
    </row>
    <row r="579" spans="1:5" x14ac:dyDescent="0.25">
      <c r="A579" s="31">
        <v>9</v>
      </c>
      <c r="B579" s="74">
        <v>67.13</v>
      </c>
      <c r="C579" s="31" t="s">
        <v>58996</v>
      </c>
      <c r="D579" s="31" t="s">
        <v>17</v>
      </c>
      <c r="E579" s="32">
        <f t="shared" si="10"/>
        <v>604.16999999999996</v>
      </c>
    </row>
    <row r="580" spans="1:5" x14ac:dyDescent="0.25">
      <c r="A580" s="31">
        <v>21</v>
      </c>
      <c r="B580" s="74">
        <v>67.13</v>
      </c>
      <c r="C580" s="31" t="s">
        <v>3589</v>
      </c>
      <c r="D580" s="31" t="s">
        <v>21</v>
      </c>
      <c r="E580" s="32">
        <f t="shared" si="10"/>
        <v>1409.73</v>
      </c>
    </row>
    <row r="581" spans="1:5" x14ac:dyDescent="0.25">
      <c r="A581" s="31">
        <v>30</v>
      </c>
      <c r="B581" s="74">
        <v>67.13</v>
      </c>
      <c r="C581" s="31" t="s">
        <v>58997</v>
      </c>
      <c r="D581" s="31" t="s">
        <v>21</v>
      </c>
      <c r="E581" s="32">
        <f t="shared" si="10"/>
        <v>2013.8999999999999</v>
      </c>
    </row>
    <row r="582" spans="1:5" x14ac:dyDescent="0.25">
      <c r="A582" s="31">
        <v>8</v>
      </c>
      <c r="B582" s="74">
        <v>67.13</v>
      </c>
      <c r="C582" s="31" t="s">
        <v>58998</v>
      </c>
      <c r="D582" s="31" t="s">
        <v>17</v>
      </c>
      <c r="E582" s="32">
        <f t="shared" si="10"/>
        <v>537.04</v>
      </c>
    </row>
    <row r="583" spans="1:5" x14ac:dyDescent="0.25">
      <c r="A583" s="31">
        <v>10</v>
      </c>
      <c r="B583" s="74">
        <v>67.13</v>
      </c>
      <c r="C583" s="31" t="s">
        <v>58998</v>
      </c>
      <c r="D583" s="31" t="s">
        <v>17</v>
      </c>
      <c r="E583" s="32">
        <f t="shared" si="10"/>
        <v>671.3</v>
      </c>
    </row>
    <row r="584" spans="1:5" x14ac:dyDescent="0.25">
      <c r="A584" s="31">
        <v>39</v>
      </c>
      <c r="B584" s="74">
        <v>67.13</v>
      </c>
      <c r="C584" s="31" t="s">
        <v>58999</v>
      </c>
      <c r="D584" s="31" t="s">
        <v>21</v>
      </c>
      <c r="E584" s="32">
        <f t="shared" si="10"/>
        <v>2618.0699999999997</v>
      </c>
    </row>
    <row r="585" spans="1:5" x14ac:dyDescent="0.25">
      <c r="A585" s="31">
        <v>12</v>
      </c>
      <c r="B585" s="74">
        <v>67.13</v>
      </c>
      <c r="C585" s="31" t="s">
        <v>59000</v>
      </c>
      <c r="D585" s="31" t="s">
        <v>21</v>
      </c>
      <c r="E585" s="32">
        <f t="shared" si="10"/>
        <v>805.56</v>
      </c>
    </row>
    <row r="586" spans="1:5" x14ac:dyDescent="0.25">
      <c r="A586" s="31">
        <v>12</v>
      </c>
      <c r="B586" s="74">
        <v>67.13</v>
      </c>
      <c r="C586" s="31" t="s">
        <v>59001</v>
      </c>
      <c r="D586" s="31" t="s">
        <v>23</v>
      </c>
      <c r="E586" s="32">
        <f t="shared" si="10"/>
        <v>805.56</v>
      </c>
    </row>
    <row r="587" spans="1:5" x14ac:dyDescent="0.25">
      <c r="A587" s="31">
        <v>24</v>
      </c>
      <c r="B587" s="74">
        <v>67.13</v>
      </c>
      <c r="C587" s="31" t="s">
        <v>59001</v>
      </c>
      <c r="D587" s="31" t="s">
        <v>17</v>
      </c>
      <c r="E587" s="32">
        <f t="shared" si="10"/>
        <v>1611.12</v>
      </c>
    </row>
    <row r="588" spans="1:5" x14ac:dyDescent="0.25">
      <c r="A588" s="31">
        <v>36</v>
      </c>
      <c r="B588" s="74">
        <v>67.13</v>
      </c>
      <c r="C588" s="31" t="s">
        <v>59002</v>
      </c>
      <c r="D588" s="31" t="s">
        <v>21</v>
      </c>
      <c r="E588" s="32">
        <f t="shared" si="10"/>
        <v>2416.6799999999998</v>
      </c>
    </row>
    <row r="589" spans="1:5" x14ac:dyDescent="0.25">
      <c r="A589" s="31">
        <v>12</v>
      </c>
      <c r="B589" s="74">
        <v>67.13</v>
      </c>
      <c r="C589" s="31" t="s">
        <v>59003</v>
      </c>
      <c r="D589" s="31" t="s">
        <v>17</v>
      </c>
      <c r="E589" s="32">
        <f t="shared" si="10"/>
        <v>805.56</v>
      </c>
    </row>
    <row r="590" spans="1:5" x14ac:dyDescent="0.25">
      <c r="A590" s="31">
        <v>15</v>
      </c>
      <c r="B590" s="74">
        <v>67.14</v>
      </c>
      <c r="C590" s="31" t="s">
        <v>59004</v>
      </c>
      <c r="D590" s="31" t="s">
        <v>21</v>
      </c>
      <c r="E590" s="32">
        <f t="shared" si="10"/>
        <v>1007.1</v>
      </c>
    </row>
    <row r="591" spans="1:5" x14ac:dyDescent="0.25">
      <c r="A591" s="31">
        <v>9</v>
      </c>
      <c r="B591" s="74">
        <v>67.14</v>
      </c>
      <c r="C591" s="31" t="s">
        <v>59005</v>
      </c>
      <c r="D591" s="31" t="s">
        <v>21</v>
      </c>
      <c r="E591" s="32">
        <f t="shared" si="10"/>
        <v>604.26</v>
      </c>
    </row>
    <row r="592" spans="1:5" x14ac:dyDescent="0.25">
      <c r="A592" s="31">
        <v>6</v>
      </c>
      <c r="B592" s="74">
        <v>67.14</v>
      </c>
      <c r="C592" s="31" t="s">
        <v>59006</v>
      </c>
      <c r="D592" s="31" t="s">
        <v>21</v>
      </c>
      <c r="E592" s="32">
        <f t="shared" si="10"/>
        <v>402.84000000000003</v>
      </c>
    </row>
    <row r="593" spans="1:5" x14ac:dyDescent="0.25">
      <c r="A593" s="31">
        <v>18</v>
      </c>
      <c r="B593" s="74">
        <v>67.14</v>
      </c>
      <c r="C593" s="31" t="s">
        <v>59006</v>
      </c>
      <c r="D593" s="31" t="s">
        <v>21</v>
      </c>
      <c r="E593" s="32">
        <f t="shared" si="10"/>
        <v>1208.52</v>
      </c>
    </row>
    <row r="594" spans="1:5" x14ac:dyDescent="0.25">
      <c r="A594" s="31">
        <v>24</v>
      </c>
      <c r="B594" s="74">
        <v>67.14</v>
      </c>
      <c r="C594" s="31" t="s">
        <v>59007</v>
      </c>
      <c r="D594" s="31" t="s">
        <v>17</v>
      </c>
      <c r="E594" s="32">
        <f t="shared" si="10"/>
        <v>1611.3600000000001</v>
      </c>
    </row>
    <row r="595" spans="1:5" x14ac:dyDescent="0.25">
      <c r="A595" s="31">
        <v>6</v>
      </c>
      <c r="B595" s="74">
        <v>67.14</v>
      </c>
      <c r="C595" s="31" t="s">
        <v>59008</v>
      </c>
      <c r="D595" s="31" t="s">
        <v>23</v>
      </c>
      <c r="E595" s="32">
        <f t="shared" si="10"/>
        <v>402.84000000000003</v>
      </c>
    </row>
    <row r="596" spans="1:5" x14ac:dyDescent="0.25">
      <c r="A596" s="31">
        <v>12</v>
      </c>
      <c r="B596" s="74">
        <v>67.14</v>
      </c>
      <c r="C596" s="31" t="s">
        <v>59009</v>
      </c>
      <c r="D596" s="31" t="s">
        <v>17</v>
      </c>
      <c r="E596" s="32">
        <f t="shared" si="10"/>
        <v>805.68000000000006</v>
      </c>
    </row>
    <row r="597" spans="1:5" x14ac:dyDescent="0.25">
      <c r="A597" s="31">
        <v>6</v>
      </c>
      <c r="B597" s="74">
        <v>67.14</v>
      </c>
      <c r="C597" s="31" t="s">
        <v>59010</v>
      </c>
      <c r="D597" s="31" t="s">
        <v>17</v>
      </c>
      <c r="E597" s="32">
        <f t="shared" si="10"/>
        <v>402.84000000000003</v>
      </c>
    </row>
    <row r="598" spans="1:5" x14ac:dyDescent="0.25">
      <c r="A598" s="31">
        <v>12</v>
      </c>
      <c r="B598" s="74">
        <v>67.150000000000006</v>
      </c>
      <c r="C598" s="31" t="s">
        <v>59011</v>
      </c>
      <c r="D598" s="31" t="s">
        <v>21</v>
      </c>
      <c r="E598" s="32">
        <f t="shared" si="10"/>
        <v>805.80000000000007</v>
      </c>
    </row>
    <row r="599" spans="1:5" x14ac:dyDescent="0.25">
      <c r="A599" s="31">
        <v>36</v>
      </c>
      <c r="B599" s="74">
        <v>67.150000000000006</v>
      </c>
      <c r="C599" s="31" t="s">
        <v>59012</v>
      </c>
      <c r="D599" s="31" t="s">
        <v>17</v>
      </c>
      <c r="E599" s="32">
        <f t="shared" si="10"/>
        <v>2417.4</v>
      </c>
    </row>
    <row r="600" spans="1:5" x14ac:dyDescent="0.25">
      <c r="A600" s="31">
        <v>36</v>
      </c>
      <c r="B600" s="74">
        <v>67.14</v>
      </c>
      <c r="C600" s="31" t="s">
        <v>59013</v>
      </c>
      <c r="D600" s="31" t="s">
        <v>21</v>
      </c>
      <c r="E600" s="32">
        <f t="shared" si="10"/>
        <v>2417.04</v>
      </c>
    </row>
    <row r="601" spans="1:5" x14ac:dyDescent="0.25">
      <c r="A601" s="31">
        <v>12</v>
      </c>
      <c r="B601" s="74">
        <v>67.150000000000006</v>
      </c>
      <c r="C601" s="31" t="s">
        <v>59014</v>
      </c>
      <c r="D601" s="31" t="s">
        <v>23</v>
      </c>
      <c r="E601" s="32">
        <f t="shared" si="10"/>
        <v>805.80000000000007</v>
      </c>
    </row>
    <row r="602" spans="1:5" x14ac:dyDescent="0.25">
      <c r="A602" s="31">
        <v>36</v>
      </c>
      <c r="B602" s="74">
        <v>67.150000000000006</v>
      </c>
      <c r="C602" s="31" t="s">
        <v>59015</v>
      </c>
      <c r="D602" s="31" t="s">
        <v>22</v>
      </c>
      <c r="E602" s="32">
        <f t="shared" si="10"/>
        <v>2417.4</v>
      </c>
    </row>
    <row r="603" spans="1:5" x14ac:dyDescent="0.25">
      <c r="A603" s="31">
        <v>24</v>
      </c>
      <c r="B603" s="74">
        <v>67.2</v>
      </c>
      <c r="C603" s="31" t="s">
        <v>59016</v>
      </c>
      <c r="D603" s="31" t="s">
        <v>21</v>
      </c>
      <c r="E603" s="32">
        <f t="shared" si="10"/>
        <v>1612.8000000000002</v>
      </c>
    </row>
    <row r="604" spans="1:5" x14ac:dyDescent="0.25">
      <c r="A604" s="31">
        <v>24</v>
      </c>
      <c r="B604" s="74">
        <v>67.2</v>
      </c>
      <c r="C604" s="31" t="s">
        <v>59017</v>
      </c>
      <c r="D604" s="31" t="s">
        <v>17</v>
      </c>
      <c r="E604" s="32">
        <f t="shared" si="10"/>
        <v>1612.8000000000002</v>
      </c>
    </row>
    <row r="605" spans="1:5" x14ac:dyDescent="0.25">
      <c r="A605" s="31">
        <v>48</v>
      </c>
      <c r="B605" s="74">
        <v>67.2</v>
      </c>
      <c r="C605" s="31" t="s">
        <v>59018</v>
      </c>
      <c r="D605" s="31" t="s">
        <v>21</v>
      </c>
      <c r="E605" s="32">
        <f t="shared" si="10"/>
        <v>3225.6000000000004</v>
      </c>
    </row>
    <row r="606" spans="1:5" x14ac:dyDescent="0.25">
      <c r="A606" s="31">
        <v>13</v>
      </c>
      <c r="B606" s="74">
        <v>67.19</v>
      </c>
      <c r="C606" s="31" t="s">
        <v>59019</v>
      </c>
      <c r="D606" s="31" t="s">
        <v>21</v>
      </c>
      <c r="E606" s="32">
        <f t="shared" si="10"/>
        <v>873.47</v>
      </c>
    </row>
    <row r="607" spans="1:5" x14ac:dyDescent="0.25">
      <c r="A607" s="31">
        <v>12</v>
      </c>
      <c r="B607" s="74">
        <v>67.19</v>
      </c>
      <c r="C607" s="31" t="s">
        <v>59019</v>
      </c>
      <c r="D607" s="31" t="s">
        <v>21</v>
      </c>
      <c r="E607" s="32">
        <f t="shared" si="10"/>
        <v>806.28</v>
      </c>
    </row>
    <row r="608" spans="1:5" x14ac:dyDescent="0.25">
      <c r="A608" s="31">
        <v>12</v>
      </c>
      <c r="B608" s="74">
        <v>67.19</v>
      </c>
      <c r="C608" s="31" t="s">
        <v>59020</v>
      </c>
      <c r="D608" s="31" t="s">
        <v>23</v>
      </c>
      <c r="E608" s="32">
        <f t="shared" si="10"/>
        <v>806.28</v>
      </c>
    </row>
    <row r="609" spans="1:5" x14ac:dyDescent="0.25">
      <c r="A609" s="31">
        <v>24</v>
      </c>
      <c r="B609" s="74">
        <v>67.19</v>
      </c>
      <c r="C609" s="31" t="s">
        <v>59021</v>
      </c>
      <c r="D609" s="31" t="s">
        <v>17</v>
      </c>
      <c r="E609" s="32">
        <f t="shared" si="10"/>
        <v>1612.56</v>
      </c>
    </row>
    <row r="610" spans="1:5" x14ac:dyDescent="0.25">
      <c r="A610" s="31">
        <v>4</v>
      </c>
      <c r="B610" s="74">
        <v>67.19</v>
      </c>
      <c r="C610" s="31" t="s">
        <v>59022</v>
      </c>
      <c r="D610" s="31" t="s">
        <v>22</v>
      </c>
      <c r="E610" s="32">
        <f t="shared" si="10"/>
        <v>268.76</v>
      </c>
    </row>
    <row r="611" spans="1:5" x14ac:dyDescent="0.25">
      <c r="A611" s="31">
        <v>2</v>
      </c>
      <c r="B611" s="74">
        <v>67.17</v>
      </c>
      <c r="C611" s="31" t="s">
        <v>59023</v>
      </c>
      <c r="D611" s="31" t="s">
        <v>17</v>
      </c>
      <c r="E611" s="32">
        <f t="shared" si="10"/>
        <v>134.34</v>
      </c>
    </row>
    <row r="612" spans="1:5" x14ac:dyDescent="0.25">
      <c r="A612" s="31">
        <v>12</v>
      </c>
      <c r="B612" s="74">
        <v>67.17</v>
      </c>
      <c r="C612" s="31" t="s">
        <v>59023</v>
      </c>
      <c r="D612" s="31" t="s">
        <v>17</v>
      </c>
      <c r="E612" s="32">
        <f t="shared" si="10"/>
        <v>806.04</v>
      </c>
    </row>
    <row r="613" spans="1:5" x14ac:dyDescent="0.25">
      <c r="A613" s="31">
        <v>18</v>
      </c>
      <c r="B613" s="74">
        <v>67.17</v>
      </c>
      <c r="C613" s="31" t="s">
        <v>1843</v>
      </c>
      <c r="D613" s="31" t="s">
        <v>21</v>
      </c>
      <c r="E613" s="32">
        <f t="shared" si="10"/>
        <v>1209.06</v>
      </c>
    </row>
    <row r="614" spans="1:5" x14ac:dyDescent="0.25">
      <c r="A614" s="31">
        <v>16</v>
      </c>
      <c r="B614" s="74">
        <v>67.17</v>
      </c>
      <c r="C614" s="31" t="s">
        <v>59024</v>
      </c>
      <c r="D614" s="31" t="s">
        <v>17</v>
      </c>
      <c r="E614" s="32">
        <f t="shared" si="10"/>
        <v>1074.72</v>
      </c>
    </row>
    <row r="615" spans="1:5" x14ac:dyDescent="0.25">
      <c r="A615" s="31">
        <v>16</v>
      </c>
      <c r="B615" s="74">
        <v>67.17</v>
      </c>
      <c r="C615" s="31" t="s">
        <v>7776</v>
      </c>
      <c r="D615" s="31" t="s">
        <v>21</v>
      </c>
      <c r="E615" s="32">
        <f t="shared" si="10"/>
        <v>1074.72</v>
      </c>
    </row>
    <row r="616" spans="1:5" x14ac:dyDescent="0.25">
      <c r="A616" s="31">
        <v>6</v>
      </c>
      <c r="B616" s="74">
        <v>67.17</v>
      </c>
      <c r="C616" s="31" t="s">
        <v>59025</v>
      </c>
      <c r="D616" s="31" t="s">
        <v>21</v>
      </c>
      <c r="E616" s="32">
        <f t="shared" si="10"/>
        <v>403.02</v>
      </c>
    </row>
    <row r="617" spans="1:5" x14ac:dyDescent="0.25">
      <c r="A617" s="31">
        <v>8</v>
      </c>
      <c r="B617" s="74">
        <v>67.17</v>
      </c>
      <c r="C617" s="31" t="s">
        <v>59026</v>
      </c>
      <c r="D617" s="31" t="s">
        <v>23</v>
      </c>
      <c r="E617" s="32">
        <f t="shared" si="10"/>
        <v>537.36</v>
      </c>
    </row>
    <row r="618" spans="1:5" x14ac:dyDescent="0.25">
      <c r="A618" s="31">
        <v>8</v>
      </c>
      <c r="B618" s="74">
        <v>67.17</v>
      </c>
      <c r="C618" s="31" t="s">
        <v>59026</v>
      </c>
      <c r="D618" s="31" t="s">
        <v>17</v>
      </c>
      <c r="E618" s="32">
        <f t="shared" si="10"/>
        <v>537.36</v>
      </c>
    </row>
    <row r="619" spans="1:5" x14ac:dyDescent="0.25">
      <c r="A619" s="31">
        <v>48</v>
      </c>
      <c r="B619" s="74">
        <v>67.2</v>
      </c>
      <c r="C619" s="31" t="s">
        <v>53616</v>
      </c>
      <c r="D619" s="31" t="s">
        <v>21</v>
      </c>
      <c r="E619" s="32">
        <f t="shared" si="10"/>
        <v>3225.6000000000004</v>
      </c>
    </row>
    <row r="620" spans="1:5" x14ac:dyDescent="0.25">
      <c r="A620" s="31">
        <v>36</v>
      </c>
      <c r="B620" s="74">
        <v>67.19</v>
      </c>
      <c r="C620" s="31" t="s">
        <v>59027</v>
      </c>
      <c r="D620" s="31" t="s">
        <v>21</v>
      </c>
      <c r="E620" s="32">
        <f t="shared" si="10"/>
        <v>2418.84</v>
      </c>
    </row>
    <row r="621" spans="1:5" x14ac:dyDescent="0.25">
      <c r="A621" s="31">
        <v>12</v>
      </c>
      <c r="B621" s="74">
        <v>67.19</v>
      </c>
      <c r="C621" s="31" t="s">
        <v>59028</v>
      </c>
      <c r="D621" s="31" t="s">
        <v>23</v>
      </c>
      <c r="E621" s="32">
        <f t="shared" si="10"/>
        <v>806.28</v>
      </c>
    </row>
    <row r="622" spans="1:5" x14ac:dyDescent="0.25">
      <c r="A622" s="31">
        <v>36</v>
      </c>
      <c r="B622" s="74">
        <v>67.180000000000007</v>
      </c>
      <c r="C622" s="31" t="s">
        <v>5378</v>
      </c>
      <c r="D622" s="31" t="s">
        <v>21</v>
      </c>
      <c r="E622" s="32">
        <f t="shared" si="10"/>
        <v>2418.4800000000005</v>
      </c>
    </row>
    <row r="623" spans="1:5" x14ac:dyDescent="0.25">
      <c r="A623" s="31">
        <v>5</v>
      </c>
      <c r="B623" s="74">
        <v>67.180000000000007</v>
      </c>
      <c r="C623" s="31" t="s">
        <v>59029</v>
      </c>
      <c r="D623" s="31" t="s">
        <v>17</v>
      </c>
      <c r="E623" s="32">
        <f t="shared" si="10"/>
        <v>335.90000000000003</v>
      </c>
    </row>
    <row r="624" spans="1:5" x14ac:dyDescent="0.25">
      <c r="A624" s="31">
        <v>36</v>
      </c>
      <c r="B624" s="74">
        <v>67.22</v>
      </c>
      <c r="C624" s="31" t="s">
        <v>59030</v>
      </c>
      <c r="D624" s="31" t="s">
        <v>21</v>
      </c>
      <c r="E624" s="32">
        <f t="shared" si="10"/>
        <v>2419.92</v>
      </c>
    </row>
    <row r="625" spans="1:5" x14ac:dyDescent="0.25">
      <c r="A625" s="31">
        <v>12</v>
      </c>
      <c r="B625" s="74">
        <v>67.22</v>
      </c>
      <c r="C625" s="31" t="s">
        <v>59031</v>
      </c>
      <c r="D625" s="31" t="s">
        <v>17</v>
      </c>
      <c r="E625" s="32">
        <f t="shared" si="10"/>
        <v>806.64</v>
      </c>
    </row>
    <row r="626" spans="1:5" x14ac:dyDescent="0.25">
      <c r="A626" s="31">
        <v>9</v>
      </c>
      <c r="B626" s="74">
        <v>67.22</v>
      </c>
      <c r="C626" s="31" t="s">
        <v>59031</v>
      </c>
      <c r="D626" s="31" t="s">
        <v>17</v>
      </c>
      <c r="E626" s="32">
        <f t="shared" si="10"/>
        <v>604.98</v>
      </c>
    </row>
    <row r="627" spans="1:5" x14ac:dyDescent="0.25">
      <c r="A627" s="31">
        <v>27</v>
      </c>
      <c r="B627" s="74">
        <v>67.22</v>
      </c>
      <c r="C627" s="31" t="s">
        <v>59032</v>
      </c>
      <c r="D627" s="31" t="s">
        <v>21</v>
      </c>
      <c r="E627" s="32">
        <f t="shared" si="10"/>
        <v>1814.94</v>
      </c>
    </row>
    <row r="628" spans="1:5" x14ac:dyDescent="0.25">
      <c r="A628" s="31">
        <v>4</v>
      </c>
      <c r="B628" s="74">
        <v>67.22</v>
      </c>
      <c r="C628" s="31" t="s">
        <v>59033</v>
      </c>
      <c r="D628" s="31" t="s">
        <v>21</v>
      </c>
      <c r="E628" s="32">
        <f t="shared" si="10"/>
        <v>268.88</v>
      </c>
    </row>
    <row r="629" spans="1:5" x14ac:dyDescent="0.25">
      <c r="A629" s="31">
        <v>33</v>
      </c>
      <c r="B629" s="74">
        <v>67.22</v>
      </c>
      <c r="C629" s="31" t="s">
        <v>59033</v>
      </c>
      <c r="D629" s="31" t="s">
        <v>21</v>
      </c>
      <c r="E629" s="32">
        <f t="shared" si="10"/>
        <v>2218.2599999999998</v>
      </c>
    </row>
    <row r="630" spans="1:5" x14ac:dyDescent="0.25">
      <c r="A630" s="31">
        <v>26</v>
      </c>
      <c r="B630" s="74">
        <v>67.22</v>
      </c>
      <c r="C630" s="31" t="s">
        <v>59034</v>
      </c>
      <c r="D630" s="31" t="s">
        <v>21</v>
      </c>
      <c r="E630" s="32">
        <f t="shared" si="10"/>
        <v>1747.72</v>
      </c>
    </row>
    <row r="631" spans="1:5" x14ac:dyDescent="0.25">
      <c r="A631" s="31">
        <v>10</v>
      </c>
      <c r="B631" s="74">
        <v>67.22</v>
      </c>
      <c r="C631" s="31" t="s">
        <v>59035</v>
      </c>
      <c r="D631" s="31" t="s">
        <v>21</v>
      </c>
      <c r="E631" s="32">
        <f t="shared" si="10"/>
        <v>672.2</v>
      </c>
    </row>
    <row r="632" spans="1:5" x14ac:dyDescent="0.25">
      <c r="A632" s="31">
        <v>24</v>
      </c>
      <c r="B632" s="74">
        <v>67.22</v>
      </c>
      <c r="C632" s="31" t="s">
        <v>59035</v>
      </c>
      <c r="D632" s="31" t="s">
        <v>21</v>
      </c>
      <c r="E632" s="32">
        <f t="shared" si="10"/>
        <v>1613.28</v>
      </c>
    </row>
    <row r="633" spans="1:5" x14ac:dyDescent="0.25">
      <c r="A633" s="31">
        <v>2</v>
      </c>
      <c r="B633" s="74">
        <v>67.22</v>
      </c>
      <c r="C633" s="31" t="s">
        <v>59036</v>
      </c>
      <c r="D633" s="31" t="s">
        <v>17</v>
      </c>
      <c r="E633" s="32">
        <f t="shared" si="10"/>
        <v>134.44</v>
      </c>
    </row>
    <row r="634" spans="1:5" x14ac:dyDescent="0.25">
      <c r="A634" s="31">
        <v>1</v>
      </c>
      <c r="B634" s="74">
        <v>67.22</v>
      </c>
      <c r="C634" s="31" t="s">
        <v>59036</v>
      </c>
      <c r="D634" s="31" t="s">
        <v>22</v>
      </c>
      <c r="E634" s="32">
        <f t="shared" si="10"/>
        <v>67.22</v>
      </c>
    </row>
    <row r="635" spans="1:5" x14ac:dyDescent="0.25">
      <c r="A635" s="31">
        <v>11</v>
      </c>
      <c r="B635" s="74">
        <v>67.22</v>
      </c>
      <c r="C635" s="31" t="s">
        <v>59036</v>
      </c>
      <c r="D635" s="31" t="s">
        <v>17</v>
      </c>
      <c r="E635" s="32">
        <f t="shared" si="10"/>
        <v>739.42</v>
      </c>
    </row>
    <row r="636" spans="1:5" x14ac:dyDescent="0.25">
      <c r="A636" s="31">
        <v>24</v>
      </c>
      <c r="B636" s="74">
        <v>67.2</v>
      </c>
      <c r="C636" s="31" t="s">
        <v>59037</v>
      </c>
      <c r="D636" s="31" t="s">
        <v>21</v>
      </c>
      <c r="E636" s="32">
        <f t="shared" si="10"/>
        <v>1612.8000000000002</v>
      </c>
    </row>
    <row r="637" spans="1:5" x14ac:dyDescent="0.25">
      <c r="A637" s="31">
        <v>12</v>
      </c>
      <c r="B637" s="74">
        <v>67.209999999999994</v>
      </c>
      <c r="C637" s="31" t="s">
        <v>59038</v>
      </c>
      <c r="D637" s="31" t="s">
        <v>21</v>
      </c>
      <c r="E637" s="32">
        <f t="shared" si="10"/>
        <v>806.52</v>
      </c>
    </row>
    <row r="638" spans="1:5" x14ac:dyDescent="0.25">
      <c r="A638" s="31">
        <v>12</v>
      </c>
      <c r="B638" s="74">
        <v>67.2</v>
      </c>
      <c r="C638" s="31" t="s">
        <v>59039</v>
      </c>
      <c r="D638" s="31" t="s">
        <v>23</v>
      </c>
      <c r="E638" s="32">
        <f t="shared" si="10"/>
        <v>806.40000000000009</v>
      </c>
    </row>
    <row r="639" spans="1:5" x14ac:dyDescent="0.25">
      <c r="A639" s="31">
        <v>36</v>
      </c>
      <c r="B639" s="74">
        <v>67.209999999999994</v>
      </c>
      <c r="C639" s="31" t="s">
        <v>59040</v>
      </c>
      <c r="D639" s="31" t="s">
        <v>21</v>
      </c>
      <c r="E639" s="32">
        <f t="shared" si="10"/>
        <v>2419.56</v>
      </c>
    </row>
    <row r="640" spans="1:5" x14ac:dyDescent="0.25">
      <c r="A640" s="31">
        <v>9</v>
      </c>
      <c r="B640" s="74">
        <v>67.209999999999994</v>
      </c>
      <c r="C640" s="31" t="s">
        <v>59041</v>
      </c>
      <c r="D640" s="31" t="s">
        <v>17</v>
      </c>
      <c r="E640" s="32">
        <f t="shared" si="10"/>
        <v>604.89</v>
      </c>
    </row>
    <row r="641" spans="1:5" x14ac:dyDescent="0.25">
      <c r="A641" s="31">
        <v>3</v>
      </c>
      <c r="B641" s="74">
        <v>67.209999999999994</v>
      </c>
      <c r="C641" s="31" t="s">
        <v>59042</v>
      </c>
      <c r="D641" s="31" t="s">
        <v>17</v>
      </c>
      <c r="E641" s="32">
        <f t="shared" si="10"/>
        <v>201.63</v>
      </c>
    </row>
    <row r="642" spans="1:5" x14ac:dyDescent="0.25">
      <c r="A642" s="31">
        <v>24</v>
      </c>
      <c r="B642" s="74">
        <v>67.209999999999994</v>
      </c>
      <c r="C642" s="31" t="s">
        <v>59043</v>
      </c>
      <c r="D642" s="31" t="s">
        <v>17</v>
      </c>
      <c r="E642" s="32">
        <f t="shared" ref="E642:E705" si="11">+A642*B642</f>
        <v>1613.04</v>
      </c>
    </row>
    <row r="643" spans="1:5" x14ac:dyDescent="0.25">
      <c r="A643" s="31">
        <v>12</v>
      </c>
      <c r="B643" s="74">
        <v>67.209999999999994</v>
      </c>
      <c r="C643" s="31" t="s">
        <v>59044</v>
      </c>
      <c r="D643" s="31" t="s">
        <v>23</v>
      </c>
      <c r="E643" s="32">
        <f t="shared" si="11"/>
        <v>806.52</v>
      </c>
    </row>
    <row r="644" spans="1:5" x14ac:dyDescent="0.25">
      <c r="A644" s="31">
        <v>12</v>
      </c>
      <c r="B644" s="74">
        <v>67.209999999999994</v>
      </c>
      <c r="C644" s="31" t="s">
        <v>59045</v>
      </c>
      <c r="D644" s="31" t="s">
        <v>21</v>
      </c>
      <c r="E644" s="32">
        <f t="shared" si="11"/>
        <v>806.52</v>
      </c>
    </row>
    <row r="645" spans="1:5" x14ac:dyDescent="0.25">
      <c r="A645" s="31">
        <v>24</v>
      </c>
      <c r="B645" s="74">
        <v>67.209999999999994</v>
      </c>
      <c r="C645" s="31" t="s">
        <v>59045</v>
      </c>
      <c r="D645" s="31" t="s">
        <v>21</v>
      </c>
      <c r="E645" s="32">
        <f t="shared" si="11"/>
        <v>1613.04</v>
      </c>
    </row>
    <row r="646" spans="1:5" x14ac:dyDescent="0.25">
      <c r="A646" s="31">
        <v>6</v>
      </c>
      <c r="B646" s="74">
        <v>67.2</v>
      </c>
      <c r="C646" s="31" t="s">
        <v>59046</v>
      </c>
      <c r="D646" s="31" t="s">
        <v>17</v>
      </c>
      <c r="E646" s="32">
        <f t="shared" si="11"/>
        <v>403.20000000000005</v>
      </c>
    </row>
    <row r="647" spans="1:5" x14ac:dyDescent="0.25">
      <c r="A647" s="31">
        <v>13</v>
      </c>
      <c r="B647" s="74">
        <v>67.2</v>
      </c>
      <c r="C647" s="31" t="s">
        <v>59047</v>
      </c>
      <c r="D647" s="31" t="s">
        <v>21</v>
      </c>
      <c r="E647" s="32">
        <f t="shared" si="11"/>
        <v>873.6</v>
      </c>
    </row>
    <row r="648" spans="1:5" x14ac:dyDescent="0.25">
      <c r="A648" s="31">
        <v>11</v>
      </c>
      <c r="B648" s="74">
        <v>67.2</v>
      </c>
      <c r="C648" s="31" t="s">
        <v>59048</v>
      </c>
      <c r="D648" s="31" t="s">
        <v>17</v>
      </c>
      <c r="E648" s="32">
        <f t="shared" si="11"/>
        <v>739.2</v>
      </c>
    </row>
    <row r="649" spans="1:5" x14ac:dyDescent="0.25">
      <c r="A649" s="31">
        <v>22</v>
      </c>
      <c r="B649" s="74">
        <v>67.2</v>
      </c>
      <c r="C649" s="31" t="s">
        <v>59049</v>
      </c>
      <c r="D649" s="31" t="s">
        <v>23</v>
      </c>
      <c r="E649" s="32">
        <f t="shared" si="11"/>
        <v>1478.4</v>
      </c>
    </row>
    <row r="650" spans="1:5" x14ac:dyDescent="0.25">
      <c r="A650" s="31">
        <v>2</v>
      </c>
      <c r="B650" s="74">
        <v>67.2</v>
      </c>
      <c r="C650" s="31" t="s">
        <v>59049</v>
      </c>
      <c r="D650" s="31" t="s">
        <v>22</v>
      </c>
      <c r="E650" s="32">
        <f t="shared" si="11"/>
        <v>134.4</v>
      </c>
    </row>
    <row r="651" spans="1:5" x14ac:dyDescent="0.25">
      <c r="A651" s="31">
        <v>1</v>
      </c>
      <c r="B651" s="74">
        <v>67.209999999999994</v>
      </c>
      <c r="C651" s="31" t="s">
        <v>59050</v>
      </c>
      <c r="D651" s="31" t="s">
        <v>17</v>
      </c>
      <c r="E651" s="32">
        <f t="shared" si="11"/>
        <v>67.209999999999994</v>
      </c>
    </row>
    <row r="652" spans="1:5" x14ac:dyDescent="0.25">
      <c r="A652" s="31">
        <v>43</v>
      </c>
      <c r="B652" s="74">
        <v>67.209999999999994</v>
      </c>
      <c r="C652" s="31" t="s">
        <v>59051</v>
      </c>
      <c r="D652" s="31" t="s">
        <v>21</v>
      </c>
      <c r="E652" s="32">
        <f t="shared" si="11"/>
        <v>2890.0299999999997</v>
      </c>
    </row>
    <row r="653" spans="1:5" x14ac:dyDescent="0.25">
      <c r="A653" s="31">
        <v>2</v>
      </c>
      <c r="B653" s="74">
        <v>67.209999999999994</v>
      </c>
      <c r="C653" s="31" t="s">
        <v>59051</v>
      </c>
      <c r="D653" s="31" t="s">
        <v>21</v>
      </c>
      <c r="E653" s="32">
        <f t="shared" si="11"/>
        <v>134.41999999999999</v>
      </c>
    </row>
    <row r="654" spans="1:5" x14ac:dyDescent="0.25">
      <c r="A654" s="31">
        <v>4</v>
      </c>
      <c r="B654" s="74">
        <v>67.209999999999994</v>
      </c>
      <c r="C654" s="31" t="s">
        <v>59051</v>
      </c>
      <c r="D654" s="31" t="s">
        <v>21</v>
      </c>
      <c r="E654" s="32">
        <f t="shared" si="11"/>
        <v>268.83999999999997</v>
      </c>
    </row>
    <row r="655" spans="1:5" x14ac:dyDescent="0.25">
      <c r="A655" s="31">
        <v>1</v>
      </c>
      <c r="B655" s="74">
        <v>67.209999999999994</v>
      </c>
      <c r="C655" s="31" t="s">
        <v>59052</v>
      </c>
      <c r="D655" s="31" t="s">
        <v>17</v>
      </c>
      <c r="E655" s="32">
        <f t="shared" si="11"/>
        <v>67.209999999999994</v>
      </c>
    </row>
    <row r="656" spans="1:5" x14ac:dyDescent="0.25">
      <c r="A656" s="31">
        <v>2</v>
      </c>
      <c r="B656" s="74">
        <v>67.209999999999994</v>
      </c>
      <c r="C656" s="31" t="s">
        <v>59053</v>
      </c>
      <c r="D656" s="31" t="s">
        <v>23</v>
      </c>
      <c r="E656" s="32">
        <f t="shared" si="11"/>
        <v>134.41999999999999</v>
      </c>
    </row>
    <row r="657" spans="1:5" x14ac:dyDescent="0.25">
      <c r="A657" s="31">
        <v>10</v>
      </c>
      <c r="B657" s="74">
        <v>67.2</v>
      </c>
      <c r="C657" s="31" t="s">
        <v>59054</v>
      </c>
      <c r="D657" s="31" t="s">
        <v>17</v>
      </c>
      <c r="E657" s="32">
        <f t="shared" si="11"/>
        <v>672</v>
      </c>
    </row>
    <row r="658" spans="1:5" x14ac:dyDescent="0.25">
      <c r="A658" s="31">
        <v>10</v>
      </c>
      <c r="B658" s="74">
        <v>67.2</v>
      </c>
      <c r="C658" s="31" t="s">
        <v>59055</v>
      </c>
      <c r="D658" s="31" t="s">
        <v>23</v>
      </c>
      <c r="E658" s="32">
        <f t="shared" si="11"/>
        <v>672</v>
      </c>
    </row>
    <row r="659" spans="1:5" x14ac:dyDescent="0.25">
      <c r="A659" s="31">
        <v>23</v>
      </c>
      <c r="B659" s="74">
        <v>67.2</v>
      </c>
      <c r="C659" s="31" t="s">
        <v>59056</v>
      </c>
      <c r="D659" s="31" t="s">
        <v>17</v>
      </c>
      <c r="E659" s="32">
        <f t="shared" si="11"/>
        <v>1545.6000000000001</v>
      </c>
    </row>
    <row r="660" spans="1:5" x14ac:dyDescent="0.25">
      <c r="A660" s="31">
        <v>11</v>
      </c>
      <c r="B660" s="74">
        <v>67.2</v>
      </c>
      <c r="C660" s="31" t="s">
        <v>59057</v>
      </c>
      <c r="D660" s="31" t="s">
        <v>21</v>
      </c>
      <c r="E660" s="32">
        <f t="shared" si="11"/>
        <v>739.2</v>
      </c>
    </row>
    <row r="661" spans="1:5" x14ac:dyDescent="0.25">
      <c r="A661" s="31">
        <v>3</v>
      </c>
      <c r="B661" s="74">
        <v>67.2</v>
      </c>
      <c r="C661" s="31" t="s">
        <v>59057</v>
      </c>
      <c r="D661" s="31" t="s">
        <v>21</v>
      </c>
      <c r="E661" s="32">
        <f t="shared" si="11"/>
        <v>201.60000000000002</v>
      </c>
    </row>
    <row r="662" spans="1:5" x14ac:dyDescent="0.25">
      <c r="A662" s="31">
        <v>24</v>
      </c>
      <c r="B662" s="74">
        <v>67.2</v>
      </c>
      <c r="C662" s="31" t="s">
        <v>59057</v>
      </c>
      <c r="D662" s="31" t="s">
        <v>21</v>
      </c>
      <c r="E662" s="32">
        <f t="shared" si="11"/>
        <v>1612.8000000000002</v>
      </c>
    </row>
    <row r="663" spans="1:5" x14ac:dyDescent="0.25">
      <c r="A663" s="31">
        <v>1</v>
      </c>
      <c r="B663" s="74">
        <v>67.2</v>
      </c>
      <c r="C663" s="31" t="s">
        <v>59058</v>
      </c>
      <c r="D663" s="31" t="s">
        <v>17</v>
      </c>
      <c r="E663" s="32">
        <f t="shared" si="11"/>
        <v>67.2</v>
      </c>
    </row>
    <row r="664" spans="1:5" x14ac:dyDescent="0.25">
      <c r="A664" s="31">
        <v>10</v>
      </c>
      <c r="B664" s="74">
        <v>67.2</v>
      </c>
      <c r="C664" s="31" t="s">
        <v>59059</v>
      </c>
      <c r="D664" s="31" t="s">
        <v>22</v>
      </c>
      <c r="E664" s="32">
        <f t="shared" si="11"/>
        <v>672</v>
      </c>
    </row>
    <row r="665" spans="1:5" x14ac:dyDescent="0.25">
      <c r="A665" s="31">
        <v>24</v>
      </c>
      <c r="B665" s="74">
        <v>67.2</v>
      </c>
      <c r="C665" s="31" t="s">
        <v>59060</v>
      </c>
      <c r="D665" s="31" t="s">
        <v>21</v>
      </c>
      <c r="E665" s="32">
        <f t="shared" si="11"/>
        <v>1612.8000000000002</v>
      </c>
    </row>
    <row r="666" spans="1:5" x14ac:dyDescent="0.25">
      <c r="A666" s="31">
        <v>12</v>
      </c>
      <c r="B666" s="74">
        <v>67.2</v>
      </c>
      <c r="C666" s="31" t="s">
        <v>59061</v>
      </c>
      <c r="D666" s="31" t="s">
        <v>21</v>
      </c>
      <c r="E666" s="32">
        <f t="shared" si="11"/>
        <v>806.40000000000009</v>
      </c>
    </row>
    <row r="667" spans="1:5" x14ac:dyDescent="0.25">
      <c r="A667" s="31">
        <v>20</v>
      </c>
      <c r="B667" s="74">
        <v>67.19</v>
      </c>
      <c r="C667" s="31" t="s">
        <v>59062</v>
      </c>
      <c r="D667" s="31" t="s">
        <v>21</v>
      </c>
      <c r="E667" s="32">
        <f t="shared" si="11"/>
        <v>1343.8</v>
      </c>
    </row>
    <row r="668" spans="1:5" x14ac:dyDescent="0.25">
      <c r="A668" s="31">
        <v>27</v>
      </c>
      <c r="B668" s="74">
        <v>67.19</v>
      </c>
      <c r="C668" s="31" t="s">
        <v>59062</v>
      </c>
      <c r="D668" s="31" t="s">
        <v>21</v>
      </c>
      <c r="E668" s="32">
        <f t="shared" si="11"/>
        <v>1814.1299999999999</v>
      </c>
    </row>
    <row r="669" spans="1:5" x14ac:dyDescent="0.25">
      <c r="A669" s="31">
        <v>12</v>
      </c>
      <c r="B669" s="74">
        <v>67.19</v>
      </c>
      <c r="C669" s="31" t="s">
        <v>59063</v>
      </c>
      <c r="D669" s="31" t="s">
        <v>23</v>
      </c>
      <c r="E669" s="32">
        <f t="shared" si="11"/>
        <v>806.28</v>
      </c>
    </row>
    <row r="670" spans="1:5" x14ac:dyDescent="0.25">
      <c r="A670" s="31">
        <v>9</v>
      </c>
      <c r="B670" s="74">
        <v>67.19</v>
      </c>
      <c r="C670" s="31" t="s">
        <v>59064</v>
      </c>
      <c r="D670" s="31" t="s">
        <v>17</v>
      </c>
      <c r="E670" s="32">
        <f t="shared" si="11"/>
        <v>604.71</v>
      </c>
    </row>
    <row r="671" spans="1:5" x14ac:dyDescent="0.25">
      <c r="A671" s="31">
        <v>24</v>
      </c>
      <c r="B671" s="74">
        <v>67.209999999999994</v>
      </c>
      <c r="C671" s="31" t="s">
        <v>59065</v>
      </c>
      <c r="D671" s="31" t="s">
        <v>21</v>
      </c>
      <c r="E671" s="32">
        <f t="shared" si="11"/>
        <v>1613.04</v>
      </c>
    </row>
    <row r="672" spans="1:5" x14ac:dyDescent="0.25">
      <c r="A672" s="31">
        <v>24</v>
      </c>
      <c r="B672" s="74">
        <v>67.209999999999994</v>
      </c>
      <c r="C672" s="31" t="s">
        <v>59066</v>
      </c>
      <c r="D672" s="31" t="s">
        <v>17</v>
      </c>
      <c r="E672" s="32">
        <f t="shared" si="11"/>
        <v>1613.04</v>
      </c>
    </row>
    <row r="673" spans="1:5" x14ac:dyDescent="0.25">
      <c r="A673" s="31">
        <v>24</v>
      </c>
      <c r="B673" s="74">
        <v>67.209999999999994</v>
      </c>
      <c r="C673" s="31" t="s">
        <v>59067</v>
      </c>
      <c r="D673" s="31" t="s">
        <v>21</v>
      </c>
      <c r="E673" s="32">
        <f t="shared" si="11"/>
        <v>1613.04</v>
      </c>
    </row>
    <row r="674" spans="1:5" x14ac:dyDescent="0.25">
      <c r="A674" s="31">
        <v>36</v>
      </c>
      <c r="B674" s="74">
        <v>67.22</v>
      </c>
      <c r="C674" s="31" t="s">
        <v>59068</v>
      </c>
      <c r="D674" s="31" t="s">
        <v>17</v>
      </c>
      <c r="E674" s="32">
        <f t="shared" si="11"/>
        <v>2419.92</v>
      </c>
    </row>
    <row r="675" spans="1:5" x14ac:dyDescent="0.25">
      <c r="A675" s="31">
        <v>12</v>
      </c>
      <c r="B675" s="74">
        <v>67.22</v>
      </c>
      <c r="C675" s="31" t="s">
        <v>59069</v>
      </c>
      <c r="D675" s="31" t="s">
        <v>23</v>
      </c>
      <c r="E675" s="32">
        <f t="shared" si="11"/>
        <v>806.64</v>
      </c>
    </row>
    <row r="676" spans="1:5" x14ac:dyDescent="0.25">
      <c r="A676" s="31">
        <v>36</v>
      </c>
      <c r="B676" s="74">
        <v>67.22</v>
      </c>
      <c r="C676" s="31" t="s">
        <v>59070</v>
      </c>
      <c r="D676" s="31" t="s">
        <v>21</v>
      </c>
      <c r="E676" s="32">
        <f t="shared" si="11"/>
        <v>2419.92</v>
      </c>
    </row>
    <row r="677" spans="1:5" x14ac:dyDescent="0.25">
      <c r="A677" s="31">
        <v>12</v>
      </c>
      <c r="B677" s="74">
        <v>67.22</v>
      </c>
      <c r="C677" s="31" t="s">
        <v>59071</v>
      </c>
      <c r="D677" s="31" t="s">
        <v>17</v>
      </c>
      <c r="E677" s="32">
        <f t="shared" si="11"/>
        <v>806.64</v>
      </c>
    </row>
    <row r="678" spans="1:5" x14ac:dyDescent="0.25">
      <c r="A678" s="31">
        <v>10</v>
      </c>
      <c r="B678" s="74">
        <v>67.23</v>
      </c>
      <c r="C678" s="31" t="s">
        <v>59072</v>
      </c>
      <c r="D678" s="31" t="s">
        <v>23</v>
      </c>
      <c r="E678" s="32">
        <f t="shared" si="11"/>
        <v>672.30000000000007</v>
      </c>
    </row>
    <row r="679" spans="1:5" x14ac:dyDescent="0.25">
      <c r="A679" s="31">
        <v>32</v>
      </c>
      <c r="B679" s="74">
        <v>67.23</v>
      </c>
      <c r="C679" s="31" t="s">
        <v>59073</v>
      </c>
      <c r="D679" s="31" t="s">
        <v>21</v>
      </c>
      <c r="E679" s="32">
        <f t="shared" si="11"/>
        <v>2151.36</v>
      </c>
    </row>
    <row r="680" spans="1:5" x14ac:dyDescent="0.25">
      <c r="A680" s="31">
        <v>36</v>
      </c>
      <c r="B680" s="74">
        <v>67.23</v>
      </c>
      <c r="C680" s="31" t="s">
        <v>59073</v>
      </c>
      <c r="D680" s="31" t="s">
        <v>21</v>
      </c>
      <c r="E680" s="32">
        <f t="shared" si="11"/>
        <v>2420.2800000000002</v>
      </c>
    </row>
    <row r="681" spans="1:5" x14ac:dyDescent="0.25">
      <c r="A681" s="31">
        <v>12</v>
      </c>
      <c r="B681" s="74">
        <v>67.23</v>
      </c>
      <c r="C681" s="31" t="s">
        <v>59074</v>
      </c>
      <c r="D681" s="31" t="s">
        <v>17</v>
      </c>
      <c r="E681" s="32">
        <f t="shared" si="11"/>
        <v>806.76</v>
      </c>
    </row>
    <row r="682" spans="1:5" x14ac:dyDescent="0.25">
      <c r="A682" s="31">
        <v>36</v>
      </c>
      <c r="B682" s="74">
        <v>67.23</v>
      </c>
      <c r="C682" s="31" t="s">
        <v>59075</v>
      </c>
      <c r="D682" s="31" t="s">
        <v>21</v>
      </c>
      <c r="E682" s="32">
        <f t="shared" si="11"/>
        <v>2420.2800000000002</v>
      </c>
    </row>
    <row r="683" spans="1:5" x14ac:dyDescent="0.25">
      <c r="A683" s="31">
        <v>36</v>
      </c>
      <c r="B683" s="74">
        <v>67.23</v>
      </c>
      <c r="C683" s="31" t="s">
        <v>59075</v>
      </c>
      <c r="D683" s="31" t="s">
        <v>21</v>
      </c>
      <c r="E683" s="32">
        <f t="shared" si="11"/>
        <v>2420.2800000000002</v>
      </c>
    </row>
    <row r="684" spans="1:5" x14ac:dyDescent="0.25">
      <c r="A684" s="31">
        <v>12</v>
      </c>
      <c r="B684" s="74">
        <v>67.23</v>
      </c>
      <c r="C684" s="31" t="s">
        <v>59076</v>
      </c>
      <c r="D684" s="31" t="s">
        <v>17</v>
      </c>
      <c r="E684" s="32">
        <f t="shared" si="11"/>
        <v>806.76</v>
      </c>
    </row>
    <row r="685" spans="1:5" x14ac:dyDescent="0.25">
      <c r="A685" s="31">
        <v>24</v>
      </c>
      <c r="B685" s="74">
        <v>67.23</v>
      </c>
      <c r="C685" s="31" t="s">
        <v>59077</v>
      </c>
      <c r="D685" s="31" t="s">
        <v>21</v>
      </c>
      <c r="E685" s="32">
        <f t="shared" si="11"/>
        <v>1613.52</v>
      </c>
    </row>
    <row r="686" spans="1:5" x14ac:dyDescent="0.25">
      <c r="A686" s="31">
        <v>36</v>
      </c>
      <c r="B686" s="74">
        <v>67.260000000000005</v>
      </c>
      <c r="C686" s="31" t="s">
        <v>59078</v>
      </c>
      <c r="D686" s="31" t="s">
        <v>21</v>
      </c>
      <c r="E686" s="32">
        <f t="shared" si="11"/>
        <v>2421.36</v>
      </c>
    </row>
    <row r="687" spans="1:5" x14ac:dyDescent="0.25">
      <c r="A687" s="31">
        <v>48</v>
      </c>
      <c r="B687" s="74">
        <v>67.239999999999995</v>
      </c>
      <c r="C687" s="31" t="s">
        <v>59079</v>
      </c>
      <c r="D687" s="31" t="s">
        <v>21</v>
      </c>
      <c r="E687" s="32">
        <f t="shared" si="11"/>
        <v>3227.5199999999995</v>
      </c>
    </row>
    <row r="688" spans="1:5" x14ac:dyDescent="0.25">
      <c r="A688" s="31">
        <v>36</v>
      </c>
      <c r="B688" s="74">
        <v>67.25</v>
      </c>
      <c r="C688" s="31" t="s">
        <v>59079</v>
      </c>
      <c r="D688" s="31" t="s">
        <v>21</v>
      </c>
      <c r="E688" s="32">
        <f t="shared" si="11"/>
        <v>2421</v>
      </c>
    </row>
    <row r="689" spans="1:5" x14ac:dyDescent="0.25">
      <c r="A689" s="31">
        <v>9</v>
      </c>
      <c r="B689" s="74">
        <v>67.25</v>
      </c>
      <c r="C689" s="31" t="s">
        <v>59079</v>
      </c>
      <c r="D689" s="31" t="s">
        <v>21</v>
      </c>
      <c r="E689" s="32">
        <f t="shared" si="11"/>
        <v>605.25</v>
      </c>
    </row>
    <row r="690" spans="1:5" x14ac:dyDescent="0.25">
      <c r="A690" s="31">
        <v>12</v>
      </c>
      <c r="B690" s="74">
        <v>67.25</v>
      </c>
      <c r="C690" s="31" t="s">
        <v>59080</v>
      </c>
      <c r="D690" s="31" t="s">
        <v>23</v>
      </c>
      <c r="E690" s="32">
        <f t="shared" si="11"/>
        <v>807</v>
      </c>
    </row>
    <row r="691" spans="1:5" x14ac:dyDescent="0.25">
      <c r="A691" s="31">
        <v>9</v>
      </c>
      <c r="B691" s="74">
        <v>67.25</v>
      </c>
      <c r="C691" s="31" t="s">
        <v>59081</v>
      </c>
      <c r="D691" s="31" t="s">
        <v>23</v>
      </c>
      <c r="E691" s="32">
        <f t="shared" si="11"/>
        <v>605.25</v>
      </c>
    </row>
    <row r="692" spans="1:5" x14ac:dyDescent="0.25">
      <c r="A692" s="31">
        <v>18</v>
      </c>
      <c r="B692" s="74">
        <v>67.25</v>
      </c>
      <c r="C692" s="31" t="s">
        <v>59082</v>
      </c>
      <c r="D692" s="31" t="s">
        <v>17</v>
      </c>
      <c r="E692" s="32">
        <f t="shared" si="11"/>
        <v>1210.5</v>
      </c>
    </row>
    <row r="693" spans="1:5" x14ac:dyDescent="0.25">
      <c r="A693" s="31">
        <v>1</v>
      </c>
      <c r="B693" s="74">
        <v>67.22</v>
      </c>
      <c r="C693" s="31" t="s">
        <v>59083</v>
      </c>
      <c r="D693" s="31" t="s">
        <v>23</v>
      </c>
      <c r="E693" s="32">
        <f t="shared" si="11"/>
        <v>67.22</v>
      </c>
    </row>
    <row r="694" spans="1:5" x14ac:dyDescent="0.25">
      <c r="A694" s="31">
        <v>12</v>
      </c>
      <c r="B694" s="74">
        <v>67.239999999999995</v>
      </c>
      <c r="C694" s="31" t="s">
        <v>59084</v>
      </c>
      <c r="D694" s="31" t="s">
        <v>17</v>
      </c>
      <c r="E694" s="32">
        <f t="shared" si="11"/>
        <v>806.87999999999988</v>
      </c>
    </row>
    <row r="695" spans="1:5" x14ac:dyDescent="0.25">
      <c r="A695" s="31">
        <v>36</v>
      </c>
      <c r="B695" s="74">
        <v>67.239999999999995</v>
      </c>
      <c r="C695" s="31" t="s">
        <v>59085</v>
      </c>
      <c r="D695" s="31" t="s">
        <v>21</v>
      </c>
      <c r="E695" s="32">
        <f t="shared" si="11"/>
        <v>2420.64</v>
      </c>
    </row>
    <row r="696" spans="1:5" x14ac:dyDescent="0.25">
      <c r="A696" s="31">
        <v>12</v>
      </c>
      <c r="B696" s="74">
        <v>67.23</v>
      </c>
      <c r="C696" s="31" t="s">
        <v>59086</v>
      </c>
      <c r="D696" s="31" t="s">
        <v>23</v>
      </c>
      <c r="E696" s="32">
        <f t="shared" si="11"/>
        <v>806.76</v>
      </c>
    </row>
    <row r="697" spans="1:5" x14ac:dyDescent="0.25">
      <c r="A697" s="31">
        <v>34</v>
      </c>
      <c r="B697" s="74">
        <v>67.239999999999995</v>
      </c>
      <c r="C697" s="31" t="s">
        <v>59087</v>
      </c>
      <c r="D697" s="31" t="s">
        <v>21</v>
      </c>
      <c r="E697" s="32">
        <f t="shared" si="11"/>
        <v>2286.16</v>
      </c>
    </row>
    <row r="698" spans="1:5" x14ac:dyDescent="0.25">
      <c r="A698" s="31">
        <v>14</v>
      </c>
      <c r="B698" s="74">
        <v>67.239999999999995</v>
      </c>
      <c r="C698" s="31" t="s">
        <v>59087</v>
      </c>
      <c r="D698" s="31" t="s">
        <v>21</v>
      </c>
      <c r="E698" s="32">
        <f t="shared" si="11"/>
        <v>941.3599999999999</v>
      </c>
    </row>
    <row r="699" spans="1:5" x14ac:dyDescent="0.25">
      <c r="A699" s="31">
        <v>36</v>
      </c>
      <c r="B699" s="74">
        <v>67.23</v>
      </c>
      <c r="C699" s="31" t="s">
        <v>59088</v>
      </c>
      <c r="D699" s="31" t="s">
        <v>21</v>
      </c>
      <c r="E699" s="32">
        <f t="shared" si="11"/>
        <v>2420.2800000000002</v>
      </c>
    </row>
    <row r="700" spans="1:5" x14ac:dyDescent="0.25">
      <c r="A700" s="31">
        <v>12</v>
      </c>
      <c r="B700" s="74">
        <v>67.23</v>
      </c>
      <c r="C700" s="31" t="s">
        <v>59089</v>
      </c>
      <c r="D700" s="31" t="s">
        <v>17</v>
      </c>
      <c r="E700" s="32">
        <f t="shared" si="11"/>
        <v>806.76</v>
      </c>
    </row>
    <row r="701" spans="1:5" x14ac:dyDescent="0.25">
      <c r="A701" s="31">
        <v>36</v>
      </c>
      <c r="B701" s="74">
        <v>67.239999999999995</v>
      </c>
      <c r="C701" s="31" t="s">
        <v>59090</v>
      </c>
      <c r="D701" s="31" t="s">
        <v>21</v>
      </c>
      <c r="E701" s="32">
        <f t="shared" si="11"/>
        <v>2420.64</v>
      </c>
    </row>
    <row r="702" spans="1:5" x14ac:dyDescent="0.25">
      <c r="A702" s="31">
        <v>27</v>
      </c>
      <c r="B702" s="74">
        <v>67.239999999999995</v>
      </c>
      <c r="C702" s="31" t="s">
        <v>1913</v>
      </c>
      <c r="D702" s="31" t="s">
        <v>21</v>
      </c>
      <c r="E702" s="32">
        <f t="shared" si="11"/>
        <v>1815.4799999999998</v>
      </c>
    </row>
    <row r="703" spans="1:5" x14ac:dyDescent="0.25">
      <c r="A703" s="31">
        <v>36</v>
      </c>
      <c r="B703" s="74">
        <v>67.28</v>
      </c>
      <c r="C703" s="31" t="s">
        <v>59091</v>
      </c>
      <c r="D703" s="31" t="s">
        <v>21</v>
      </c>
      <c r="E703" s="32">
        <f t="shared" si="11"/>
        <v>2422.08</v>
      </c>
    </row>
    <row r="704" spans="1:5" x14ac:dyDescent="0.25">
      <c r="A704" s="31">
        <v>12</v>
      </c>
      <c r="B704" s="74">
        <v>67.28</v>
      </c>
      <c r="C704" s="31" t="s">
        <v>59092</v>
      </c>
      <c r="D704" s="31" t="s">
        <v>17</v>
      </c>
      <c r="E704" s="32">
        <f t="shared" si="11"/>
        <v>807.36</v>
      </c>
    </row>
    <row r="705" spans="1:5" x14ac:dyDescent="0.25">
      <c r="A705" s="31">
        <v>48</v>
      </c>
      <c r="B705" s="74">
        <v>67.28</v>
      </c>
      <c r="C705" s="31" t="s">
        <v>59093</v>
      </c>
      <c r="D705" s="31" t="s">
        <v>21</v>
      </c>
      <c r="E705" s="32">
        <f t="shared" si="11"/>
        <v>3229.44</v>
      </c>
    </row>
    <row r="706" spans="1:5" x14ac:dyDescent="0.25">
      <c r="A706" s="31">
        <v>16</v>
      </c>
      <c r="B706" s="74">
        <v>67.27</v>
      </c>
      <c r="C706" s="31" t="s">
        <v>59094</v>
      </c>
      <c r="D706" s="31" t="s">
        <v>21</v>
      </c>
      <c r="E706" s="32">
        <f t="shared" ref="E706:E769" si="12">+A706*B706</f>
        <v>1076.32</v>
      </c>
    </row>
    <row r="707" spans="1:5" x14ac:dyDescent="0.25">
      <c r="A707" s="31">
        <v>8</v>
      </c>
      <c r="B707" s="74">
        <v>67.27</v>
      </c>
      <c r="C707" s="31" t="s">
        <v>59095</v>
      </c>
      <c r="D707" s="31" t="s">
        <v>21</v>
      </c>
      <c r="E707" s="32">
        <f t="shared" si="12"/>
        <v>538.16</v>
      </c>
    </row>
    <row r="708" spans="1:5" x14ac:dyDescent="0.25">
      <c r="A708" s="31">
        <v>12</v>
      </c>
      <c r="B708" s="74">
        <v>67.27</v>
      </c>
      <c r="C708" s="31" t="s">
        <v>59096</v>
      </c>
      <c r="D708" s="31" t="s">
        <v>23</v>
      </c>
      <c r="E708" s="32">
        <f t="shared" si="12"/>
        <v>807.24</v>
      </c>
    </row>
    <row r="709" spans="1:5" x14ac:dyDescent="0.25">
      <c r="A709" s="31">
        <v>8</v>
      </c>
      <c r="B709" s="74">
        <v>67.27</v>
      </c>
      <c r="C709" s="31" t="s">
        <v>59096</v>
      </c>
      <c r="D709" s="31" t="s">
        <v>17</v>
      </c>
      <c r="E709" s="32">
        <f t="shared" si="12"/>
        <v>538.16</v>
      </c>
    </row>
    <row r="710" spans="1:5" x14ac:dyDescent="0.25">
      <c r="A710" s="31">
        <v>33</v>
      </c>
      <c r="B710" s="74">
        <v>67.3</v>
      </c>
      <c r="C710" s="31" t="s">
        <v>59097</v>
      </c>
      <c r="D710" s="31" t="s">
        <v>17</v>
      </c>
      <c r="E710" s="32">
        <f t="shared" si="12"/>
        <v>2220.9</v>
      </c>
    </row>
    <row r="711" spans="1:5" x14ac:dyDescent="0.25">
      <c r="A711" s="31">
        <v>12</v>
      </c>
      <c r="B711" s="74">
        <v>67.3</v>
      </c>
      <c r="C711" s="31" t="s">
        <v>59097</v>
      </c>
      <c r="D711" s="31" t="s">
        <v>23</v>
      </c>
      <c r="E711" s="32">
        <f t="shared" si="12"/>
        <v>807.59999999999991</v>
      </c>
    </row>
    <row r="712" spans="1:5" x14ac:dyDescent="0.25">
      <c r="A712" s="31">
        <v>11</v>
      </c>
      <c r="B712" s="74">
        <v>67.290000000000006</v>
      </c>
      <c r="C712" s="31" t="s">
        <v>59098</v>
      </c>
      <c r="D712" s="31" t="s">
        <v>21</v>
      </c>
      <c r="E712" s="32">
        <f t="shared" si="12"/>
        <v>740.19</v>
      </c>
    </row>
    <row r="713" spans="1:5" x14ac:dyDescent="0.25">
      <c r="A713" s="31">
        <v>12</v>
      </c>
      <c r="B713" s="74">
        <v>67.290000000000006</v>
      </c>
      <c r="C713" s="31" t="s">
        <v>59099</v>
      </c>
      <c r="D713" s="31" t="s">
        <v>22</v>
      </c>
      <c r="E713" s="32">
        <f t="shared" si="12"/>
        <v>807.48</v>
      </c>
    </row>
    <row r="714" spans="1:5" x14ac:dyDescent="0.25">
      <c r="A714" s="31">
        <v>12</v>
      </c>
      <c r="B714" s="74">
        <v>67.290000000000006</v>
      </c>
      <c r="C714" s="31" t="s">
        <v>59099</v>
      </c>
      <c r="D714" s="31" t="s">
        <v>23</v>
      </c>
      <c r="E714" s="32">
        <f t="shared" si="12"/>
        <v>807.48</v>
      </c>
    </row>
    <row r="715" spans="1:5" x14ac:dyDescent="0.25">
      <c r="A715" s="31">
        <v>4</v>
      </c>
      <c r="B715" s="74">
        <v>67.260000000000005</v>
      </c>
      <c r="C715" s="31" t="s">
        <v>59100</v>
      </c>
      <c r="D715" s="31" t="s">
        <v>17</v>
      </c>
      <c r="E715" s="32">
        <f t="shared" si="12"/>
        <v>269.04000000000002</v>
      </c>
    </row>
    <row r="716" spans="1:5" x14ac:dyDescent="0.25">
      <c r="A716" s="31">
        <v>12</v>
      </c>
      <c r="B716" s="74">
        <v>67.260000000000005</v>
      </c>
      <c r="C716" s="31" t="s">
        <v>58264</v>
      </c>
      <c r="D716" s="31" t="s">
        <v>21</v>
      </c>
      <c r="E716" s="32">
        <f t="shared" si="12"/>
        <v>807.12000000000012</v>
      </c>
    </row>
    <row r="717" spans="1:5" x14ac:dyDescent="0.25">
      <c r="A717" s="31">
        <v>24</v>
      </c>
      <c r="B717" s="74">
        <v>67.290000000000006</v>
      </c>
      <c r="C717" s="31" t="s">
        <v>59101</v>
      </c>
      <c r="D717" s="31" t="s">
        <v>21</v>
      </c>
      <c r="E717" s="32">
        <f t="shared" si="12"/>
        <v>1614.96</v>
      </c>
    </row>
    <row r="718" spans="1:5" x14ac:dyDescent="0.25">
      <c r="A718" s="31">
        <v>24</v>
      </c>
      <c r="B718" s="74">
        <v>67.290000000000006</v>
      </c>
      <c r="C718" s="31" t="s">
        <v>59102</v>
      </c>
      <c r="D718" s="31" t="s">
        <v>17</v>
      </c>
      <c r="E718" s="32">
        <f t="shared" si="12"/>
        <v>1614.96</v>
      </c>
    </row>
    <row r="719" spans="1:5" x14ac:dyDescent="0.25">
      <c r="A719" s="31">
        <v>24</v>
      </c>
      <c r="B719" s="74">
        <v>67.3</v>
      </c>
      <c r="C719" s="31" t="s">
        <v>59103</v>
      </c>
      <c r="D719" s="31" t="s">
        <v>21</v>
      </c>
      <c r="E719" s="32">
        <f t="shared" si="12"/>
        <v>1615.1999999999998</v>
      </c>
    </row>
    <row r="720" spans="1:5" x14ac:dyDescent="0.25">
      <c r="A720" s="31">
        <v>24</v>
      </c>
      <c r="B720" s="74">
        <v>67.31</v>
      </c>
      <c r="C720" s="31" t="s">
        <v>59104</v>
      </c>
      <c r="D720" s="31" t="s">
        <v>17</v>
      </c>
      <c r="E720" s="32">
        <f t="shared" si="12"/>
        <v>1615.44</v>
      </c>
    </row>
    <row r="721" spans="1:5" x14ac:dyDescent="0.25">
      <c r="A721" s="31">
        <v>12</v>
      </c>
      <c r="B721" s="74">
        <v>67.31</v>
      </c>
      <c r="C721" s="31" t="s">
        <v>59105</v>
      </c>
      <c r="D721" s="31" t="s">
        <v>21</v>
      </c>
      <c r="E721" s="32">
        <f t="shared" si="12"/>
        <v>807.72</v>
      </c>
    </row>
    <row r="722" spans="1:5" x14ac:dyDescent="0.25">
      <c r="A722" s="31">
        <v>12</v>
      </c>
      <c r="B722" s="74">
        <v>67.31</v>
      </c>
      <c r="C722" s="31" t="s">
        <v>59106</v>
      </c>
      <c r="D722" s="31" t="s">
        <v>23</v>
      </c>
      <c r="E722" s="32">
        <f t="shared" si="12"/>
        <v>807.72</v>
      </c>
    </row>
    <row r="723" spans="1:5" x14ac:dyDescent="0.25">
      <c r="A723" s="31">
        <v>12</v>
      </c>
      <c r="B723" s="74">
        <v>67.3</v>
      </c>
      <c r="C723" s="31" t="s">
        <v>5500</v>
      </c>
      <c r="D723" s="31" t="s">
        <v>21</v>
      </c>
      <c r="E723" s="32">
        <f t="shared" si="12"/>
        <v>807.59999999999991</v>
      </c>
    </row>
    <row r="724" spans="1:5" x14ac:dyDescent="0.25">
      <c r="A724" s="31">
        <v>12</v>
      </c>
      <c r="B724" s="74">
        <v>67.3</v>
      </c>
      <c r="C724" s="31" t="s">
        <v>59107</v>
      </c>
      <c r="D724" s="31" t="s">
        <v>21</v>
      </c>
      <c r="E724" s="32">
        <f t="shared" si="12"/>
        <v>807.59999999999991</v>
      </c>
    </row>
    <row r="725" spans="1:5" x14ac:dyDescent="0.25">
      <c r="A725" s="31">
        <v>1</v>
      </c>
      <c r="B725" s="74">
        <v>67.3</v>
      </c>
      <c r="C725" s="31" t="s">
        <v>59108</v>
      </c>
      <c r="D725" s="31" t="s">
        <v>17</v>
      </c>
      <c r="E725" s="32">
        <f t="shared" si="12"/>
        <v>67.3</v>
      </c>
    </row>
    <row r="726" spans="1:5" x14ac:dyDescent="0.25">
      <c r="A726" s="31">
        <v>24</v>
      </c>
      <c r="B726" s="74">
        <v>67.3</v>
      </c>
      <c r="C726" s="31" t="s">
        <v>59108</v>
      </c>
      <c r="D726" s="31" t="s">
        <v>17</v>
      </c>
      <c r="E726" s="32">
        <f t="shared" si="12"/>
        <v>1615.1999999999998</v>
      </c>
    </row>
    <row r="727" spans="1:5" x14ac:dyDescent="0.25">
      <c r="A727" s="31">
        <v>11</v>
      </c>
      <c r="B727" s="74">
        <v>67.3</v>
      </c>
      <c r="C727" s="31" t="s">
        <v>59109</v>
      </c>
      <c r="D727" s="31" t="s">
        <v>17</v>
      </c>
      <c r="E727" s="32">
        <f t="shared" si="12"/>
        <v>740.3</v>
      </c>
    </row>
    <row r="728" spans="1:5" x14ac:dyDescent="0.25">
      <c r="A728" s="31">
        <v>3</v>
      </c>
      <c r="B728" s="74">
        <v>67.290000000000006</v>
      </c>
      <c r="C728" s="31" t="s">
        <v>59110</v>
      </c>
      <c r="D728" s="31" t="s">
        <v>21</v>
      </c>
      <c r="E728" s="32">
        <f t="shared" si="12"/>
        <v>201.87</v>
      </c>
    </row>
    <row r="729" spans="1:5" x14ac:dyDescent="0.25">
      <c r="A729" s="31">
        <v>21</v>
      </c>
      <c r="B729" s="74">
        <v>67.290000000000006</v>
      </c>
      <c r="C729" s="31" t="s">
        <v>4156</v>
      </c>
      <c r="D729" s="31" t="s">
        <v>21</v>
      </c>
      <c r="E729" s="32">
        <f t="shared" si="12"/>
        <v>1413.0900000000001</v>
      </c>
    </row>
    <row r="730" spans="1:5" x14ac:dyDescent="0.25">
      <c r="A730" s="31">
        <v>12</v>
      </c>
      <c r="B730" s="74">
        <v>67.290000000000006</v>
      </c>
      <c r="C730" s="31" t="s">
        <v>4156</v>
      </c>
      <c r="D730" s="31" t="s">
        <v>21</v>
      </c>
      <c r="E730" s="32">
        <f t="shared" si="12"/>
        <v>807.48</v>
      </c>
    </row>
    <row r="731" spans="1:5" x14ac:dyDescent="0.25">
      <c r="A731" s="31">
        <v>24</v>
      </c>
      <c r="B731" s="74">
        <v>67.290000000000006</v>
      </c>
      <c r="C731" s="31" t="s">
        <v>59111</v>
      </c>
      <c r="D731" s="31" t="s">
        <v>17</v>
      </c>
      <c r="E731" s="32">
        <f t="shared" si="12"/>
        <v>1614.96</v>
      </c>
    </row>
    <row r="732" spans="1:5" x14ac:dyDescent="0.25">
      <c r="A732" s="31">
        <v>12</v>
      </c>
      <c r="B732" s="74">
        <v>67.290000000000006</v>
      </c>
      <c r="C732" s="31" t="s">
        <v>59112</v>
      </c>
      <c r="D732" s="31" t="s">
        <v>17</v>
      </c>
      <c r="E732" s="32">
        <f t="shared" si="12"/>
        <v>807.48</v>
      </c>
    </row>
    <row r="733" spans="1:5" x14ac:dyDescent="0.25">
      <c r="A733" s="31">
        <v>48</v>
      </c>
      <c r="B733" s="74">
        <v>67.28</v>
      </c>
      <c r="C733" s="31" t="s">
        <v>59113</v>
      </c>
      <c r="D733" s="31" t="s">
        <v>21</v>
      </c>
      <c r="E733" s="32">
        <f t="shared" si="12"/>
        <v>3229.44</v>
      </c>
    </row>
    <row r="734" spans="1:5" x14ac:dyDescent="0.25">
      <c r="A734" s="31">
        <v>4</v>
      </c>
      <c r="B734" s="74">
        <v>67.290000000000006</v>
      </c>
      <c r="C734" s="31" t="s">
        <v>59114</v>
      </c>
      <c r="D734" s="31" t="s">
        <v>21</v>
      </c>
      <c r="E734" s="32">
        <f t="shared" si="12"/>
        <v>269.16000000000003</v>
      </c>
    </row>
    <row r="735" spans="1:5" x14ac:dyDescent="0.25">
      <c r="A735" s="31">
        <v>20</v>
      </c>
      <c r="B735" s="74">
        <v>67.290000000000006</v>
      </c>
      <c r="C735" s="31" t="s">
        <v>59114</v>
      </c>
      <c r="D735" s="31" t="s">
        <v>21</v>
      </c>
      <c r="E735" s="32">
        <f t="shared" si="12"/>
        <v>1345.8000000000002</v>
      </c>
    </row>
    <row r="736" spans="1:5" x14ac:dyDescent="0.25">
      <c r="A736" s="31">
        <v>24</v>
      </c>
      <c r="B736" s="74">
        <v>67.290000000000006</v>
      </c>
      <c r="C736" s="31" t="s">
        <v>59114</v>
      </c>
      <c r="D736" s="31" t="s">
        <v>21</v>
      </c>
      <c r="E736" s="32">
        <f t="shared" si="12"/>
        <v>1614.96</v>
      </c>
    </row>
    <row r="737" spans="1:5" x14ac:dyDescent="0.25">
      <c r="A737" s="31">
        <v>12</v>
      </c>
      <c r="B737" s="74">
        <v>67.290000000000006</v>
      </c>
      <c r="C737" s="31" t="s">
        <v>59115</v>
      </c>
      <c r="D737" s="31" t="s">
        <v>17</v>
      </c>
      <c r="E737" s="32">
        <f t="shared" si="12"/>
        <v>807.48</v>
      </c>
    </row>
    <row r="738" spans="1:5" x14ac:dyDescent="0.25">
      <c r="A738" s="31">
        <v>12</v>
      </c>
      <c r="B738" s="74">
        <v>67.290000000000006</v>
      </c>
      <c r="C738" s="31" t="s">
        <v>59115</v>
      </c>
      <c r="D738" s="31" t="s">
        <v>23</v>
      </c>
      <c r="E738" s="32">
        <f t="shared" si="12"/>
        <v>807.48</v>
      </c>
    </row>
    <row r="739" spans="1:5" x14ac:dyDescent="0.25">
      <c r="A739" s="31">
        <v>8</v>
      </c>
      <c r="B739" s="74">
        <v>67.290000000000006</v>
      </c>
      <c r="C739" s="31" t="s">
        <v>59116</v>
      </c>
      <c r="D739" s="31" t="s">
        <v>23</v>
      </c>
      <c r="E739" s="32">
        <f t="shared" si="12"/>
        <v>538.32000000000005</v>
      </c>
    </row>
    <row r="740" spans="1:5" x14ac:dyDescent="0.25">
      <c r="A740" s="31">
        <v>24</v>
      </c>
      <c r="B740" s="74">
        <v>67.290000000000006</v>
      </c>
      <c r="C740" s="31" t="s">
        <v>59117</v>
      </c>
      <c r="D740" s="31" t="s">
        <v>21</v>
      </c>
      <c r="E740" s="32">
        <f t="shared" si="12"/>
        <v>1614.96</v>
      </c>
    </row>
    <row r="741" spans="1:5" x14ac:dyDescent="0.25">
      <c r="A741" s="31">
        <v>24</v>
      </c>
      <c r="B741" s="74">
        <v>67.3</v>
      </c>
      <c r="C741" s="31" t="s">
        <v>59117</v>
      </c>
      <c r="D741" s="31" t="s">
        <v>21</v>
      </c>
      <c r="E741" s="32">
        <f t="shared" si="12"/>
        <v>1615.1999999999998</v>
      </c>
    </row>
    <row r="742" spans="1:5" x14ac:dyDescent="0.25">
      <c r="A742" s="31">
        <v>18</v>
      </c>
      <c r="B742" s="74">
        <v>67.290000000000006</v>
      </c>
      <c r="C742" s="31" t="s">
        <v>59118</v>
      </c>
      <c r="D742" s="31" t="s">
        <v>21</v>
      </c>
      <c r="E742" s="32">
        <f t="shared" si="12"/>
        <v>1211.22</v>
      </c>
    </row>
    <row r="743" spans="1:5" x14ac:dyDescent="0.25">
      <c r="A743" s="31">
        <v>12</v>
      </c>
      <c r="B743" s="74">
        <v>67.290000000000006</v>
      </c>
      <c r="C743" s="31" t="s">
        <v>59119</v>
      </c>
      <c r="D743" s="31" t="s">
        <v>17</v>
      </c>
      <c r="E743" s="32">
        <f t="shared" si="12"/>
        <v>807.48</v>
      </c>
    </row>
    <row r="744" spans="1:5" x14ac:dyDescent="0.25">
      <c r="A744" s="31">
        <v>12</v>
      </c>
      <c r="B744" s="74">
        <v>67.290000000000006</v>
      </c>
      <c r="C744" s="31" t="s">
        <v>59119</v>
      </c>
      <c r="D744" s="31" t="s">
        <v>23</v>
      </c>
      <c r="E744" s="32">
        <f t="shared" si="12"/>
        <v>807.48</v>
      </c>
    </row>
    <row r="745" spans="1:5" x14ac:dyDescent="0.25">
      <c r="A745" s="31">
        <v>6</v>
      </c>
      <c r="B745" s="74">
        <v>67.290000000000006</v>
      </c>
      <c r="C745" s="31" t="s">
        <v>59119</v>
      </c>
      <c r="D745" s="31" t="s">
        <v>23</v>
      </c>
      <c r="E745" s="32">
        <f t="shared" si="12"/>
        <v>403.74</v>
      </c>
    </row>
    <row r="746" spans="1:5" x14ac:dyDescent="0.25">
      <c r="A746" s="31">
        <v>48</v>
      </c>
      <c r="B746" s="74">
        <v>67.28</v>
      </c>
      <c r="C746" s="31" t="s">
        <v>59120</v>
      </c>
      <c r="D746" s="31" t="s">
        <v>21</v>
      </c>
      <c r="E746" s="32">
        <f t="shared" si="12"/>
        <v>3229.44</v>
      </c>
    </row>
    <row r="747" spans="1:5" x14ac:dyDescent="0.25">
      <c r="A747" s="31">
        <v>36</v>
      </c>
      <c r="B747" s="74">
        <v>67.28</v>
      </c>
      <c r="C747" s="31" t="s">
        <v>59120</v>
      </c>
      <c r="D747" s="31" t="s">
        <v>21</v>
      </c>
      <c r="E747" s="32">
        <f t="shared" si="12"/>
        <v>2422.08</v>
      </c>
    </row>
    <row r="748" spans="1:5" x14ac:dyDescent="0.25">
      <c r="A748" s="31">
        <v>12</v>
      </c>
      <c r="B748" s="74">
        <v>67.28</v>
      </c>
      <c r="C748" s="31" t="s">
        <v>59121</v>
      </c>
      <c r="D748" s="31" t="s">
        <v>17</v>
      </c>
      <c r="E748" s="32">
        <f t="shared" si="12"/>
        <v>807.36</v>
      </c>
    </row>
    <row r="749" spans="1:5" x14ac:dyDescent="0.25">
      <c r="A749" s="31">
        <v>12</v>
      </c>
      <c r="B749" s="74">
        <v>67.27</v>
      </c>
      <c r="C749" s="31" t="s">
        <v>59122</v>
      </c>
      <c r="D749" s="31" t="s">
        <v>21</v>
      </c>
      <c r="E749" s="32">
        <f t="shared" si="12"/>
        <v>807.24</v>
      </c>
    </row>
    <row r="750" spans="1:5" x14ac:dyDescent="0.25">
      <c r="A750" s="31">
        <v>18</v>
      </c>
      <c r="B750" s="74">
        <v>67.27</v>
      </c>
      <c r="C750" s="31" t="s">
        <v>59122</v>
      </c>
      <c r="D750" s="31" t="s">
        <v>21</v>
      </c>
      <c r="E750" s="32">
        <f t="shared" si="12"/>
        <v>1210.8599999999999</v>
      </c>
    </row>
    <row r="751" spans="1:5" x14ac:dyDescent="0.25">
      <c r="A751" s="31">
        <v>36</v>
      </c>
      <c r="B751" s="74">
        <v>67.27</v>
      </c>
      <c r="C751" s="31" t="s">
        <v>59123</v>
      </c>
      <c r="D751" s="31" t="s">
        <v>17</v>
      </c>
      <c r="E751" s="32">
        <f t="shared" si="12"/>
        <v>2421.7199999999998</v>
      </c>
    </row>
    <row r="752" spans="1:5" x14ac:dyDescent="0.25">
      <c r="A752" s="31">
        <v>18</v>
      </c>
      <c r="B752" s="74">
        <v>67.27</v>
      </c>
      <c r="C752" s="31" t="s">
        <v>59124</v>
      </c>
      <c r="D752" s="31" t="s">
        <v>17</v>
      </c>
      <c r="E752" s="32">
        <f t="shared" si="12"/>
        <v>1210.8599999999999</v>
      </c>
    </row>
    <row r="753" spans="1:5" x14ac:dyDescent="0.25">
      <c r="A753" s="31">
        <v>24</v>
      </c>
      <c r="B753" s="74">
        <v>67.260000000000005</v>
      </c>
      <c r="C753" s="31" t="s">
        <v>59125</v>
      </c>
      <c r="D753" s="31" t="s">
        <v>21</v>
      </c>
      <c r="E753" s="32">
        <f t="shared" si="12"/>
        <v>1614.2400000000002</v>
      </c>
    </row>
    <row r="754" spans="1:5" x14ac:dyDescent="0.25">
      <c r="A754" s="31">
        <v>12</v>
      </c>
      <c r="B754" s="74">
        <v>67.260000000000005</v>
      </c>
      <c r="C754" s="31" t="s">
        <v>59126</v>
      </c>
      <c r="D754" s="31" t="s">
        <v>17</v>
      </c>
      <c r="E754" s="32">
        <f t="shared" si="12"/>
        <v>807.12000000000012</v>
      </c>
    </row>
    <row r="755" spans="1:5" x14ac:dyDescent="0.25">
      <c r="A755" s="31">
        <v>18</v>
      </c>
      <c r="B755" s="74">
        <v>67.260000000000005</v>
      </c>
      <c r="C755" s="31" t="s">
        <v>59127</v>
      </c>
      <c r="D755" s="31" t="s">
        <v>21</v>
      </c>
      <c r="E755" s="32">
        <f t="shared" si="12"/>
        <v>1210.68</v>
      </c>
    </row>
    <row r="756" spans="1:5" x14ac:dyDescent="0.25">
      <c r="A756" s="31">
        <v>6</v>
      </c>
      <c r="B756" s="74">
        <v>67.260000000000005</v>
      </c>
      <c r="C756" s="31" t="s">
        <v>59128</v>
      </c>
      <c r="D756" s="31" t="s">
        <v>17</v>
      </c>
      <c r="E756" s="32">
        <f t="shared" si="12"/>
        <v>403.56000000000006</v>
      </c>
    </row>
    <row r="757" spans="1:5" x14ac:dyDescent="0.25">
      <c r="A757" s="31">
        <v>12</v>
      </c>
      <c r="B757" s="74">
        <v>67.260000000000005</v>
      </c>
      <c r="C757" s="31" t="s">
        <v>59128</v>
      </c>
      <c r="D757" s="31" t="s">
        <v>22</v>
      </c>
      <c r="E757" s="32">
        <f t="shared" si="12"/>
        <v>807.12000000000012</v>
      </c>
    </row>
    <row r="758" spans="1:5" x14ac:dyDescent="0.25">
      <c r="A758" s="31">
        <v>28</v>
      </c>
      <c r="B758" s="74">
        <v>67.260000000000005</v>
      </c>
      <c r="C758" s="31" t="s">
        <v>59129</v>
      </c>
      <c r="D758" s="31" t="s">
        <v>21</v>
      </c>
      <c r="E758" s="32">
        <f t="shared" si="12"/>
        <v>1883.2800000000002</v>
      </c>
    </row>
    <row r="759" spans="1:5" x14ac:dyDescent="0.25">
      <c r="A759" s="31">
        <v>2</v>
      </c>
      <c r="B759" s="74">
        <v>67.260000000000005</v>
      </c>
      <c r="C759" s="31" t="s">
        <v>59130</v>
      </c>
      <c r="D759" s="31" t="s">
        <v>22</v>
      </c>
      <c r="E759" s="32">
        <f t="shared" si="12"/>
        <v>134.52000000000001</v>
      </c>
    </row>
    <row r="760" spans="1:5" x14ac:dyDescent="0.25">
      <c r="A760" s="31">
        <v>9</v>
      </c>
      <c r="B760" s="74">
        <v>67.25</v>
      </c>
      <c r="C760" s="31" t="s">
        <v>59131</v>
      </c>
      <c r="D760" s="31" t="s">
        <v>21</v>
      </c>
      <c r="E760" s="32">
        <f t="shared" si="12"/>
        <v>605.25</v>
      </c>
    </row>
    <row r="761" spans="1:5" x14ac:dyDescent="0.25">
      <c r="A761" s="31">
        <v>9</v>
      </c>
      <c r="B761" s="74">
        <v>67.25</v>
      </c>
      <c r="C761" s="31" t="s">
        <v>59131</v>
      </c>
      <c r="D761" s="31" t="s">
        <v>21</v>
      </c>
      <c r="E761" s="32">
        <f t="shared" si="12"/>
        <v>605.25</v>
      </c>
    </row>
    <row r="762" spans="1:5" x14ac:dyDescent="0.25">
      <c r="A762" s="31">
        <v>18</v>
      </c>
      <c r="B762" s="74">
        <v>67.25</v>
      </c>
      <c r="C762" s="31" t="s">
        <v>59132</v>
      </c>
      <c r="D762" s="31" t="s">
        <v>17</v>
      </c>
      <c r="E762" s="32">
        <f t="shared" si="12"/>
        <v>1210.5</v>
      </c>
    </row>
    <row r="763" spans="1:5" x14ac:dyDescent="0.25">
      <c r="A763" s="31">
        <v>9</v>
      </c>
      <c r="B763" s="74">
        <v>67.25</v>
      </c>
      <c r="C763" s="31" t="s">
        <v>59133</v>
      </c>
      <c r="D763" s="31" t="s">
        <v>23</v>
      </c>
      <c r="E763" s="32">
        <f t="shared" si="12"/>
        <v>605.25</v>
      </c>
    </row>
    <row r="764" spans="1:5" x14ac:dyDescent="0.25">
      <c r="A764" s="31">
        <v>12</v>
      </c>
      <c r="B764" s="74">
        <v>67.25</v>
      </c>
      <c r="C764" s="31" t="s">
        <v>59133</v>
      </c>
      <c r="D764" s="31" t="s">
        <v>22</v>
      </c>
      <c r="E764" s="32">
        <f t="shared" si="12"/>
        <v>807</v>
      </c>
    </row>
    <row r="765" spans="1:5" x14ac:dyDescent="0.25">
      <c r="A765" s="31">
        <v>7</v>
      </c>
      <c r="B765" s="74">
        <v>67.25</v>
      </c>
      <c r="C765" s="31" t="s">
        <v>59134</v>
      </c>
      <c r="D765" s="31" t="s">
        <v>17</v>
      </c>
      <c r="E765" s="32">
        <f t="shared" si="12"/>
        <v>470.75</v>
      </c>
    </row>
    <row r="766" spans="1:5" x14ac:dyDescent="0.25">
      <c r="A766" s="31">
        <v>14</v>
      </c>
      <c r="B766" s="74">
        <v>67.25</v>
      </c>
      <c r="C766" s="31" t="s">
        <v>59135</v>
      </c>
      <c r="D766" s="31" t="s">
        <v>23</v>
      </c>
      <c r="E766" s="32">
        <f t="shared" si="12"/>
        <v>941.5</v>
      </c>
    </row>
    <row r="767" spans="1:5" x14ac:dyDescent="0.25">
      <c r="A767" s="31">
        <v>36</v>
      </c>
      <c r="B767" s="74">
        <v>67.28</v>
      </c>
      <c r="C767" s="31" t="s">
        <v>59136</v>
      </c>
      <c r="D767" s="31" t="s">
        <v>21</v>
      </c>
      <c r="E767" s="32">
        <f t="shared" si="12"/>
        <v>2422.08</v>
      </c>
    </row>
    <row r="768" spans="1:5" x14ac:dyDescent="0.25">
      <c r="A768" s="31">
        <v>12</v>
      </c>
      <c r="B768" s="74">
        <v>67.290000000000006</v>
      </c>
      <c r="C768" s="31" t="s">
        <v>59137</v>
      </c>
      <c r="D768" s="31" t="s">
        <v>22</v>
      </c>
      <c r="E768" s="32">
        <f t="shared" si="12"/>
        <v>807.48</v>
      </c>
    </row>
    <row r="769" spans="1:5" x14ac:dyDescent="0.25">
      <c r="A769" s="31">
        <v>36</v>
      </c>
      <c r="B769" s="74">
        <v>67.34</v>
      </c>
      <c r="C769" s="31" t="s">
        <v>58294</v>
      </c>
      <c r="D769" s="31" t="s">
        <v>21</v>
      </c>
      <c r="E769" s="32">
        <f t="shared" si="12"/>
        <v>2424.2400000000002</v>
      </c>
    </row>
    <row r="770" spans="1:5" x14ac:dyDescent="0.25">
      <c r="A770" s="31">
        <v>12</v>
      </c>
      <c r="B770" s="74">
        <v>67.34</v>
      </c>
      <c r="C770" s="31" t="s">
        <v>59138</v>
      </c>
      <c r="D770" s="31" t="s">
        <v>17</v>
      </c>
      <c r="E770" s="32">
        <f t="shared" ref="E770:E833" si="13">+A770*B770</f>
        <v>808.08</v>
      </c>
    </row>
    <row r="771" spans="1:5" x14ac:dyDescent="0.25">
      <c r="A771" s="31">
        <v>36</v>
      </c>
      <c r="B771" s="74">
        <v>67.37</v>
      </c>
      <c r="C771" s="31" t="s">
        <v>59139</v>
      </c>
      <c r="D771" s="31" t="s">
        <v>21</v>
      </c>
      <c r="E771" s="32">
        <f t="shared" si="13"/>
        <v>2425.3200000000002</v>
      </c>
    </row>
    <row r="772" spans="1:5" x14ac:dyDescent="0.25">
      <c r="A772" s="31">
        <v>12</v>
      </c>
      <c r="B772" s="74">
        <v>67.41</v>
      </c>
      <c r="C772" s="31" t="s">
        <v>1940</v>
      </c>
      <c r="D772" s="31" t="s">
        <v>21</v>
      </c>
      <c r="E772" s="32">
        <f t="shared" si="13"/>
        <v>808.92</v>
      </c>
    </row>
    <row r="773" spans="1:5" x14ac:dyDescent="0.25">
      <c r="A773" s="31">
        <v>16</v>
      </c>
      <c r="B773" s="74">
        <v>67.400000000000006</v>
      </c>
      <c r="C773" s="31" t="s">
        <v>1940</v>
      </c>
      <c r="D773" s="31" t="s">
        <v>21</v>
      </c>
      <c r="E773" s="32">
        <f t="shared" si="13"/>
        <v>1078.4000000000001</v>
      </c>
    </row>
    <row r="774" spans="1:5" x14ac:dyDescent="0.25">
      <c r="A774" s="31">
        <v>9</v>
      </c>
      <c r="B774" s="74">
        <v>67.39</v>
      </c>
      <c r="C774" s="31" t="s">
        <v>1940</v>
      </c>
      <c r="D774" s="31" t="s">
        <v>21</v>
      </c>
      <c r="E774" s="32">
        <f t="shared" si="13"/>
        <v>606.51</v>
      </c>
    </row>
    <row r="775" spans="1:5" x14ac:dyDescent="0.25">
      <c r="A775" s="31">
        <v>15</v>
      </c>
      <c r="B775" s="74">
        <v>67.39</v>
      </c>
      <c r="C775" s="31" t="s">
        <v>1940</v>
      </c>
      <c r="D775" s="31" t="s">
        <v>21</v>
      </c>
      <c r="E775" s="32">
        <f t="shared" si="13"/>
        <v>1010.85</v>
      </c>
    </row>
    <row r="776" spans="1:5" x14ac:dyDescent="0.25">
      <c r="A776" s="31">
        <v>9</v>
      </c>
      <c r="B776" s="74">
        <v>67.400000000000006</v>
      </c>
      <c r="C776" s="31" t="s">
        <v>1940</v>
      </c>
      <c r="D776" s="31" t="s">
        <v>21</v>
      </c>
      <c r="E776" s="32">
        <f t="shared" si="13"/>
        <v>606.6</v>
      </c>
    </row>
    <row r="777" spans="1:5" x14ac:dyDescent="0.25">
      <c r="A777" s="31">
        <v>36</v>
      </c>
      <c r="B777" s="74">
        <v>67.400000000000006</v>
      </c>
      <c r="C777" s="31" t="s">
        <v>1940</v>
      </c>
      <c r="D777" s="31" t="s">
        <v>21</v>
      </c>
      <c r="E777" s="32">
        <f t="shared" si="13"/>
        <v>2426.4</v>
      </c>
    </row>
    <row r="778" spans="1:5" x14ac:dyDescent="0.25">
      <c r="A778" s="31">
        <v>36</v>
      </c>
      <c r="B778" s="74">
        <v>67.41</v>
      </c>
      <c r="C778" s="31" t="s">
        <v>59140</v>
      </c>
      <c r="D778" s="31" t="s">
        <v>17</v>
      </c>
      <c r="E778" s="32">
        <f t="shared" si="13"/>
        <v>2426.7599999999998</v>
      </c>
    </row>
    <row r="779" spans="1:5" x14ac:dyDescent="0.25">
      <c r="A779" s="31">
        <v>12</v>
      </c>
      <c r="B779" s="74">
        <v>67.400000000000006</v>
      </c>
      <c r="C779" s="31" t="s">
        <v>59141</v>
      </c>
      <c r="D779" s="31" t="s">
        <v>23</v>
      </c>
      <c r="E779" s="32">
        <f t="shared" si="13"/>
        <v>808.80000000000007</v>
      </c>
    </row>
    <row r="780" spans="1:5" x14ac:dyDescent="0.25">
      <c r="A780" s="31">
        <v>18</v>
      </c>
      <c r="B780" s="74">
        <v>67.400000000000006</v>
      </c>
      <c r="C780" s="31" t="s">
        <v>59142</v>
      </c>
      <c r="D780" s="31" t="s">
        <v>23</v>
      </c>
      <c r="E780" s="32">
        <f t="shared" si="13"/>
        <v>1213.2</v>
      </c>
    </row>
    <row r="781" spans="1:5" x14ac:dyDescent="0.25">
      <c r="A781" s="31">
        <v>9</v>
      </c>
      <c r="B781" s="74">
        <v>67.400000000000006</v>
      </c>
      <c r="C781" s="31" t="s">
        <v>59143</v>
      </c>
      <c r="D781" s="31" t="s">
        <v>17</v>
      </c>
      <c r="E781" s="32">
        <f t="shared" si="13"/>
        <v>606.6</v>
      </c>
    </row>
    <row r="782" spans="1:5" x14ac:dyDescent="0.25">
      <c r="A782" s="31">
        <v>14</v>
      </c>
      <c r="B782" s="74">
        <v>67.38</v>
      </c>
      <c r="C782" s="31" t="s">
        <v>59144</v>
      </c>
      <c r="D782" s="31" t="s">
        <v>17</v>
      </c>
      <c r="E782" s="32">
        <f t="shared" si="13"/>
        <v>943.31999999999994</v>
      </c>
    </row>
    <row r="783" spans="1:5" x14ac:dyDescent="0.25">
      <c r="A783" s="31">
        <v>36</v>
      </c>
      <c r="B783" s="74">
        <v>67.3</v>
      </c>
      <c r="C783" s="31" t="s">
        <v>50870</v>
      </c>
      <c r="D783" s="31" t="s">
        <v>21</v>
      </c>
      <c r="E783" s="32">
        <f t="shared" si="13"/>
        <v>2422.7999999999997</v>
      </c>
    </row>
    <row r="784" spans="1:5" x14ac:dyDescent="0.25">
      <c r="A784" s="31">
        <v>18</v>
      </c>
      <c r="B784" s="74">
        <v>67.3</v>
      </c>
      <c r="C784" s="31" t="s">
        <v>1942</v>
      </c>
      <c r="D784" s="31" t="s">
        <v>21</v>
      </c>
      <c r="E784" s="32">
        <f t="shared" si="13"/>
        <v>1211.3999999999999</v>
      </c>
    </row>
    <row r="785" spans="1:5" x14ac:dyDescent="0.25">
      <c r="A785" s="31">
        <v>11</v>
      </c>
      <c r="B785" s="74">
        <v>67.290000000000006</v>
      </c>
      <c r="C785" s="31" t="s">
        <v>59145</v>
      </c>
      <c r="D785" s="31" t="s">
        <v>17</v>
      </c>
      <c r="E785" s="32">
        <f t="shared" si="13"/>
        <v>740.19</v>
      </c>
    </row>
    <row r="786" spans="1:5" x14ac:dyDescent="0.25">
      <c r="A786" s="31">
        <v>18</v>
      </c>
      <c r="B786" s="74">
        <v>67.3</v>
      </c>
      <c r="C786" s="31" t="s">
        <v>59145</v>
      </c>
      <c r="D786" s="31" t="s">
        <v>17</v>
      </c>
      <c r="E786" s="32">
        <f t="shared" si="13"/>
        <v>1211.3999999999999</v>
      </c>
    </row>
    <row r="787" spans="1:5" x14ac:dyDescent="0.25">
      <c r="A787" s="31">
        <v>12</v>
      </c>
      <c r="B787" s="74">
        <v>67.3</v>
      </c>
      <c r="C787" s="31" t="s">
        <v>59145</v>
      </c>
      <c r="D787" s="31" t="s">
        <v>17</v>
      </c>
      <c r="E787" s="32">
        <f t="shared" si="13"/>
        <v>807.59999999999991</v>
      </c>
    </row>
    <row r="788" spans="1:5" x14ac:dyDescent="0.25">
      <c r="A788" s="31">
        <v>24</v>
      </c>
      <c r="B788" s="74">
        <v>67.23</v>
      </c>
      <c r="C788" s="31" t="s">
        <v>59146</v>
      </c>
      <c r="D788" s="31" t="s">
        <v>21</v>
      </c>
      <c r="E788" s="32">
        <f t="shared" si="13"/>
        <v>1613.52</v>
      </c>
    </row>
    <row r="789" spans="1:5" x14ac:dyDescent="0.25">
      <c r="A789" s="31">
        <v>24</v>
      </c>
      <c r="B789" s="74">
        <v>67.23</v>
      </c>
      <c r="C789" s="31" t="s">
        <v>59147</v>
      </c>
      <c r="D789" s="31" t="s">
        <v>17</v>
      </c>
      <c r="E789" s="32">
        <f t="shared" si="13"/>
        <v>1613.52</v>
      </c>
    </row>
    <row r="790" spans="1:5" x14ac:dyDescent="0.25">
      <c r="A790" s="31">
        <v>36</v>
      </c>
      <c r="B790" s="74">
        <v>67.22</v>
      </c>
      <c r="C790" s="31" t="s">
        <v>59148</v>
      </c>
      <c r="D790" s="31" t="s">
        <v>21</v>
      </c>
      <c r="E790" s="32">
        <f t="shared" si="13"/>
        <v>2419.92</v>
      </c>
    </row>
    <row r="791" spans="1:5" x14ac:dyDescent="0.25">
      <c r="A791" s="31">
        <v>3</v>
      </c>
      <c r="B791" s="74">
        <v>67.22</v>
      </c>
      <c r="C791" s="31" t="s">
        <v>59149</v>
      </c>
      <c r="D791" s="31" t="s">
        <v>17</v>
      </c>
      <c r="E791" s="32">
        <f t="shared" si="13"/>
        <v>201.66</v>
      </c>
    </row>
    <row r="792" spans="1:5" x14ac:dyDescent="0.25">
      <c r="A792" s="31">
        <v>36</v>
      </c>
      <c r="B792" s="74">
        <v>67.150000000000006</v>
      </c>
      <c r="C792" s="31" t="s">
        <v>59150</v>
      </c>
      <c r="D792" s="31" t="s">
        <v>21</v>
      </c>
      <c r="E792" s="32">
        <f t="shared" si="13"/>
        <v>2417.4</v>
      </c>
    </row>
    <row r="793" spans="1:5" x14ac:dyDescent="0.25">
      <c r="A793" s="31">
        <v>12</v>
      </c>
      <c r="B793" s="74">
        <v>67.150000000000006</v>
      </c>
      <c r="C793" s="31" t="s">
        <v>59151</v>
      </c>
      <c r="D793" s="31" t="s">
        <v>17</v>
      </c>
      <c r="E793" s="32">
        <f t="shared" si="13"/>
        <v>805.80000000000007</v>
      </c>
    </row>
    <row r="794" spans="1:5" x14ac:dyDescent="0.25">
      <c r="A794" s="31">
        <v>6</v>
      </c>
      <c r="B794" s="74">
        <v>67.14</v>
      </c>
      <c r="C794" s="31" t="s">
        <v>3036</v>
      </c>
      <c r="D794" s="31" t="s">
        <v>21</v>
      </c>
      <c r="E794" s="32">
        <f t="shared" si="13"/>
        <v>402.84000000000003</v>
      </c>
    </row>
    <row r="795" spans="1:5" x14ac:dyDescent="0.25">
      <c r="A795" s="31">
        <v>6</v>
      </c>
      <c r="B795" s="74">
        <v>67.14</v>
      </c>
      <c r="C795" s="31" t="s">
        <v>59152</v>
      </c>
      <c r="D795" s="31" t="s">
        <v>17</v>
      </c>
      <c r="E795" s="32">
        <f t="shared" si="13"/>
        <v>402.84000000000003</v>
      </c>
    </row>
    <row r="796" spans="1:5" x14ac:dyDescent="0.25">
      <c r="A796" s="31">
        <v>3</v>
      </c>
      <c r="B796" s="74">
        <v>67.14</v>
      </c>
      <c r="C796" s="31" t="s">
        <v>59153</v>
      </c>
      <c r="D796" s="31" t="s">
        <v>23</v>
      </c>
      <c r="E796" s="32">
        <f t="shared" si="13"/>
        <v>201.42000000000002</v>
      </c>
    </row>
    <row r="797" spans="1:5" x14ac:dyDescent="0.25">
      <c r="A797" s="31">
        <v>36</v>
      </c>
      <c r="B797" s="74">
        <v>67.13</v>
      </c>
      <c r="C797" s="31" t="s">
        <v>59154</v>
      </c>
      <c r="D797" s="31" t="s">
        <v>21</v>
      </c>
      <c r="E797" s="32">
        <f t="shared" si="13"/>
        <v>2416.6799999999998</v>
      </c>
    </row>
    <row r="798" spans="1:5" x14ac:dyDescent="0.25">
      <c r="A798" s="31">
        <v>9</v>
      </c>
      <c r="B798" s="74">
        <v>67.13</v>
      </c>
      <c r="C798" s="31" t="s">
        <v>59155</v>
      </c>
      <c r="D798" s="31" t="s">
        <v>17</v>
      </c>
      <c r="E798" s="32">
        <f t="shared" si="13"/>
        <v>604.16999999999996</v>
      </c>
    </row>
    <row r="799" spans="1:5" x14ac:dyDescent="0.25">
      <c r="A799" s="31">
        <v>8</v>
      </c>
      <c r="B799" s="74">
        <v>67.12</v>
      </c>
      <c r="C799" s="31" t="s">
        <v>59156</v>
      </c>
      <c r="D799" s="31" t="s">
        <v>21</v>
      </c>
      <c r="E799" s="32">
        <f t="shared" si="13"/>
        <v>536.96</v>
      </c>
    </row>
    <row r="800" spans="1:5" x14ac:dyDescent="0.25">
      <c r="A800" s="31">
        <v>19</v>
      </c>
      <c r="B800" s="74">
        <v>67.12</v>
      </c>
      <c r="C800" s="31" t="s">
        <v>59157</v>
      </c>
      <c r="D800" s="31" t="s">
        <v>17</v>
      </c>
      <c r="E800" s="32">
        <f t="shared" si="13"/>
        <v>1275.2800000000002</v>
      </c>
    </row>
    <row r="801" spans="1:5" x14ac:dyDescent="0.25">
      <c r="A801" s="31">
        <v>8</v>
      </c>
      <c r="B801" s="74">
        <v>67.12</v>
      </c>
      <c r="C801" s="31" t="s">
        <v>59157</v>
      </c>
      <c r="D801" s="31" t="s">
        <v>23</v>
      </c>
      <c r="E801" s="32">
        <f t="shared" si="13"/>
        <v>536.96</v>
      </c>
    </row>
    <row r="802" spans="1:5" x14ac:dyDescent="0.25">
      <c r="A802" s="31">
        <v>7</v>
      </c>
      <c r="B802" s="74">
        <v>67.11</v>
      </c>
      <c r="C802" s="31" t="s">
        <v>59158</v>
      </c>
      <c r="D802" s="31" t="s">
        <v>21</v>
      </c>
      <c r="E802" s="32">
        <f t="shared" si="13"/>
        <v>469.77</v>
      </c>
    </row>
    <row r="803" spans="1:5" x14ac:dyDescent="0.25">
      <c r="A803" s="31">
        <v>7</v>
      </c>
      <c r="B803" s="74">
        <v>67.11</v>
      </c>
      <c r="C803" s="31" t="s">
        <v>59159</v>
      </c>
      <c r="D803" s="31" t="s">
        <v>17</v>
      </c>
      <c r="E803" s="32">
        <f t="shared" si="13"/>
        <v>469.77</v>
      </c>
    </row>
    <row r="804" spans="1:5" x14ac:dyDescent="0.25">
      <c r="A804" s="31">
        <v>5</v>
      </c>
      <c r="B804" s="74">
        <v>67.11</v>
      </c>
      <c r="C804" s="31" t="s">
        <v>59160</v>
      </c>
      <c r="D804" s="31" t="s">
        <v>17</v>
      </c>
      <c r="E804" s="32">
        <f t="shared" si="13"/>
        <v>335.55</v>
      </c>
    </row>
    <row r="805" spans="1:5" x14ac:dyDescent="0.25">
      <c r="A805" s="31">
        <v>36</v>
      </c>
      <c r="B805" s="74">
        <v>67.17</v>
      </c>
      <c r="C805" s="31" t="s">
        <v>59161</v>
      </c>
      <c r="D805" s="31" t="s">
        <v>17</v>
      </c>
      <c r="E805" s="32">
        <f t="shared" si="13"/>
        <v>2418.12</v>
      </c>
    </row>
    <row r="806" spans="1:5" x14ac:dyDescent="0.25">
      <c r="A806" s="31">
        <v>8</v>
      </c>
      <c r="B806" s="74">
        <v>67.17</v>
      </c>
      <c r="C806" s="31" t="s">
        <v>59162</v>
      </c>
      <c r="D806" s="31" t="s">
        <v>21</v>
      </c>
      <c r="E806" s="32">
        <f t="shared" si="13"/>
        <v>537.36</v>
      </c>
    </row>
    <row r="807" spans="1:5" x14ac:dyDescent="0.25">
      <c r="A807" s="31">
        <v>4</v>
      </c>
      <c r="B807" s="74">
        <v>67.17</v>
      </c>
      <c r="C807" s="31" t="s">
        <v>59163</v>
      </c>
      <c r="D807" s="31" t="s">
        <v>21</v>
      </c>
      <c r="E807" s="32">
        <f t="shared" si="13"/>
        <v>268.68</v>
      </c>
    </row>
    <row r="808" spans="1:5" x14ac:dyDescent="0.25">
      <c r="A808" s="31">
        <v>1</v>
      </c>
      <c r="B808" s="74">
        <v>67.17</v>
      </c>
      <c r="C808" s="31" t="s">
        <v>59163</v>
      </c>
      <c r="D808" s="31" t="s">
        <v>21</v>
      </c>
      <c r="E808" s="32">
        <f t="shared" si="13"/>
        <v>67.17</v>
      </c>
    </row>
    <row r="809" spans="1:5" x14ac:dyDescent="0.25">
      <c r="A809" s="31">
        <v>36</v>
      </c>
      <c r="B809" s="74">
        <v>67.16</v>
      </c>
      <c r="C809" s="31" t="s">
        <v>59164</v>
      </c>
      <c r="D809" s="31" t="s">
        <v>21</v>
      </c>
      <c r="E809" s="32">
        <f t="shared" si="13"/>
        <v>2417.7599999999998</v>
      </c>
    </row>
    <row r="810" spans="1:5" x14ac:dyDescent="0.25">
      <c r="A810" s="31">
        <v>12</v>
      </c>
      <c r="B810" s="74">
        <v>67.16</v>
      </c>
      <c r="C810" s="31" t="s">
        <v>59165</v>
      </c>
      <c r="D810" s="31" t="s">
        <v>17</v>
      </c>
      <c r="E810" s="32">
        <f t="shared" si="13"/>
        <v>805.92</v>
      </c>
    </row>
    <row r="811" spans="1:5" x14ac:dyDescent="0.25">
      <c r="A811" s="31">
        <v>27</v>
      </c>
      <c r="B811" s="74">
        <v>67.150000000000006</v>
      </c>
      <c r="C811" s="31" t="s">
        <v>59166</v>
      </c>
      <c r="D811" s="31" t="s">
        <v>21</v>
      </c>
      <c r="E811" s="32">
        <f t="shared" si="13"/>
        <v>1813.0500000000002</v>
      </c>
    </row>
    <row r="812" spans="1:5" x14ac:dyDescent="0.25">
      <c r="A812" s="31">
        <v>12</v>
      </c>
      <c r="B812" s="74">
        <v>67.150000000000006</v>
      </c>
      <c r="C812" s="31" t="s">
        <v>59166</v>
      </c>
      <c r="D812" s="31" t="s">
        <v>21</v>
      </c>
      <c r="E812" s="32">
        <f t="shared" si="13"/>
        <v>805.80000000000007</v>
      </c>
    </row>
    <row r="813" spans="1:5" x14ac:dyDescent="0.25">
      <c r="A813" s="31">
        <v>9</v>
      </c>
      <c r="B813" s="74">
        <v>67.150000000000006</v>
      </c>
      <c r="C813" s="31" t="s">
        <v>59167</v>
      </c>
      <c r="D813" s="31" t="s">
        <v>23</v>
      </c>
      <c r="E813" s="32">
        <f t="shared" si="13"/>
        <v>604.35</v>
      </c>
    </row>
    <row r="814" spans="1:5" x14ac:dyDescent="0.25">
      <c r="A814" s="31">
        <v>16</v>
      </c>
      <c r="B814" s="74">
        <v>67.09</v>
      </c>
      <c r="C814" s="31" t="s">
        <v>59168</v>
      </c>
      <c r="D814" s="31" t="s">
        <v>21</v>
      </c>
      <c r="E814" s="32">
        <f t="shared" si="13"/>
        <v>1073.44</v>
      </c>
    </row>
    <row r="815" spans="1:5" x14ac:dyDescent="0.25">
      <c r="A815" s="31">
        <v>10</v>
      </c>
      <c r="B815" s="74">
        <v>67.09</v>
      </c>
      <c r="C815" s="31" t="s">
        <v>59168</v>
      </c>
      <c r="D815" s="31" t="s">
        <v>21</v>
      </c>
      <c r="E815" s="32">
        <f t="shared" si="13"/>
        <v>670.90000000000009</v>
      </c>
    </row>
    <row r="816" spans="1:5" x14ac:dyDescent="0.25">
      <c r="A816" s="31">
        <v>9</v>
      </c>
      <c r="B816" s="74">
        <v>67.09</v>
      </c>
      <c r="C816" s="31" t="s">
        <v>59169</v>
      </c>
      <c r="D816" s="31" t="s">
        <v>23</v>
      </c>
      <c r="E816" s="32">
        <f t="shared" si="13"/>
        <v>603.81000000000006</v>
      </c>
    </row>
    <row r="817" spans="1:5" x14ac:dyDescent="0.25">
      <c r="A817" s="31">
        <v>18</v>
      </c>
      <c r="B817" s="74">
        <v>67.09</v>
      </c>
      <c r="C817" s="31" t="s">
        <v>59169</v>
      </c>
      <c r="D817" s="31" t="s">
        <v>17</v>
      </c>
      <c r="E817" s="32">
        <f t="shared" si="13"/>
        <v>1207.6200000000001</v>
      </c>
    </row>
    <row r="818" spans="1:5" x14ac:dyDescent="0.25">
      <c r="A818" s="31">
        <v>24</v>
      </c>
      <c r="B818" s="74">
        <v>67.099999999999994</v>
      </c>
      <c r="C818" s="31" t="s">
        <v>59170</v>
      </c>
      <c r="D818" s="31" t="s">
        <v>21</v>
      </c>
      <c r="E818" s="32">
        <f t="shared" si="13"/>
        <v>1610.3999999999999</v>
      </c>
    </row>
    <row r="819" spans="1:5" x14ac:dyDescent="0.25">
      <c r="A819" s="31">
        <v>18</v>
      </c>
      <c r="B819" s="74">
        <v>67.099999999999994</v>
      </c>
      <c r="C819" s="31" t="s">
        <v>6840</v>
      </c>
      <c r="D819" s="31" t="s">
        <v>21</v>
      </c>
      <c r="E819" s="32">
        <f t="shared" si="13"/>
        <v>1207.8</v>
      </c>
    </row>
    <row r="820" spans="1:5" x14ac:dyDescent="0.25">
      <c r="A820" s="31">
        <v>32</v>
      </c>
      <c r="B820" s="74">
        <v>67.099999999999994</v>
      </c>
      <c r="C820" s="31" t="s">
        <v>6840</v>
      </c>
      <c r="D820" s="31" t="s">
        <v>21</v>
      </c>
      <c r="E820" s="32">
        <f t="shared" si="13"/>
        <v>2147.1999999999998</v>
      </c>
    </row>
    <row r="821" spans="1:5" x14ac:dyDescent="0.25">
      <c r="A821" s="31">
        <v>24</v>
      </c>
      <c r="B821" s="74">
        <v>67.099999999999994</v>
      </c>
      <c r="C821" s="31" t="s">
        <v>59171</v>
      </c>
      <c r="D821" s="31" t="s">
        <v>17</v>
      </c>
      <c r="E821" s="32">
        <f t="shared" si="13"/>
        <v>1610.3999999999999</v>
      </c>
    </row>
    <row r="822" spans="1:5" x14ac:dyDescent="0.25">
      <c r="A822" s="31">
        <v>6</v>
      </c>
      <c r="B822" s="74">
        <v>67.099999999999994</v>
      </c>
      <c r="C822" s="31" t="s">
        <v>59171</v>
      </c>
      <c r="D822" s="31" t="s">
        <v>17</v>
      </c>
      <c r="E822" s="32">
        <f t="shared" si="13"/>
        <v>402.59999999999997</v>
      </c>
    </row>
    <row r="823" spans="1:5" x14ac:dyDescent="0.25">
      <c r="A823" s="31">
        <v>10</v>
      </c>
      <c r="B823" s="74">
        <v>67.099999999999994</v>
      </c>
      <c r="C823" s="31" t="s">
        <v>59172</v>
      </c>
      <c r="D823" s="31" t="s">
        <v>23</v>
      </c>
      <c r="E823" s="32">
        <f t="shared" si="13"/>
        <v>671</v>
      </c>
    </row>
    <row r="824" spans="1:5" x14ac:dyDescent="0.25">
      <c r="A824" s="31">
        <v>12</v>
      </c>
      <c r="B824" s="74">
        <v>67.14</v>
      </c>
      <c r="C824" s="31" t="s">
        <v>59173</v>
      </c>
      <c r="D824" s="31" t="s">
        <v>21</v>
      </c>
      <c r="E824" s="32">
        <f t="shared" si="13"/>
        <v>805.68000000000006</v>
      </c>
    </row>
    <row r="825" spans="1:5" x14ac:dyDescent="0.25">
      <c r="A825" s="31">
        <v>12</v>
      </c>
      <c r="B825" s="74">
        <v>67.14</v>
      </c>
      <c r="C825" s="31" t="s">
        <v>59174</v>
      </c>
      <c r="D825" s="31" t="s">
        <v>17</v>
      </c>
      <c r="E825" s="32">
        <f t="shared" si="13"/>
        <v>805.68000000000006</v>
      </c>
    </row>
    <row r="826" spans="1:5" x14ac:dyDescent="0.25">
      <c r="A826" s="31">
        <v>12</v>
      </c>
      <c r="B826" s="74">
        <v>67.14</v>
      </c>
      <c r="C826" s="31" t="s">
        <v>59174</v>
      </c>
      <c r="D826" s="31" t="s">
        <v>22</v>
      </c>
      <c r="E826" s="32">
        <f t="shared" si="13"/>
        <v>805.68000000000006</v>
      </c>
    </row>
    <row r="827" spans="1:5" x14ac:dyDescent="0.25">
      <c r="A827" s="31">
        <v>12</v>
      </c>
      <c r="B827" s="74">
        <v>67.14</v>
      </c>
      <c r="C827" s="31" t="s">
        <v>59175</v>
      </c>
      <c r="D827" s="31" t="s">
        <v>23</v>
      </c>
      <c r="E827" s="32">
        <f t="shared" si="13"/>
        <v>805.68000000000006</v>
      </c>
    </row>
    <row r="828" spans="1:5" x14ac:dyDescent="0.25">
      <c r="A828" s="31">
        <v>18</v>
      </c>
      <c r="B828" s="74">
        <v>67.14</v>
      </c>
      <c r="C828" s="31" t="s">
        <v>59176</v>
      </c>
      <c r="D828" s="31" t="s">
        <v>21</v>
      </c>
      <c r="E828" s="32">
        <f t="shared" si="13"/>
        <v>1208.52</v>
      </c>
    </row>
    <row r="829" spans="1:5" x14ac:dyDescent="0.25">
      <c r="A829" s="31">
        <v>12</v>
      </c>
      <c r="B829" s="74">
        <v>67.14</v>
      </c>
      <c r="C829" s="31" t="s">
        <v>59176</v>
      </c>
      <c r="D829" s="31" t="s">
        <v>21</v>
      </c>
      <c r="E829" s="32">
        <f t="shared" si="13"/>
        <v>805.68000000000006</v>
      </c>
    </row>
    <row r="830" spans="1:5" x14ac:dyDescent="0.25">
      <c r="A830" s="31">
        <v>6</v>
      </c>
      <c r="B830" s="74">
        <v>67.14</v>
      </c>
      <c r="C830" s="31" t="s">
        <v>59177</v>
      </c>
      <c r="D830" s="31" t="s">
        <v>17</v>
      </c>
      <c r="E830" s="32">
        <f t="shared" si="13"/>
        <v>402.84000000000003</v>
      </c>
    </row>
    <row r="831" spans="1:5" x14ac:dyDescent="0.25">
      <c r="A831" s="31">
        <v>12</v>
      </c>
      <c r="B831" s="74">
        <v>67.14</v>
      </c>
      <c r="C831" s="31" t="s">
        <v>59177</v>
      </c>
      <c r="D831" s="31" t="s">
        <v>17</v>
      </c>
      <c r="E831" s="32">
        <f t="shared" si="13"/>
        <v>805.68000000000006</v>
      </c>
    </row>
    <row r="832" spans="1:5" x14ac:dyDescent="0.25">
      <c r="A832" s="31">
        <v>24</v>
      </c>
      <c r="B832" s="74">
        <v>67.14</v>
      </c>
      <c r="C832" s="31" t="s">
        <v>59178</v>
      </c>
      <c r="D832" s="31" t="s">
        <v>21</v>
      </c>
      <c r="E832" s="32">
        <f t="shared" si="13"/>
        <v>1611.3600000000001</v>
      </c>
    </row>
    <row r="833" spans="1:5" x14ac:dyDescent="0.25">
      <c r="A833" s="31">
        <v>12</v>
      </c>
      <c r="B833" s="74">
        <v>67.14</v>
      </c>
      <c r="C833" s="31" t="s">
        <v>59179</v>
      </c>
      <c r="D833" s="31" t="s">
        <v>23</v>
      </c>
      <c r="E833" s="32">
        <f t="shared" si="13"/>
        <v>805.68000000000006</v>
      </c>
    </row>
    <row r="834" spans="1:5" x14ac:dyDescent="0.25">
      <c r="A834" s="31">
        <v>12</v>
      </c>
      <c r="B834" s="74">
        <v>67.14</v>
      </c>
      <c r="C834" s="31" t="s">
        <v>59179</v>
      </c>
      <c r="D834" s="31" t="s">
        <v>17</v>
      </c>
      <c r="E834" s="32">
        <f t="shared" ref="E834:E897" si="14">+A834*B834</f>
        <v>805.68000000000006</v>
      </c>
    </row>
    <row r="835" spans="1:5" x14ac:dyDescent="0.25">
      <c r="A835" s="31">
        <v>3</v>
      </c>
      <c r="B835" s="74">
        <v>67.13</v>
      </c>
      <c r="C835" s="31" t="s">
        <v>59180</v>
      </c>
      <c r="D835" s="31" t="s">
        <v>17</v>
      </c>
      <c r="E835" s="32">
        <f t="shared" si="14"/>
        <v>201.39</v>
      </c>
    </row>
    <row r="836" spans="1:5" x14ac:dyDescent="0.25">
      <c r="A836" s="31">
        <v>12</v>
      </c>
      <c r="B836" s="74">
        <v>67.08</v>
      </c>
      <c r="C836" s="31" t="s">
        <v>59181</v>
      </c>
      <c r="D836" s="31" t="s">
        <v>21</v>
      </c>
      <c r="E836" s="32">
        <f t="shared" si="14"/>
        <v>804.96</v>
      </c>
    </row>
    <row r="837" spans="1:5" x14ac:dyDescent="0.25">
      <c r="A837" s="31">
        <v>36</v>
      </c>
      <c r="B837" s="74">
        <v>67.08</v>
      </c>
      <c r="C837" s="31" t="s">
        <v>59182</v>
      </c>
      <c r="D837" s="31" t="s">
        <v>22</v>
      </c>
      <c r="E837" s="32">
        <f t="shared" si="14"/>
        <v>2414.88</v>
      </c>
    </row>
    <row r="838" spans="1:5" x14ac:dyDescent="0.25">
      <c r="A838" s="31">
        <v>36</v>
      </c>
      <c r="B838" s="74">
        <v>67.06</v>
      </c>
      <c r="C838" s="31" t="s">
        <v>59183</v>
      </c>
      <c r="D838" s="31" t="s">
        <v>21</v>
      </c>
      <c r="E838" s="32">
        <f t="shared" si="14"/>
        <v>2414.16</v>
      </c>
    </row>
    <row r="839" spans="1:5" x14ac:dyDescent="0.25">
      <c r="A839" s="31">
        <v>14</v>
      </c>
      <c r="B839" s="74">
        <v>67.11</v>
      </c>
      <c r="C839" s="31" t="s">
        <v>59184</v>
      </c>
      <c r="D839" s="31" t="s">
        <v>21</v>
      </c>
      <c r="E839" s="32">
        <f t="shared" si="14"/>
        <v>939.54</v>
      </c>
    </row>
    <row r="840" spans="1:5" x14ac:dyDescent="0.25">
      <c r="A840" s="31">
        <v>13</v>
      </c>
      <c r="B840" s="74">
        <v>67.11</v>
      </c>
      <c r="C840" s="31" t="s">
        <v>59184</v>
      </c>
      <c r="D840" s="31" t="s">
        <v>21</v>
      </c>
      <c r="E840" s="32">
        <f t="shared" si="14"/>
        <v>872.43</v>
      </c>
    </row>
    <row r="841" spans="1:5" x14ac:dyDescent="0.25">
      <c r="A841" s="31">
        <v>21</v>
      </c>
      <c r="B841" s="74">
        <v>67.11</v>
      </c>
      <c r="C841" s="31" t="s">
        <v>5568</v>
      </c>
      <c r="D841" s="31" t="s">
        <v>21</v>
      </c>
      <c r="E841" s="32">
        <f t="shared" si="14"/>
        <v>1409.31</v>
      </c>
    </row>
    <row r="842" spans="1:5" x14ac:dyDescent="0.25">
      <c r="A842" s="31">
        <v>8</v>
      </c>
      <c r="B842" s="74">
        <v>67.11</v>
      </c>
      <c r="C842" s="31" t="s">
        <v>59185</v>
      </c>
      <c r="D842" s="31" t="s">
        <v>17</v>
      </c>
      <c r="E842" s="32">
        <f t="shared" si="14"/>
        <v>536.88</v>
      </c>
    </row>
    <row r="843" spans="1:5" x14ac:dyDescent="0.25">
      <c r="A843" s="31">
        <v>6</v>
      </c>
      <c r="B843" s="74">
        <v>67.11</v>
      </c>
      <c r="C843" s="31" t="s">
        <v>59185</v>
      </c>
      <c r="D843" s="31" t="s">
        <v>23</v>
      </c>
      <c r="E843" s="32">
        <f t="shared" si="14"/>
        <v>402.65999999999997</v>
      </c>
    </row>
    <row r="844" spans="1:5" x14ac:dyDescent="0.25">
      <c r="A844" s="31">
        <v>24</v>
      </c>
      <c r="B844" s="74">
        <v>67.099999999999994</v>
      </c>
      <c r="C844" s="31" t="s">
        <v>59186</v>
      </c>
      <c r="D844" s="31" t="s">
        <v>21</v>
      </c>
      <c r="E844" s="32">
        <f t="shared" si="14"/>
        <v>1610.3999999999999</v>
      </c>
    </row>
    <row r="845" spans="1:5" x14ac:dyDescent="0.25">
      <c r="A845" s="31">
        <v>24</v>
      </c>
      <c r="B845" s="74">
        <v>67.099999999999994</v>
      </c>
      <c r="C845" s="31" t="s">
        <v>59186</v>
      </c>
      <c r="D845" s="31" t="s">
        <v>21</v>
      </c>
      <c r="E845" s="32">
        <f t="shared" si="14"/>
        <v>1610.3999999999999</v>
      </c>
    </row>
    <row r="846" spans="1:5" x14ac:dyDescent="0.25">
      <c r="A846" s="31">
        <v>36</v>
      </c>
      <c r="B846" s="74">
        <v>67.08</v>
      </c>
      <c r="C846" s="31" t="s">
        <v>59187</v>
      </c>
      <c r="D846" s="31" t="s">
        <v>21</v>
      </c>
      <c r="E846" s="32">
        <f t="shared" si="14"/>
        <v>2414.88</v>
      </c>
    </row>
    <row r="847" spans="1:5" x14ac:dyDescent="0.25">
      <c r="A847" s="31">
        <v>12</v>
      </c>
      <c r="B847" s="74">
        <v>67.08</v>
      </c>
      <c r="C847" s="31" t="s">
        <v>59188</v>
      </c>
      <c r="D847" s="31" t="s">
        <v>23</v>
      </c>
      <c r="E847" s="32">
        <f t="shared" si="14"/>
        <v>804.96</v>
      </c>
    </row>
    <row r="848" spans="1:5" x14ac:dyDescent="0.25">
      <c r="A848" s="31">
        <v>12</v>
      </c>
      <c r="B848" s="74">
        <v>67.08</v>
      </c>
      <c r="C848" s="31" t="s">
        <v>59189</v>
      </c>
      <c r="D848" s="31" t="s">
        <v>17</v>
      </c>
      <c r="E848" s="32">
        <f t="shared" si="14"/>
        <v>804.96</v>
      </c>
    </row>
    <row r="849" spans="1:5" x14ac:dyDescent="0.25">
      <c r="A849" s="31">
        <v>12</v>
      </c>
      <c r="B849" s="74">
        <v>67.08</v>
      </c>
      <c r="C849" s="31" t="s">
        <v>59190</v>
      </c>
      <c r="D849" s="31" t="s">
        <v>23</v>
      </c>
      <c r="E849" s="32">
        <f t="shared" si="14"/>
        <v>804.96</v>
      </c>
    </row>
    <row r="850" spans="1:5" x14ac:dyDescent="0.25">
      <c r="A850" s="31">
        <v>12</v>
      </c>
      <c r="B850" s="74">
        <v>67.13</v>
      </c>
      <c r="C850" s="31" t="s">
        <v>59191</v>
      </c>
      <c r="D850" s="31" t="s">
        <v>21</v>
      </c>
      <c r="E850" s="32">
        <f t="shared" si="14"/>
        <v>805.56</v>
      </c>
    </row>
    <row r="851" spans="1:5" x14ac:dyDescent="0.25">
      <c r="A851" s="31">
        <v>12</v>
      </c>
      <c r="B851" s="74">
        <v>67.13</v>
      </c>
      <c r="C851" s="31" t="s">
        <v>59192</v>
      </c>
      <c r="D851" s="31" t="s">
        <v>22</v>
      </c>
      <c r="E851" s="32">
        <f t="shared" si="14"/>
        <v>805.56</v>
      </c>
    </row>
    <row r="852" spans="1:5" x14ac:dyDescent="0.25">
      <c r="A852" s="31">
        <v>24</v>
      </c>
      <c r="B852" s="74">
        <v>67.13</v>
      </c>
      <c r="C852" s="31" t="s">
        <v>59192</v>
      </c>
      <c r="D852" s="31" t="s">
        <v>17</v>
      </c>
      <c r="E852" s="32">
        <f t="shared" si="14"/>
        <v>1611.12</v>
      </c>
    </row>
    <row r="853" spans="1:5" x14ac:dyDescent="0.25">
      <c r="A853" s="31">
        <v>24</v>
      </c>
      <c r="B853" s="74">
        <v>67.16</v>
      </c>
      <c r="C853" s="31" t="s">
        <v>59193</v>
      </c>
      <c r="D853" s="31" t="s">
        <v>21</v>
      </c>
      <c r="E853" s="32">
        <f t="shared" si="14"/>
        <v>1611.84</v>
      </c>
    </row>
    <row r="854" spans="1:5" x14ac:dyDescent="0.25">
      <c r="A854" s="31">
        <v>21</v>
      </c>
      <c r="B854" s="74">
        <v>67.150000000000006</v>
      </c>
      <c r="C854" s="31" t="s">
        <v>59193</v>
      </c>
      <c r="D854" s="31" t="s">
        <v>21</v>
      </c>
      <c r="E854" s="32">
        <f t="shared" si="14"/>
        <v>1410.15</v>
      </c>
    </row>
    <row r="855" spans="1:5" x14ac:dyDescent="0.25">
      <c r="A855" s="31">
        <v>27</v>
      </c>
      <c r="B855" s="74">
        <v>67.150000000000006</v>
      </c>
      <c r="C855" s="31" t="s">
        <v>59193</v>
      </c>
      <c r="D855" s="31" t="s">
        <v>21</v>
      </c>
      <c r="E855" s="32">
        <f t="shared" si="14"/>
        <v>1813.0500000000002</v>
      </c>
    </row>
    <row r="856" spans="1:5" x14ac:dyDescent="0.25">
      <c r="A856" s="31">
        <v>36</v>
      </c>
      <c r="B856" s="74">
        <v>67.150000000000006</v>
      </c>
      <c r="C856" s="31" t="s">
        <v>59193</v>
      </c>
      <c r="D856" s="31" t="s">
        <v>21</v>
      </c>
      <c r="E856" s="32">
        <f t="shared" si="14"/>
        <v>2417.4</v>
      </c>
    </row>
    <row r="857" spans="1:5" x14ac:dyDescent="0.25">
      <c r="A857" s="31">
        <v>24</v>
      </c>
      <c r="B857" s="74">
        <v>67.16</v>
      </c>
      <c r="C857" s="31" t="s">
        <v>59194</v>
      </c>
      <c r="D857" s="31" t="s">
        <v>17</v>
      </c>
      <c r="E857" s="32">
        <f t="shared" si="14"/>
        <v>1611.84</v>
      </c>
    </row>
    <row r="858" spans="1:5" x14ac:dyDescent="0.25">
      <c r="A858" s="31">
        <v>12</v>
      </c>
      <c r="B858" s="74">
        <v>67.150000000000006</v>
      </c>
      <c r="C858" s="31" t="s">
        <v>59195</v>
      </c>
      <c r="D858" s="31" t="s">
        <v>22</v>
      </c>
      <c r="E858" s="32">
        <f t="shared" si="14"/>
        <v>805.80000000000007</v>
      </c>
    </row>
    <row r="859" spans="1:5" x14ac:dyDescent="0.25">
      <c r="A859" s="31">
        <v>18</v>
      </c>
      <c r="B859" s="74">
        <v>67.150000000000006</v>
      </c>
      <c r="C859" s="31" t="s">
        <v>59196</v>
      </c>
      <c r="D859" s="31" t="s">
        <v>17</v>
      </c>
      <c r="E859" s="32">
        <f t="shared" si="14"/>
        <v>1208.7</v>
      </c>
    </row>
    <row r="860" spans="1:5" x14ac:dyDescent="0.25">
      <c r="A860" s="31">
        <v>9</v>
      </c>
      <c r="B860" s="74">
        <v>67.150000000000006</v>
      </c>
      <c r="C860" s="31" t="s">
        <v>59196</v>
      </c>
      <c r="D860" s="31" t="s">
        <v>17</v>
      </c>
      <c r="E860" s="32">
        <f t="shared" si="14"/>
        <v>604.35</v>
      </c>
    </row>
    <row r="861" spans="1:5" x14ac:dyDescent="0.25">
      <c r="A861" s="31">
        <v>24</v>
      </c>
      <c r="B861" s="74">
        <v>67.14</v>
      </c>
      <c r="C861" s="31" t="s">
        <v>59197</v>
      </c>
      <c r="D861" s="31" t="s">
        <v>21</v>
      </c>
      <c r="E861" s="32">
        <f t="shared" si="14"/>
        <v>1611.3600000000001</v>
      </c>
    </row>
    <row r="862" spans="1:5" x14ac:dyDescent="0.25">
      <c r="A862" s="31">
        <v>6</v>
      </c>
      <c r="B862" s="74">
        <v>67.14</v>
      </c>
      <c r="C862" s="31" t="s">
        <v>59197</v>
      </c>
      <c r="D862" s="31" t="s">
        <v>21</v>
      </c>
      <c r="E862" s="32">
        <f t="shared" si="14"/>
        <v>402.84000000000003</v>
      </c>
    </row>
    <row r="863" spans="1:5" x14ac:dyDescent="0.25">
      <c r="A863" s="31">
        <v>24</v>
      </c>
      <c r="B863" s="74">
        <v>67.14</v>
      </c>
      <c r="C863" s="31" t="s">
        <v>59198</v>
      </c>
      <c r="D863" s="31" t="s">
        <v>23</v>
      </c>
      <c r="E863" s="32">
        <f t="shared" si="14"/>
        <v>1611.3600000000001</v>
      </c>
    </row>
    <row r="864" spans="1:5" x14ac:dyDescent="0.25">
      <c r="A864" s="31">
        <v>6</v>
      </c>
      <c r="B864" s="74">
        <v>67.14</v>
      </c>
      <c r="C864" s="31" t="s">
        <v>59199</v>
      </c>
      <c r="D864" s="31" t="s">
        <v>23</v>
      </c>
      <c r="E864" s="32">
        <f t="shared" si="14"/>
        <v>402.84000000000003</v>
      </c>
    </row>
    <row r="865" spans="1:5" x14ac:dyDescent="0.25">
      <c r="A865" s="31">
        <v>12</v>
      </c>
      <c r="B865" s="74">
        <v>67.14</v>
      </c>
      <c r="C865" s="31" t="s">
        <v>59200</v>
      </c>
      <c r="D865" s="31" t="s">
        <v>17</v>
      </c>
      <c r="E865" s="32">
        <f t="shared" si="14"/>
        <v>805.68000000000006</v>
      </c>
    </row>
    <row r="866" spans="1:5" x14ac:dyDescent="0.25">
      <c r="A866" s="31">
        <v>6</v>
      </c>
      <c r="B866" s="74">
        <v>67.13</v>
      </c>
      <c r="C866" s="31" t="s">
        <v>59201</v>
      </c>
      <c r="D866" s="31" t="s">
        <v>21</v>
      </c>
      <c r="E866" s="32">
        <f t="shared" si="14"/>
        <v>402.78</v>
      </c>
    </row>
    <row r="867" spans="1:5" x14ac:dyDescent="0.25">
      <c r="A867" s="31">
        <v>39</v>
      </c>
      <c r="B867" s="74">
        <v>67.16</v>
      </c>
      <c r="C867" s="31" t="s">
        <v>59202</v>
      </c>
      <c r="D867" s="31" t="s">
        <v>21</v>
      </c>
      <c r="E867" s="32">
        <f t="shared" si="14"/>
        <v>2619.2399999999998</v>
      </c>
    </row>
    <row r="868" spans="1:5" x14ac:dyDescent="0.25">
      <c r="A868" s="31">
        <v>21</v>
      </c>
      <c r="B868" s="74">
        <v>67.16</v>
      </c>
      <c r="C868" s="31" t="s">
        <v>59203</v>
      </c>
      <c r="D868" s="31" t="s">
        <v>21</v>
      </c>
      <c r="E868" s="32">
        <f t="shared" si="14"/>
        <v>1410.36</v>
      </c>
    </row>
    <row r="869" spans="1:5" x14ac:dyDescent="0.25">
      <c r="A869" s="31">
        <v>9</v>
      </c>
      <c r="B869" s="74">
        <v>67.16</v>
      </c>
      <c r="C869" s="31" t="s">
        <v>59203</v>
      </c>
      <c r="D869" s="31" t="s">
        <v>21</v>
      </c>
      <c r="E869" s="32">
        <f t="shared" si="14"/>
        <v>604.43999999999994</v>
      </c>
    </row>
    <row r="870" spans="1:5" x14ac:dyDescent="0.25">
      <c r="A870" s="31">
        <v>18</v>
      </c>
      <c r="B870" s="74">
        <v>67.16</v>
      </c>
      <c r="C870" s="31" t="s">
        <v>59203</v>
      </c>
      <c r="D870" s="31" t="s">
        <v>21</v>
      </c>
      <c r="E870" s="32">
        <f t="shared" si="14"/>
        <v>1208.8799999999999</v>
      </c>
    </row>
    <row r="871" spans="1:5" x14ac:dyDescent="0.25">
      <c r="A871" s="31">
        <v>6</v>
      </c>
      <c r="B871" s="74">
        <v>67.16</v>
      </c>
      <c r="C871" s="31" t="s">
        <v>59204</v>
      </c>
      <c r="D871" s="31" t="s">
        <v>17</v>
      </c>
      <c r="E871" s="32">
        <f t="shared" si="14"/>
        <v>402.96</v>
      </c>
    </row>
    <row r="872" spans="1:5" x14ac:dyDescent="0.25">
      <c r="A872" s="31">
        <v>2</v>
      </c>
      <c r="B872" s="74">
        <v>67.16</v>
      </c>
      <c r="C872" s="31" t="s">
        <v>59205</v>
      </c>
      <c r="D872" s="31" t="s">
        <v>23</v>
      </c>
      <c r="E872" s="32">
        <f t="shared" si="14"/>
        <v>134.32</v>
      </c>
    </row>
    <row r="873" spans="1:5" x14ac:dyDescent="0.25">
      <c r="A873" s="31">
        <v>11</v>
      </c>
      <c r="B873" s="74">
        <v>67.16</v>
      </c>
      <c r="C873" s="31" t="s">
        <v>59206</v>
      </c>
      <c r="D873" s="31" t="s">
        <v>21</v>
      </c>
      <c r="E873" s="32">
        <f t="shared" si="14"/>
        <v>738.76</v>
      </c>
    </row>
    <row r="874" spans="1:5" x14ac:dyDescent="0.25">
      <c r="A874" s="31">
        <v>27</v>
      </c>
      <c r="B874" s="74">
        <v>67.16</v>
      </c>
      <c r="C874" s="31" t="s">
        <v>59206</v>
      </c>
      <c r="D874" s="31" t="s">
        <v>21</v>
      </c>
      <c r="E874" s="32">
        <f t="shared" si="14"/>
        <v>1813.32</v>
      </c>
    </row>
    <row r="875" spans="1:5" x14ac:dyDescent="0.25">
      <c r="A875" s="31">
        <v>7</v>
      </c>
      <c r="B875" s="74">
        <v>67.16</v>
      </c>
      <c r="C875" s="31" t="s">
        <v>59207</v>
      </c>
      <c r="D875" s="31" t="s">
        <v>22</v>
      </c>
      <c r="E875" s="32">
        <f t="shared" si="14"/>
        <v>470.12</v>
      </c>
    </row>
    <row r="876" spans="1:5" x14ac:dyDescent="0.25">
      <c r="A876" s="31">
        <v>8</v>
      </c>
      <c r="B876" s="74">
        <v>67.16</v>
      </c>
      <c r="C876" s="31" t="s">
        <v>59207</v>
      </c>
      <c r="D876" s="31" t="s">
        <v>17</v>
      </c>
      <c r="E876" s="32">
        <f t="shared" si="14"/>
        <v>537.28</v>
      </c>
    </row>
    <row r="877" spans="1:5" x14ac:dyDescent="0.25">
      <c r="A877" s="31">
        <v>10</v>
      </c>
      <c r="B877" s="74">
        <v>67.16</v>
      </c>
      <c r="C877" s="31" t="s">
        <v>59208</v>
      </c>
      <c r="D877" s="31" t="s">
        <v>17</v>
      </c>
      <c r="E877" s="32">
        <f t="shared" si="14"/>
        <v>671.59999999999991</v>
      </c>
    </row>
    <row r="878" spans="1:5" x14ac:dyDescent="0.25">
      <c r="A878" s="31">
        <v>36</v>
      </c>
      <c r="B878" s="74">
        <v>67.23</v>
      </c>
      <c r="C878" s="31" t="s">
        <v>59209</v>
      </c>
      <c r="D878" s="31" t="s">
        <v>21</v>
      </c>
      <c r="E878" s="32">
        <f t="shared" si="14"/>
        <v>2420.2800000000002</v>
      </c>
    </row>
    <row r="879" spans="1:5" x14ac:dyDescent="0.25">
      <c r="A879" s="31">
        <v>9</v>
      </c>
      <c r="B879" s="74">
        <v>67.23</v>
      </c>
      <c r="C879" s="31" t="s">
        <v>59209</v>
      </c>
      <c r="D879" s="31" t="s">
        <v>21</v>
      </c>
      <c r="E879" s="32">
        <f t="shared" si="14"/>
        <v>605.07000000000005</v>
      </c>
    </row>
    <row r="880" spans="1:5" x14ac:dyDescent="0.25">
      <c r="A880" s="31">
        <v>12</v>
      </c>
      <c r="B880" s="74">
        <v>67.23</v>
      </c>
      <c r="C880" s="31" t="s">
        <v>59210</v>
      </c>
      <c r="D880" s="31" t="s">
        <v>23</v>
      </c>
      <c r="E880" s="32">
        <f t="shared" si="14"/>
        <v>806.76</v>
      </c>
    </row>
    <row r="881" spans="1:5" x14ac:dyDescent="0.25">
      <c r="A881" s="31">
        <v>18</v>
      </c>
      <c r="B881" s="74">
        <v>67.23</v>
      </c>
      <c r="C881" s="31" t="s">
        <v>59211</v>
      </c>
      <c r="D881" s="31" t="s">
        <v>17</v>
      </c>
      <c r="E881" s="32">
        <f t="shared" si="14"/>
        <v>1210.1400000000001</v>
      </c>
    </row>
    <row r="882" spans="1:5" x14ac:dyDescent="0.25">
      <c r="A882" s="31">
        <v>9</v>
      </c>
      <c r="B882" s="74">
        <v>67.23</v>
      </c>
      <c r="C882" s="31" t="s">
        <v>59212</v>
      </c>
      <c r="D882" s="31" t="s">
        <v>23</v>
      </c>
      <c r="E882" s="32">
        <f t="shared" si="14"/>
        <v>605.07000000000005</v>
      </c>
    </row>
    <row r="883" spans="1:5" x14ac:dyDescent="0.25">
      <c r="A883" s="31">
        <v>41</v>
      </c>
      <c r="B883" s="74">
        <v>67.25</v>
      </c>
      <c r="C883" s="31" t="s">
        <v>59213</v>
      </c>
      <c r="D883" s="31" t="s">
        <v>21</v>
      </c>
      <c r="E883" s="32">
        <f t="shared" si="14"/>
        <v>2757.25</v>
      </c>
    </row>
    <row r="884" spans="1:5" x14ac:dyDescent="0.25">
      <c r="A884" s="31">
        <v>7</v>
      </c>
      <c r="B884" s="74">
        <v>67.25</v>
      </c>
      <c r="C884" s="31" t="s">
        <v>59213</v>
      </c>
      <c r="D884" s="31" t="s">
        <v>21</v>
      </c>
      <c r="E884" s="32">
        <f t="shared" si="14"/>
        <v>470.75</v>
      </c>
    </row>
    <row r="885" spans="1:5" x14ac:dyDescent="0.25">
      <c r="A885" s="31">
        <v>1</v>
      </c>
      <c r="B885" s="74">
        <v>67.25</v>
      </c>
      <c r="C885" s="31" t="s">
        <v>59214</v>
      </c>
      <c r="D885" s="31" t="s">
        <v>21</v>
      </c>
      <c r="E885" s="32">
        <f t="shared" si="14"/>
        <v>67.25</v>
      </c>
    </row>
    <row r="886" spans="1:5" x14ac:dyDescent="0.25">
      <c r="A886" s="31">
        <v>30</v>
      </c>
      <c r="B886" s="74">
        <v>67.25</v>
      </c>
      <c r="C886" s="31" t="s">
        <v>59215</v>
      </c>
      <c r="D886" s="31" t="s">
        <v>17</v>
      </c>
      <c r="E886" s="32">
        <f t="shared" si="14"/>
        <v>2017.5</v>
      </c>
    </row>
    <row r="887" spans="1:5" x14ac:dyDescent="0.25">
      <c r="A887" s="31">
        <v>10</v>
      </c>
      <c r="B887" s="74">
        <v>67.25</v>
      </c>
      <c r="C887" s="31" t="s">
        <v>59216</v>
      </c>
      <c r="D887" s="31" t="s">
        <v>23</v>
      </c>
      <c r="E887" s="32">
        <f t="shared" si="14"/>
        <v>672.5</v>
      </c>
    </row>
    <row r="888" spans="1:5" x14ac:dyDescent="0.25">
      <c r="A888" s="31">
        <v>24</v>
      </c>
      <c r="B888" s="74">
        <v>67.3</v>
      </c>
      <c r="C888" s="31" t="s">
        <v>59217</v>
      </c>
      <c r="D888" s="31" t="s">
        <v>21</v>
      </c>
      <c r="E888" s="32">
        <f t="shared" si="14"/>
        <v>1615.1999999999998</v>
      </c>
    </row>
    <row r="889" spans="1:5" x14ac:dyDescent="0.25">
      <c r="A889" s="31">
        <v>36</v>
      </c>
      <c r="B889" s="74">
        <v>67.31</v>
      </c>
      <c r="C889" s="31" t="s">
        <v>59218</v>
      </c>
      <c r="D889" s="31" t="s">
        <v>21</v>
      </c>
      <c r="E889" s="32">
        <f t="shared" si="14"/>
        <v>2423.16</v>
      </c>
    </row>
    <row r="890" spans="1:5" x14ac:dyDescent="0.25">
      <c r="A890" s="31">
        <v>12</v>
      </c>
      <c r="B890" s="74">
        <v>67.31</v>
      </c>
      <c r="C890" s="31" t="s">
        <v>59219</v>
      </c>
      <c r="D890" s="31" t="s">
        <v>23</v>
      </c>
      <c r="E890" s="32">
        <f t="shared" si="14"/>
        <v>807.72</v>
      </c>
    </row>
    <row r="891" spans="1:5" x14ac:dyDescent="0.25">
      <c r="A891" s="31">
        <v>9</v>
      </c>
      <c r="B891" s="74">
        <v>67.34</v>
      </c>
      <c r="C891" s="31" t="s">
        <v>59220</v>
      </c>
      <c r="D891" s="31" t="s">
        <v>21</v>
      </c>
      <c r="E891" s="32">
        <f t="shared" si="14"/>
        <v>606.06000000000006</v>
      </c>
    </row>
    <row r="892" spans="1:5" x14ac:dyDescent="0.25">
      <c r="A892" s="31">
        <v>3</v>
      </c>
      <c r="B892" s="74">
        <v>67.34</v>
      </c>
      <c r="C892" s="31" t="s">
        <v>59221</v>
      </c>
      <c r="D892" s="31" t="s">
        <v>17</v>
      </c>
      <c r="E892" s="32">
        <f t="shared" si="14"/>
        <v>202.02</v>
      </c>
    </row>
    <row r="893" spans="1:5" x14ac:dyDescent="0.25">
      <c r="A893" s="31">
        <v>3</v>
      </c>
      <c r="B893" s="74">
        <v>67.34</v>
      </c>
      <c r="C893" s="31" t="s">
        <v>59222</v>
      </c>
      <c r="D893" s="31" t="s">
        <v>23</v>
      </c>
      <c r="E893" s="32">
        <f t="shared" si="14"/>
        <v>202.02</v>
      </c>
    </row>
    <row r="894" spans="1:5" x14ac:dyDescent="0.25">
      <c r="A894" s="31">
        <v>24</v>
      </c>
      <c r="B894" s="74">
        <v>67.33</v>
      </c>
      <c r="C894" s="31" t="s">
        <v>59223</v>
      </c>
      <c r="D894" s="31" t="s">
        <v>17</v>
      </c>
      <c r="E894" s="32">
        <f t="shared" si="14"/>
        <v>1615.92</v>
      </c>
    </row>
    <row r="895" spans="1:5" x14ac:dyDescent="0.25">
      <c r="A895" s="31">
        <v>12</v>
      </c>
      <c r="B895" s="74">
        <v>67.33</v>
      </c>
      <c r="C895" s="31" t="s">
        <v>8024</v>
      </c>
      <c r="D895" s="31" t="s">
        <v>21</v>
      </c>
      <c r="E895" s="32">
        <f t="shared" si="14"/>
        <v>807.96</v>
      </c>
    </row>
    <row r="896" spans="1:5" x14ac:dyDescent="0.25">
      <c r="A896" s="31">
        <v>12</v>
      </c>
      <c r="B896" s="74">
        <v>67.33</v>
      </c>
      <c r="C896" s="31" t="s">
        <v>59224</v>
      </c>
      <c r="D896" s="31" t="s">
        <v>23</v>
      </c>
      <c r="E896" s="32">
        <f t="shared" si="14"/>
        <v>807.96</v>
      </c>
    </row>
    <row r="897" spans="1:5" x14ac:dyDescent="0.25">
      <c r="A897" s="31">
        <v>10</v>
      </c>
      <c r="B897" s="74">
        <v>67.34</v>
      </c>
      <c r="C897" s="31" t="s">
        <v>59225</v>
      </c>
      <c r="D897" s="31" t="s">
        <v>21</v>
      </c>
      <c r="E897" s="32">
        <f t="shared" si="14"/>
        <v>673.40000000000009</v>
      </c>
    </row>
    <row r="898" spans="1:5" x14ac:dyDescent="0.25">
      <c r="A898" s="31">
        <v>2</v>
      </c>
      <c r="B898" s="74">
        <v>67.34</v>
      </c>
      <c r="C898" s="31" t="s">
        <v>59225</v>
      </c>
      <c r="D898" s="31" t="s">
        <v>21</v>
      </c>
      <c r="E898" s="32">
        <f t="shared" ref="E898:E961" si="15">+A898*B898</f>
        <v>134.68</v>
      </c>
    </row>
    <row r="899" spans="1:5" x14ac:dyDescent="0.25">
      <c r="A899" s="31">
        <v>24</v>
      </c>
      <c r="B899" s="74">
        <v>67.34</v>
      </c>
      <c r="C899" s="31" t="s">
        <v>59226</v>
      </c>
      <c r="D899" s="31" t="s">
        <v>17</v>
      </c>
      <c r="E899" s="32">
        <f t="shared" si="15"/>
        <v>1616.16</v>
      </c>
    </row>
    <row r="900" spans="1:5" x14ac:dyDescent="0.25">
      <c r="A900" s="31">
        <v>12</v>
      </c>
      <c r="B900" s="74">
        <v>67.34</v>
      </c>
      <c r="C900" s="31" t="s">
        <v>59227</v>
      </c>
      <c r="D900" s="31" t="s">
        <v>23</v>
      </c>
      <c r="E900" s="32">
        <f t="shared" si="15"/>
        <v>808.08</v>
      </c>
    </row>
    <row r="901" spans="1:5" x14ac:dyDescent="0.25">
      <c r="A901" s="31">
        <v>24</v>
      </c>
      <c r="B901" s="74">
        <v>67.38</v>
      </c>
      <c r="C901" s="31" t="s">
        <v>59228</v>
      </c>
      <c r="D901" s="31" t="s">
        <v>21</v>
      </c>
      <c r="E901" s="32">
        <f t="shared" si="15"/>
        <v>1617.12</v>
      </c>
    </row>
    <row r="902" spans="1:5" x14ac:dyDescent="0.25">
      <c r="A902" s="31">
        <v>24</v>
      </c>
      <c r="B902" s="74">
        <v>67.38</v>
      </c>
      <c r="C902" s="31" t="s">
        <v>59229</v>
      </c>
      <c r="D902" s="31" t="s">
        <v>17</v>
      </c>
      <c r="E902" s="32">
        <f t="shared" si="15"/>
        <v>1617.12</v>
      </c>
    </row>
    <row r="903" spans="1:5" x14ac:dyDescent="0.25">
      <c r="A903" s="31">
        <v>36</v>
      </c>
      <c r="B903" s="74">
        <v>67.41</v>
      </c>
      <c r="C903" s="31" t="s">
        <v>59230</v>
      </c>
      <c r="D903" s="31" t="s">
        <v>21</v>
      </c>
      <c r="E903" s="32">
        <f t="shared" si="15"/>
        <v>2426.7599999999998</v>
      </c>
    </row>
    <row r="904" spans="1:5" x14ac:dyDescent="0.25">
      <c r="A904" s="31">
        <v>27</v>
      </c>
      <c r="B904" s="74">
        <v>67.41</v>
      </c>
      <c r="C904" s="31" t="s">
        <v>59231</v>
      </c>
      <c r="D904" s="31" t="s">
        <v>21</v>
      </c>
      <c r="E904" s="32">
        <f t="shared" si="15"/>
        <v>1820.07</v>
      </c>
    </row>
    <row r="905" spans="1:5" x14ac:dyDescent="0.25">
      <c r="A905" s="31">
        <v>2</v>
      </c>
      <c r="B905" s="74">
        <v>67.41</v>
      </c>
      <c r="C905" s="31" t="s">
        <v>59232</v>
      </c>
      <c r="D905" s="31" t="s">
        <v>22</v>
      </c>
      <c r="E905" s="32">
        <f t="shared" si="15"/>
        <v>134.82</v>
      </c>
    </row>
    <row r="906" spans="1:5" x14ac:dyDescent="0.25">
      <c r="A906" s="31">
        <v>21</v>
      </c>
      <c r="B906" s="74">
        <v>67.41</v>
      </c>
      <c r="C906" s="31" t="s">
        <v>59233</v>
      </c>
      <c r="D906" s="31" t="s">
        <v>21</v>
      </c>
      <c r="E906" s="32">
        <f t="shared" si="15"/>
        <v>1415.61</v>
      </c>
    </row>
    <row r="907" spans="1:5" x14ac:dyDescent="0.25">
      <c r="A907" s="31">
        <v>6</v>
      </c>
      <c r="B907" s="74">
        <v>67.41</v>
      </c>
      <c r="C907" s="31" t="s">
        <v>59234</v>
      </c>
      <c r="D907" s="31" t="s">
        <v>17</v>
      </c>
      <c r="E907" s="32">
        <f t="shared" si="15"/>
        <v>404.46</v>
      </c>
    </row>
    <row r="908" spans="1:5" x14ac:dyDescent="0.25">
      <c r="A908" s="31">
        <v>12</v>
      </c>
      <c r="B908" s="74">
        <v>67.41</v>
      </c>
      <c r="C908" s="31" t="s">
        <v>59234</v>
      </c>
      <c r="D908" s="31" t="s">
        <v>17</v>
      </c>
      <c r="E908" s="32">
        <f t="shared" si="15"/>
        <v>808.92</v>
      </c>
    </row>
    <row r="909" spans="1:5" x14ac:dyDescent="0.25">
      <c r="A909" s="31">
        <v>7</v>
      </c>
      <c r="B909" s="74">
        <v>67.41</v>
      </c>
      <c r="C909" s="31" t="s">
        <v>59235</v>
      </c>
      <c r="D909" s="31" t="s">
        <v>22</v>
      </c>
      <c r="E909" s="32">
        <f t="shared" si="15"/>
        <v>471.87</v>
      </c>
    </row>
    <row r="910" spans="1:5" x14ac:dyDescent="0.25">
      <c r="A910" s="31">
        <v>9</v>
      </c>
      <c r="B910" s="74">
        <v>67.400000000000006</v>
      </c>
      <c r="C910" s="31" t="s">
        <v>59236</v>
      </c>
      <c r="D910" s="31" t="s">
        <v>21</v>
      </c>
      <c r="E910" s="32">
        <f t="shared" si="15"/>
        <v>606.6</v>
      </c>
    </row>
    <row r="911" spans="1:5" x14ac:dyDescent="0.25">
      <c r="A911" s="31">
        <v>24</v>
      </c>
      <c r="B911" s="74">
        <v>67.33</v>
      </c>
      <c r="C911" s="31" t="s">
        <v>59237</v>
      </c>
      <c r="D911" s="31" t="s">
        <v>21</v>
      </c>
      <c r="E911" s="32">
        <f t="shared" si="15"/>
        <v>1615.92</v>
      </c>
    </row>
    <row r="912" spans="1:5" x14ac:dyDescent="0.25">
      <c r="A912" s="31">
        <v>24</v>
      </c>
      <c r="B912" s="74">
        <v>67.33</v>
      </c>
      <c r="C912" s="31" t="s">
        <v>59238</v>
      </c>
      <c r="D912" s="31" t="s">
        <v>17</v>
      </c>
      <c r="E912" s="32">
        <f t="shared" si="15"/>
        <v>1615.92</v>
      </c>
    </row>
    <row r="913" spans="1:5" x14ac:dyDescent="0.25">
      <c r="A913" s="31">
        <v>9</v>
      </c>
      <c r="B913" s="74">
        <v>67.33</v>
      </c>
      <c r="C913" s="31" t="s">
        <v>53752</v>
      </c>
      <c r="D913" s="31" t="s">
        <v>21</v>
      </c>
      <c r="E913" s="32">
        <f t="shared" si="15"/>
        <v>605.97</v>
      </c>
    </row>
    <row r="914" spans="1:5" x14ac:dyDescent="0.25">
      <c r="A914" s="31">
        <v>24</v>
      </c>
      <c r="B914" s="74">
        <v>67.31</v>
      </c>
      <c r="C914" s="31" t="s">
        <v>50952</v>
      </c>
      <c r="D914" s="31" t="s">
        <v>21</v>
      </c>
      <c r="E914" s="32">
        <f t="shared" si="15"/>
        <v>1615.44</v>
      </c>
    </row>
    <row r="915" spans="1:5" x14ac:dyDescent="0.25">
      <c r="A915" s="31">
        <v>12</v>
      </c>
      <c r="B915" s="74">
        <v>67.319999999999993</v>
      </c>
      <c r="C915" s="31" t="s">
        <v>59239</v>
      </c>
      <c r="D915" s="31" t="s">
        <v>23</v>
      </c>
      <c r="E915" s="32">
        <f t="shared" si="15"/>
        <v>807.83999999999992</v>
      </c>
    </row>
    <row r="916" spans="1:5" x14ac:dyDescent="0.25">
      <c r="A916" s="31">
        <v>17</v>
      </c>
      <c r="B916" s="74">
        <v>67.319999999999993</v>
      </c>
      <c r="C916" s="31" t="s">
        <v>59240</v>
      </c>
      <c r="D916" s="31" t="s">
        <v>17</v>
      </c>
      <c r="E916" s="32">
        <f t="shared" si="15"/>
        <v>1144.4399999999998</v>
      </c>
    </row>
    <row r="917" spans="1:5" x14ac:dyDescent="0.25">
      <c r="A917" s="31">
        <v>19</v>
      </c>
      <c r="B917" s="74">
        <v>67.319999999999993</v>
      </c>
      <c r="C917" s="31" t="s">
        <v>59241</v>
      </c>
      <c r="D917" s="31" t="s">
        <v>17</v>
      </c>
      <c r="E917" s="32">
        <f t="shared" si="15"/>
        <v>1279.08</v>
      </c>
    </row>
    <row r="918" spans="1:5" x14ac:dyDescent="0.25">
      <c r="A918" s="31">
        <v>12</v>
      </c>
      <c r="B918" s="74">
        <v>67.31</v>
      </c>
      <c r="C918" s="31" t="s">
        <v>59242</v>
      </c>
      <c r="D918" s="31" t="s">
        <v>21</v>
      </c>
      <c r="E918" s="32">
        <f t="shared" si="15"/>
        <v>807.72</v>
      </c>
    </row>
    <row r="919" spans="1:5" x14ac:dyDescent="0.25">
      <c r="A919" s="31">
        <v>9</v>
      </c>
      <c r="B919" s="74">
        <v>67.319999999999993</v>
      </c>
      <c r="C919" s="31" t="s">
        <v>59242</v>
      </c>
      <c r="D919" s="31" t="s">
        <v>21</v>
      </c>
      <c r="E919" s="32">
        <f t="shared" si="15"/>
        <v>605.87999999999988</v>
      </c>
    </row>
    <row r="920" spans="1:5" x14ac:dyDescent="0.25">
      <c r="A920" s="31">
        <v>21</v>
      </c>
      <c r="B920" s="74">
        <v>67.319999999999993</v>
      </c>
      <c r="C920" s="31" t="s">
        <v>59243</v>
      </c>
      <c r="D920" s="31" t="s">
        <v>17</v>
      </c>
      <c r="E920" s="32">
        <f t="shared" si="15"/>
        <v>1413.7199999999998</v>
      </c>
    </row>
    <row r="921" spans="1:5" x14ac:dyDescent="0.25">
      <c r="A921" s="31">
        <v>12</v>
      </c>
      <c r="B921" s="74">
        <v>67.31</v>
      </c>
      <c r="C921" s="31" t="s">
        <v>59244</v>
      </c>
      <c r="D921" s="31" t="s">
        <v>23</v>
      </c>
      <c r="E921" s="32">
        <f t="shared" si="15"/>
        <v>807.72</v>
      </c>
    </row>
    <row r="922" spans="1:5" x14ac:dyDescent="0.25">
      <c r="A922" s="31">
        <v>5</v>
      </c>
      <c r="B922" s="74">
        <v>67.31</v>
      </c>
      <c r="C922" s="31" t="s">
        <v>59245</v>
      </c>
      <c r="D922" s="31" t="s">
        <v>17</v>
      </c>
      <c r="E922" s="32">
        <f t="shared" si="15"/>
        <v>336.55</v>
      </c>
    </row>
    <row r="923" spans="1:5" x14ac:dyDescent="0.25">
      <c r="A923" s="31">
        <v>18</v>
      </c>
      <c r="B923" s="74">
        <v>67.31</v>
      </c>
      <c r="C923" s="31" t="s">
        <v>59246</v>
      </c>
      <c r="D923" s="31" t="s">
        <v>21</v>
      </c>
      <c r="E923" s="32">
        <f t="shared" si="15"/>
        <v>1211.58</v>
      </c>
    </row>
    <row r="924" spans="1:5" x14ac:dyDescent="0.25">
      <c r="A924" s="31">
        <v>6</v>
      </c>
      <c r="B924" s="74">
        <v>67.31</v>
      </c>
      <c r="C924" s="31" t="s">
        <v>59247</v>
      </c>
      <c r="D924" s="31" t="s">
        <v>17</v>
      </c>
      <c r="E924" s="32">
        <f t="shared" si="15"/>
        <v>403.86</v>
      </c>
    </row>
    <row r="925" spans="1:5" x14ac:dyDescent="0.25">
      <c r="A925" s="31">
        <v>7</v>
      </c>
      <c r="B925" s="74">
        <v>67.31</v>
      </c>
      <c r="C925" s="31" t="s">
        <v>59247</v>
      </c>
      <c r="D925" s="31" t="s">
        <v>17</v>
      </c>
      <c r="E925" s="32">
        <f t="shared" si="15"/>
        <v>471.17</v>
      </c>
    </row>
    <row r="926" spans="1:5" x14ac:dyDescent="0.25">
      <c r="A926" s="31">
        <v>24</v>
      </c>
      <c r="B926" s="74">
        <v>67.290000000000006</v>
      </c>
      <c r="C926" s="31" t="s">
        <v>59248</v>
      </c>
      <c r="D926" s="31" t="s">
        <v>21</v>
      </c>
      <c r="E926" s="32">
        <f t="shared" si="15"/>
        <v>1614.96</v>
      </c>
    </row>
    <row r="927" spans="1:5" x14ac:dyDescent="0.25">
      <c r="A927" s="31">
        <v>12</v>
      </c>
      <c r="B927" s="74">
        <v>67.290000000000006</v>
      </c>
      <c r="C927" s="31" t="s">
        <v>59249</v>
      </c>
      <c r="D927" s="31" t="s">
        <v>23</v>
      </c>
      <c r="E927" s="32">
        <f t="shared" si="15"/>
        <v>807.48</v>
      </c>
    </row>
    <row r="928" spans="1:5" x14ac:dyDescent="0.25">
      <c r="A928" s="31">
        <v>12</v>
      </c>
      <c r="B928" s="74">
        <v>67.290000000000006</v>
      </c>
      <c r="C928" s="31" t="s">
        <v>59249</v>
      </c>
      <c r="D928" s="31" t="s">
        <v>17</v>
      </c>
      <c r="E928" s="32">
        <f t="shared" si="15"/>
        <v>807.48</v>
      </c>
    </row>
    <row r="929" spans="1:5" x14ac:dyDescent="0.25">
      <c r="A929" s="31">
        <v>10</v>
      </c>
      <c r="B929" s="74">
        <v>67.28</v>
      </c>
      <c r="C929" s="31" t="s">
        <v>59250</v>
      </c>
      <c r="D929" s="31" t="s">
        <v>17</v>
      </c>
      <c r="E929" s="32">
        <f t="shared" si="15"/>
        <v>672.8</v>
      </c>
    </row>
    <row r="930" spans="1:5" x14ac:dyDescent="0.25">
      <c r="A930" s="31">
        <v>36</v>
      </c>
      <c r="B930" s="74">
        <v>67.28</v>
      </c>
      <c r="C930" s="31" t="s">
        <v>59251</v>
      </c>
      <c r="D930" s="31" t="s">
        <v>21</v>
      </c>
      <c r="E930" s="32">
        <f t="shared" si="15"/>
        <v>2422.08</v>
      </c>
    </row>
    <row r="931" spans="1:5" x14ac:dyDescent="0.25">
      <c r="A931" s="31">
        <v>2</v>
      </c>
      <c r="B931" s="74">
        <v>67.28</v>
      </c>
      <c r="C931" s="31" t="s">
        <v>59252</v>
      </c>
      <c r="D931" s="31" t="s">
        <v>17</v>
      </c>
      <c r="E931" s="32">
        <f t="shared" si="15"/>
        <v>134.56</v>
      </c>
    </row>
    <row r="932" spans="1:5" x14ac:dyDescent="0.25">
      <c r="A932" s="31">
        <v>48</v>
      </c>
      <c r="B932" s="74">
        <v>67.25</v>
      </c>
      <c r="C932" s="31" t="s">
        <v>59253</v>
      </c>
      <c r="D932" s="31" t="s">
        <v>21</v>
      </c>
      <c r="E932" s="32">
        <f t="shared" si="15"/>
        <v>3228</v>
      </c>
    </row>
    <row r="933" spans="1:5" x14ac:dyDescent="0.25">
      <c r="A933" s="31">
        <v>48</v>
      </c>
      <c r="B933" s="74">
        <v>67.25</v>
      </c>
      <c r="C933" s="31" t="s">
        <v>59253</v>
      </c>
      <c r="D933" s="31" t="s">
        <v>21</v>
      </c>
      <c r="E933" s="32">
        <f t="shared" si="15"/>
        <v>3228</v>
      </c>
    </row>
    <row r="934" spans="1:5" x14ac:dyDescent="0.25">
      <c r="A934" s="31">
        <v>15</v>
      </c>
      <c r="B934" s="74">
        <v>67.239999999999995</v>
      </c>
      <c r="C934" s="31" t="s">
        <v>59254</v>
      </c>
      <c r="D934" s="31" t="s">
        <v>21</v>
      </c>
      <c r="E934" s="32">
        <f t="shared" si="15"/>
        <v>1008.5999999999999</v>
      </c>
    </row>
    <row r="935" spans="1:5" x14ac:dyDescent="0.25">
      <c r="A935" s="31">
        <v>16</v>
      </c>
      <c r="B935" s="74">
        <v>67.239999999999995</v>
      </c>
      <c r="C935" s="31" t="s">
        <v>59254</v>
      </c>
      <c r="D935" s="31" t="s">
        <v>21</v>
      </c>
      <c r="E935" s="32">
        <f t="shared" si="15"/>
        <v>1075.8399999999999</v>
      </c>
    </row>
    <row r="936" spans="1:5" x14ac:dyDescent="0.25">
      <c r="A936" s="31">
        <v>5</v>
      </c>
      <c r="B936" s="74">
        <v>67.239999999999995</v>
      </c>
      <c r="C936" s="31" t="s">
        <v>59255</v>
      </c>
      <c r="D936" s="31" t="s">
        <v>17</v>
      </c>
      <c r="E936" s="32">
        <f t="shared" si="15"/>
        <v>336.2</v>
      </c>
    </row>
    <row r="937" spans="1:5" x14ac:dyDescent="0.25">
      <c r="A937" s="31">
        <v>12</v>
      </c>
      <c r="B937" s="74">
        <v>67.239999999999995</v>
      </c>
      <c r="C937" s="31" t="s">
        <v>59255</v>
      </c>
      <c r="D937" s="31" t="s">
        <v>22</v>
      </c>
      <c r="E937" s="32">
        <f t="shared" si="15"/>
        <v>806.87999999999988</v>
      </c>
    </row>
    <row r="938" spans="1:5" x14ac:dyDescent="0.25">
      <c r="A938" s="31">
        <v>48</v>
      </c>
      <c r="B938" s="74">
        <v>67.25</v>
      </c>
      <c r="C938" s="31" t="s">
        <v>4258</v>
      </c>
      <c r="D938" s="31" t="s">
        <v>21</v>
      </c>
      <c r="E938" s="32">
        <f t="shared" si="15"/>
        <v>3228</v>
      </c>
    </row>
    <row r="939" spans="1:5" x14ac:dyDescent="0.25">
      <c r="A939" s="31">
        <v>10</v>
      </c>
      <c r="B939" s="74">
        <v>67.239999999999995</v>
      </c>
      <c r="C939" s="31" t="s">
        <v>8054</v>
      </c>
      <c r="D939" s="31" t="s">
        <v>21</v>
      </c>
      <c r="E939" s="32">
        <f t="shared" si="15"/>
        <v>672.4</v>
      </c>
    </row>
    <row r="940" spans="1:5" x14ac:dyDescent="0.25">
      <c r="A940" s="31">
        <v>1</v>
      </c>
      <c r="B940" s="74">
        <v>67.239999999999995</v>
      </c>
      <c r="C940" s="31" t="s">
        <v>8054</v>
      </c>
      <c r="D940" s="31" t="s">
        <v>21</v>
      </c>
      <c r="E940" s="32">
        <f t="shared" si="15"/>
        <v>67.239999999999995</v>
      </c>
    </row>
    <row r="941" spans="1:5" x14ac:dyDescent="0.25">
      <c r="A941" s="31">
        <v>27</v>
      </c>
      <c r="B941" s="74">
        <v>67.239999999999995</v>
      </c>
      <c r="C941" s="31" t="s">
        <v>8054</v>
      </c>
      <c r="D941" s="31" t="s">
        <v>21</v>
      </c>
      <c r="E941" s="32">
        <f t="shared" si="15"/>
        <v>1815.4799999999998</v>
      </c>
    </row>
    <row r="942" spans="1:5" x14ac:dyDescent="0.25">
      <c r="A942" s="31">
        <v>2</v>
      </c>
      <c r="B942" s="74">
        <v>67.239999999999995</v>
      </c>
      <c r="C942" s="31" t="s">
        <v>8054</v>
      </c>
      <c r="D942" s="31" t="s">
        <v>21</v>
      </c>
      <c r="E942" s="32">
        <f t="shared" si="15"/>
        <v>134.47999999999999</v>
      </c>
    </row>
    <row r="943" spans="1:5" x14ac:dyDescent="0.25">
      <c r="A943" s="31">
        <v>8</v>
      </c>
      <c r="B943" s="74">
        <v>67.239999999999995</v>
      </c>
      <c r="C943" s="31" t="s">
        <v>59256</v>
      </c>
      <c r="D943" s="31" t="s">
        <v>17</v>
      </c>
      <c r="E943" s="32">
        <f t="shared" si="15"/>
        <v>537.91999999999996</v>
      </c>
    </row>
    <row r="944" spans="1:5" x14ac:dyDescent="0.25">
      <c r="A944" s="31">
        <v>4</v>
      </c>
      <c r="B944" s="74">
        <v>67.23</v>
      </c>
      <c r="C944" s="31" t="s">
        <v>52827</v>
      </c>
      <c r="D944" s="31" t="s">
        <v>21</v>
      </c>
      <c r="E944" s="32">
        <f t="shared" si="15"/>
        <v>268.92</v>
      </c>
    </row>
    <row r="945" spans="1:5" x14ac:dyDescent="0.25">
      <c r="A945" s="31">
        <v>33</v>
      </c>
      <c r="B945" s="74">
        <v>67.23</v>
      </c>
      <c r="C945" s="31" t="s">
        <v>52827</v>
      </c>
      <c r="D945" s="31" t="s">
        <v>21</v>
      </c>
      <c r="E945" s="32">
        <f t="shared" si="15"/>
        <v>2218.59</v>
      </c>
    </row>
    <row r="946" spans="1:5" x14ac:dyDescent="0.25">
      <c r="A946" s="31">
        <v>11</v>
      </c>
      <c r="B946" s="74">
        <v>67.23</v>
      </c>
      <c r="C946" s="31" t="s">
        <v>59257</v>
      </c>
      <c r="D946" s="31" t="s">
        <v>22</v>
      </c>
      <c r="E946" s="32">
        <f t="shared" si="15"/>
        <v>739.53000000000009</v>
      </c>
    </row>
    <row r="947" spans="1:5" x14ac:dyDescent="0.25">
      <c r="A947" s="31">
        <v>40</v>
      </c>
      <c r="B947" s="74">
        <v>67.23</v>
      </c>
      <c r="C947" s="31" t="s">
        <v>59258</v>
      </c>
      <c r="D947" s="31" t="s">
        <v>21</v>
      </c>
      <c r="E947" s="32">
        <f t="shared" si="15"/>
        <v>2689.2000000000003</v>
      </c>
    </row>
    <row r="948" spans="1:5" x14ac:dyDescent="0.25">
      <c r="A948" s="31">
        <v>8</v>
      </c>
      <c r="B948" s="74">
        <v>67.23</v>
      </c>
      <c r="C948" s="31" t="s">
        <v>59258</v>
      </c>
      <c r="D948" s="31" t="s">
        <v>21</v>
      </c>
      <c r="E948" s="32">
        <f t="shared" si="15"/>
        <v>537.84</v>
      </c>
    </row>
    <row r="949" spans="1:5" x14ac:dyDescent="0.25">
      <c r="A949" s="31">
        <v>15</v>
      </c>
      <c r="B949" s="74">
        <v>67.25</v>
      </c>
      <c r="C949" s="31" t="s">
        <v>59259</v>
      </c>
      <c r="D949" s="31" t="s">
        <v>21</v>
      </c>
      <c r="E949" s="32">
        <f t="shared" si="15"/>
        <v>1008.75</v>
      </c>
    </row>
    <row r="950" spans="1:5" x14ac:dyDescent="0.25">
      <c r="A950" s="31">
        <v>24</v>
      </c>
      <c r="B950" s="74">
        <v>67.25</v>
      </c>
      <c r="C950" s="31" t="s">
        <v>8995</v>
      </c>
      <c r="D950" s="31" t="s">
        <v>21</v>
      </c>
      <c r="E950" s="32">
        <f t="shared" si="15"/>
        <v>1614</v>
      </c>
    </row>
    <row r="951" spans="1:5" x14ac:dyDescent="0.25">
      <c r="A951" s="31">
        <v>33</v>
      </c>
      <c r="B951" s="74">
        <v>67.25</v>
      </c>
      <c r="C951" s="31" t="s">
        <v>8995</v>
      </c>
      <c r="D951" s="31" t="s">
        <v>21</v>
      </c>
      <c r="E951" s="32">
        <f t="shared" si="15"/>
        <v>2219.25</v>
      </c>
    </row>
    <row r="952" spans="1:5" x14ac:dyDescent="0.25">
      <c r="A952" s="31">
        <v>12</v>
      </c>
      <c r="B952" s="74">
        <v>67.25</v>
      </c>
      <c r="C952" s="31" t="s">
        <v>59260</v>
      </c>
      <c r="D952" s="31" t="s">
        <v>23</v>
      </c>
      <c r="E952" s="32">
        <f t="shared" si="15"/>
        <v>807</v>
      </c>
    </row>
    <row r="953" spans="1:5" x14ac:dyDescent="0.25">
      <c r="A953" s="31">
        <v>12</v>
      </c>
      <c r="B953" s="74">
        <v>67.25</v>
      </c>
      <c r="C953" s="31" t="s">
        <v>59261</v>
      </c>
      <c r="D953" s="31" t="s">
        <v>17</v>
      </c>
      <c r="E953" s="32">
        <f t="shared" si="15"/>
        <v>807</v>
      </c>
    </row>
    <row r="954" spans="1:5" x14ac:dyDescent="0.25">
      <c r="A954" s="31">
        <v>36</v>
      </c>
      <c r="B954" s="74">
        <v>67.239999999999995</v>
      </c>
      <c r="C954" s="31" t="s">
        <v>59262</v>
      </c>
      <c r="D954" s="31" t="s">
        <v>21</v>
      </c>
      <c r="E954" s="32">
        <f t="shared" si="15"/>
        <v>2420.64</v>
      </c>
    </row>
    <row r="955" spans="1:5" x14ac:dyDescent="0.25">
      <c r="A955" s="31">
        <v>12</v>
      </c>
      <c r="B955" s="74">
        <v>67.239999999999995</v>
      </c>
      <c r="C955" s="31" t="s">
        <v>59263</v>
      </c>
      <c r="D955" s="31" t="s">
        <v>17</v>
      </c>
      <c r="E955" s="32">
        <f t="shared" si="15"/>
        <v>806.87999999999988</v>
      </c>
    </row>
    <row r="956" spans="1:5" x14ac:dyDescent="0.25">
      <c r="A956" s="31">
        <v>24</v>
      </c>
      <c r="B956" s="74">
        <v>67.239999999999995</v>
      </c>
      <c r="C956" s="31" t="s">
        <v>1206</v>
      </c>
      <c r="D956" s="31" t="s">
        <v>21</v>
      </c>
      <c r="E956" s="32">
        <f t="shared" si="15"/>
        <v>1613.7599999999998</v>
      </c>
    </row>
    <row r="957" spans="1:5" x14ac:dyDescent="0.25">
      <c r="A957" s="31">
        <v>24</v>
      </c>
      <c r="B957" s="74">
        <v>67.239999999999995</v>
      </c>
      <c r="C957" s="31" t="s">
        <v>59264</v>
      </c>
      <c r="D957" s="31" t="s">
        <v>17</v>
      </c>
      <c r="E957" s="32">
        <f t="shared" si="15"/>
        <v>1613.7599999999998</v>
      </c>
    </row>
    <row r="958" spans="1:5" x14ac:dyDescent="0.25">
      <c r="A958" s="31">
        <v>24</v>
      </c>
      <c r="B958" s="74">
        <v>67.27</v>
      </c>
      <c r="C958" s="31" t="s">
        <v>59265</v>
      </c>
      <c r="D958" s="31" t="s">
        <v>21</v>
      </c>
      <c r="E958" s="32">
        <f t="shared" si="15"/>
        <v>1614.48</v>
      </c>
    </row>
    <row r="959" spans="1:5" x14ac:dyDescent="0.25">
      <c r="A959" s="31">
        <v>36</v>
      </c>
      <c r="B959" s="74">
        <v>67.290000000000006</v>
      </c>
      <c r="C959" s="31" t="s">
        <v>59266</v>
      </c>
      <c r="D959" s="31" t="s">
        <v>21</v>
      </c>
      <c r="E959" s="32">
        <f t="shared" si="15"/>
        <v>2422.44</v>
      </c>
    </row>
    <row r="960" spans="1:5" x14ac:dyDescent="0.25">
      <c r="A960" s="31">
        <v>12</v>
      </c>
      <c r="B960" s="74">
        <v>67.290000000000006</v>
      </c>
      <c r="C960" s="31" t="s">
        <v>59267</v>
      </c>
      <c r="D960" s="31" t="s">
        <v>22</v>
      </c>
      <c r="E960" s="32">
        <f t="shared" si="15"/>
        <v>807.48</v>
      </c>
    </row>
    <row r="961" spans="1:5" x14ac:dyDescent="0.25">
      <c r="A961" s="31">
        <v>11</v>
      </c>
      <c r="B961" s="74">
        <v>67.28</v>
      </c>
      <c r="C961" s="31" t="s">
        <v>59268</v>
      </c>
      <c r="D961" s="31" t="s">
        <v>23</v>
      </c>
      <c r="E961" s="32">
        <f t="shared" si="15"/>
        <v>740.08</v>
      </c>
    </row>
    <row r="962" spans="1:5" x14ac:dyDescent="0.25">
      <c r="A962" s="31">
        <v>36</v>
      </c>
      <c r="B962" s="74">
        <v>67.28</v>
      </c>
      <c r="C962" s="31" t="s">
        <v>59269</v>
      </c>
      <c r="D962" s="31" t="s">
        <v>21</v>
      </c>
      <c r="E962" s="32">
        <f t="shared" ref="E962:E1025" si="16">+A962*B962</f>
        <v>2422.08</v>
      </c>
    </row>
    <row r="963" spans="1:5" x14ac:dyDescent="0.25">
      <c r="A963" s="31">
        <v>1</v>
      </c>
      <c r="B963" s="74">
        <v>67.27</v>
      </c>
      <c r="C963" s="31" t="s">
        <v>59270</v>
      </c>
      <c r="D963" s="31" t="s">
        <v>21</v>
      </c>
      <c r="E963" s="32">
        <f t="shared" si="16"/>
        <v>67.27</v>
      </c>
    </row>
    <row r="964" spans="1:5" x14ac:dyDescent="0.25">
      <c r="A964" s="31">
        <v>12</v>
      </c>
      <c r="B964" s="74">
        <v>67.28</v>
      </c>
      <c r="C964" s="31" t="s">
        <v>59271</v>
      </c>
      <c r="D964" s="31" t="s">
        <v>23</v>
      </c>
      <c r="E964" s="32">
        <f t="shared" si="16"/>
        <v>807.36</v>
      </c>
    </row>
    <row r="965" spans="1:5" x14ac:dyDescent="0.25">
      <c r="A965" s="31">
        <v>27</v>
      </c>
      <c r="B965" s="74">
        <v>67.31</v>
      </c>
      <c r="C965" s="31" t="s">
        <v>59272</v>
      </c>
      <c r="D965" s="31" t="s">
        <v>21</v>
      </c>
      <c r="E965" s="32">
        <f t="shared" si="16"/>
        <v>1817.3700000000001</v>
      </c>
    </row>
    <row r="966" spans="1:5" x14ac:dyDescent="0.25">
      <c r="A966" s="31">
        <v>36</v>
      </c>
      <c r="B966" s="74">
        <v>67.31</v>
      </c>
      <c r="C966" s="31" t="s">
        <v>59272</v>
      </c>
      <c r="D966" s="31" t="s">
        <v>21</v>
      </c>
      <c r="E966" s="32">
        <f t="shared" si="16"/>
        <v>2423.16</v>
      </c>
    </row>
    <row r="967" spans="1:5" x14ac:dyDescent="0.25">
      <c r="A967" s="31">
        <v>12</v>
      </c>
      <c r="B967" s="74">
        <v>67.31</v>
      </c>
      <c r="C967" s="31" t="s">
        <v>59273</v>
      </c>
      <c r="D967" s="31" t="s">
        <v>22</v>
      </c>
      <c r="E967" s="32">
        <f t="shared" si="16"/>
        <v>807.72</v>
      </c>
    </row>
    <row r="968" spans="1:5" x14ac:dyDescent="0.25">
      <c r="A968" s="31">
        <v>9</v>
      </c>
      <c r="B968" s="74">
        <v>67.31</v>
      </c>
      <c r="C968" s="31" t="s">
        <v>59274</v>
      </c>
      <c r="D968" s="31" t="s">
        <v>17</v>
      </c>
      <c r="E968" s="32">
        <f t="shared" si="16"/>
        <v>605.79</v>
      </c>
    </row>
    <row r="969" spans="1:5" x14ac:dyDescent="0.25">
      <c r="A969" s="31">
        <v>6</v>
      </c>
      <c r="B969" s="74">
        <v>67.3</v>
      </c>
      <c r="C969" s="31" t="s">
        <v>59275</v>
      </c>
      <c r="D969" s="31" t="s">
        <v>21</v>
      </c>
      <c r="E969" s="32">
        <f t="shared" si="16"/>
        <v>403.79999999999995</v>
      </c>
    </row>
    <row r="970" spans="1:5" x14ac:dyDescent="0.25">
      <c r="A970" s="31">
        <v>36</v>
      </c>
      <c r="B970" s="74">
        <v>67.3</v>
      </c>
      <c r="C970" s="31" t="s">
        <v>59276</v>
      </c>
      <c r="D970" s="31" t="s">
        <v>21</v>
      </c>
      <c r="E970" s="32">
        <f t="shared" si="16"/>
        <v>2422.7999999999997</v>
      </c>
    </row>
    <row r="971" spans="1:5" x14ac:dyDescent="0.25">
      <c r="A971" s="31">
        <v>12</v>
      </c>
      <c r="B971" s="74">
        <v>67.3</v>
      </c>
      <c r="C971" s="31" t="s">
        <v>59277</v>
      </c>
      <c r="D971" s="31" t="s">
        <v>23</v>
      </c>
      <c r="E971" s="32">
        <f t="shared" si="16"/>
        <v>807.59999999999991</v>
      </c>
    </row>
    <row r="972" spans="1:5" x14ac:dyDescent="0.25">
      <c r="A972" s="31">
        <v>24</v>
      </c>
      <c r="B972" s="74">
        <v>67.23</v>
      </c>
      <c r="C972" s="31" t="s">
        <v>59278</v>
      </c>
      <c r="D972" s="31" t="s">
        <v>21</v>
      </c>
      <c r="E972" s="32">
        <f t="shared" si="16"/>
        <v>1613.52</v>
      </c>
    </row>
    <row r="973" spans="1:5" x14ac:dyDescent="0.25">
      <c r="A973" s="31">
        <v>12</v>
      </c>
      <c r="B973" s="74">
        <v>67.25</v>
      </c>
      <c r="C973" s="31" t="s">
        <v>59279</v>
      </c>
      <c r="D973" s="31" t="s">
        <v>17</v>
      </c>
      <c r="E973" s="32">
        <f t="shared" si="16"/>
        <v>807</v>
      </c>
    </row>
    <row r="974" spans="1:5" x14ac:dyDescent="0.25">
      <c r="A974" s="31">
        <v>12</v>
      </c>
      <c r="B974" s="74">
        <v>67.239999999999995</v>
      </c>
      <c r="C974" s="31" t="s">
        <v>59280</v>
      </c>
      <c r="D974" s="31" t="s">
        <v>21</v>
      </c>
      <c r="E974" s="32">
        <f t="shared" si="16"/>
        <v>806.87999999999988</v>
      </c>
    </row>
    <row r="975" spans="1:5" x14ac:dyDescent="0.25">
      <c r="A975" s="31">
        <v>18</v>
      </c>
      <c r="B975" s="74">
        <v>67.239999999999995</v>
      </c>
      <c r="C975" s="31" t="s">
        <v>59281</v>
      </c>
      <c r="D975" s="31" t="s">
        <v>17</v>
      </c>
      <c r="E975" s="32">
        <f t="shared" si="16"/>
        <v>1210.32</v>
      </c>
    </row>
    <row r="976" spans="1:5" x14ac:dyDescent="0.25">
      <c r="A976" s="31">
        <v>6</v>
      </c>
      <c r="B976" s="74">
        <v>67.239999999999995</v>
      </c>
      <c r="C976" s="31" t="s">
        <v>59282</v>
      </c>
      <c r="D976" s="31" t="s">
        <v>17</v>
      </c>
      <c r="E976" s="32">
        <f t="shared" si="16"/>
        <v>403.43999999999994</v>
      </c>
    </row>
    <row r="977" spans="1:5" x14ac:dyDescent="0.25">
      <c r="A977" s="31">
        <v>12</v>
      </c>
      <c r="B977" s="74">
        <v>67.239999999999995</v>
      </c>
      <c r="C977" s="31" t="s">
        <v>59282</v>
      </c>
      <c r="D977" s="31" t="s">
        <v>23</v>
      </c>
      <c r="E977" s="32">
        <f t="shared" si="16"/>
        <v>806.87999999999988</v>
      </c>
    </row>
    <row r="978" spans="1:5" x14ac:dyDescent="0.25">
      <c r="A978" s="31">
        <v>24</v>
      </c>
      <c r="B978" s="74">
        <v>67.180000000000007</v>
      </c>
      <c r="C978" s="31" t="s">
        <v>8094</v>
      </c>
      <c r="D978" s="31" t="s">
        <v>21</v>
      </c>
      <c r="E978" s="32">
        <f t="shared" si="16"/>
        <v>1612.3200000000002</v>
      </c>
    </row>
    <row r="979" spans="1:5" x14ac:dyDescent="0.25">
      <c r="A979" s="31">
        <v>24</v>
      </c>
      <c r="B979" s="74">
        <v>67.180000000000007</v>
      </c>
      <c r="C979" s="31" t="s">
        <v>59283</v>
      </c>
      <c r="D979" s="31" t="s">
        <v>17</v>
      </c>
      <c r="E979" s="32">
        <f t="shared" si="16"/>
        <v>1612.3200000000002</v>
      </c>
    </row>
    <row r="980" spans="1:5" x14ac:dyDescent="0.25">
      <c r="A980" s="31">
        <v>24</v>
      </c>
      <c r="B980" s="74">
        <v>67.180000000000007</v>
      </c>
      <c r="C980" s="31" t="s">
        <v>59284</v>
      </c>
      <c r="D980" s="31" t="s">
        <v>21</v>
      </c>
      <c r="E980" s="32">
        <f t="shared" si="16"/>
        <v>1612.3200000000002</v>
      </c>
    </row>
    <row r="981" spans="1:5" x14ac:dyDescent="0.25">
      <c r="A981" s="31">
        <v>18</v>
      </c>
      <c r="B981" s="74">
        <v>67.180000000000007</v>
      </c>
      <c r="C981" s="31" t="s">
        <v>59284</v>
      </c>
      <c r="D981" s="31" t="s">
        <v>21</v>
      </c>
      <c r="E981" s="32">
        <f t="shared" si="16"/>
        <v>1209.2400000000002</v>
      </c>
    </row>
    <row r="982" spans="1:5" x14ac:dyDescent="0.25">
      <c r="A982" s="31">
        <v>24</v>
      </c>
      <c r="B982" s="74">
        <v>67.180000000000007</v>
      </c>
      <c r="C982" s="31" t="s">
        <v>59285</v>
      </c>
      <c r="D982" s="31" t="s">
        <v>17</v>
      </c>
      <c r="E982" s="32">
        <f t="shared" si="16"/>
        <v>1612.3200000000002</v>
      </c>
    </row>
    <row r="983" spans="1:5" x14ac:dyDescent="0.25">
      <c r="A983" s="31">
        <v>6</v>
      </c>
      <c r="B983" s="74">
        <v>67.180000000000007</v>
      </c>
      <c r="C983" s="31" t="s">
        <v>59286</v>
      </c>
      <c r="D983" s="31" t="s">
        <v>17</v>
      </c>
      <c r="E983" s="32">
        <f t="shared" si="16"/>
        <v>403.08000000000004</v>
      </c>
    </row>
    <row r="984" spans="1:5" x14ac:dyDescent="0.25">
      <c r="A984" s="31">
        <v>3</v>
      </c>
      <c r="B984" s="74">
        <v>67.17</v>
      </c>
      <c r="C984" s="31" t="s">
        <v>59287</v>
      </c>
      <c r="D984" s="31" t="s">
        <v>21</v>
      </c>
      <c r="E984" s="32">
        <f t="shared" si="16"/>
        <v>201.51</v>
      </c>
    </row>
    <row r="985" spans="1:5" x14ac:dyDescent="0.25">
      <c r="A985" s="31">
        <v>11</v>
      </c>
      <c r="B985" s="74">
        <v>67.150000000000006</v>
      </c>
      <c r="C985" s="31" t="s">
        <v>6952</v>
      </c>
      <c r="D985" s="31" t="s">
        <v>21</v>
      </c>
      <c r="E985" s="32">
        <f t="shared" si="16"/>
        <v>738.65000000000009</v>
      </c>
    </row>
    <row r="986" spans="1:5" x14ac:dyDescent="0.25">
      <c r="A986" s="31">
        <v>13</v>
      </c>
      <c r="B986" s="74">
        <v>67.150000000000006</v>
      </c>
      <c r="C986" s="31" t="s">
        <v>6952</v>
      </c>
      <c r="D986" s="31" t="s">
        <v>21</v>
      </c>
      <c r="E986" s="32">
        <f t="shared" si="16"/>
        <v>872.95</v>
      </c>
    </row>
    <row r="987" spans="1:5" x14ac:dyDescent="0.25">
      <c r="A987" s="31">
        <v>24</v>
      </c>
      <c r="B987" s="74">
        <v>67.150000000000006</v>
      </c>
      <c r="C987" s="31" t="s">
        <v>59288</v>
      </c>
      <c r="D987" s="31" t="s">
        <v>17</v>
      </c>
      <c r="E987" s="32">
        <f t="shared" si="16"/>
        <v>1611.6000000000001</v>
      </c>
    </row>
    <row r="988" spans="1:5" x14ac:dyDescent="0.25">
      <c r="A988" s="31">
        <v>12</v>
      </c>
      <c r="B988" s="74">
        <v>67.150000000000006</v>
      </c>
      <c r="C988" s="31" t="s">
        <v>52855</v>
      </c>
      <c r="D988" s="31" t="s">
        <v>21</v>
      </c>
      <c r="E988" s="32">
        <f t="shared" si="16"/>
        <v>805.80000000000007</v>
      </c>
    </row>
    <row r="989" spans="1:5" x14ac:dyDescent="0.25">
      <c r="A989" s="31">
        <v>12</v>
      </c>
      <c r="B989" s="74">
        <v>67.150000000000006</v>
      </c>
      <c r="C989" s="31" t="s">
        <v>59289</v>
      </c>
      <c r="D989" s="31" t="s">
        <v>17</v>
      </c>
      <c r="E989" s="32">
        <f t="shared" si="16"/>
        <v>805.80000000000007</v>
      </c>
    </row>
    <row r="990" spans="1:5" x14ac:dyDescent="0.25">
      <c r="A990" s="31">
        <v>9</v>
      </c>
      <c r="B990" s="74">
        <v>67.14</v>
      </c>
      <c r="C990" s="31" t="s">
        <v>59290</v>
      </c>
      <c r="D990" s="31" t="s">
        <v>23</v>
      </c>
      <c r="E990" s="32">
        <f t="shared" si="16"/>
        <v>604.26</v>
      </c>
    </row>
    <row r="991" spans="1:5" x14ac:dyDescent="0.25">
      <c r="A991" s="31">
        <v>24</v>
      </c>
      <c r="B991" s="74">
        <v>67.150000000000006</v>
      </c>
      <c r="C991" s="31" t="s">
        <v>56467</v>
      </c>
      <c r="D991" s="31" t="s">
        <v>21</v>
      </c>
      <c r="E991" s="32">
        <f t="shared" si="16"/>
        <v>1611.6000000000001</v>
      </c>
    </row>
    <row r="992" spans="1:5" x14ac:dyDescent="0.25">
      <c r="A992" s="31">
        <v>12</v>
      </c>
      <c r="B992" s="74">
        <v>67.150000000000006</v>
      </c>
      <c r="C992" s="31" t="s">
        <v>56467</v>
      </c>
      <c r="D992" s="31" t="s">
        <v>21</v>
      </c>
      <c r="E992" s="32">
        <f t="shared" si="16"/>
        <v>805.80000000000007</v>
      </c>
    </row>
    <row r="993" spans="1:5" x14ac:dyDescent="0.25">
      <c r="A993" s="31">
        <v>12</v>
      </c>
      <c r="B993" s="74">
        <v>67.150000000000006</v>
      </c>
      <c r="C993" s="31" t="s">
        <v>59291</v>
      </c>
      <c r="D993" s="31" t="s">
        <v>23</v>
      </c>
      <c r="E993" s="32">
        <f t="shared" si="16"/>
        <v>805.80000000000007</v>
      </c>
    </row>
    <row r="994" spans="1:5" x14ac:dyDescent="0.25">
      <c r="A994" s="31">
        <v>12</v>
      </c>
      <c r="B994" s="74">
        <v>67.150000000000006</v>
      </c>
      <c r="C994" s="31" t="s">
        <v>59291</v>
      </c>
      <c r="D994" s="31" t="s">
        <v>22</v>
      </c>
      <c r="E994" s="32">
        <f t="shared" si="16"/>
        <v>805.80000000000007</v>
      </c>
    </row>
    <row r="995" spans="1:5" x14ac:dyDescent="0.25">
      <c r="A995" s="31">
        <v>12</v>
      </c>
      <c r="B995" s="74">
        <v>67.150000000000006</v>
      </c>
      <c r="C995" s="31" t="s">
        <v>59292</v>
      </c>
      <c r="D995" s="31" t="s">
        <v>17</v>
      </c>
      <c r="E995" s="32">
        <f t="shared" si="16"/>
        <v>805.80000000000007</v>
      </c>
    </row>
    <row r="996" spans="1:5" x14ac:dyDescent="0.25">
      <c r="A996" s="31">
        <v>17</v>
      </c>
      <c r="B996" s="74">
        <v>67.11</v>
      </c>
      <c r="C996" s="31" t="s">
        <v>51965</v>
      </c>
      <c r="D996" s="31" t="s">
        <v>21</v>
      </c>
      <c r="E996" s="32">
        <f t="shared" si="16"/>
        <v>1140.8699999999999</v>
      </c>
    </row>
    <row r="997" spans="1:5" x14ac:dyDescent="0.25">
      <c r="A997" s="31">
        <v>19</v>
      </c>
      <c r="B997" s="74">
        <v>67.11</v>
      </c>
      <c r="C997" s="31" t="s">
        <v>51965</v>
      </c>
      <c r="D997" s="31" t="s">
        <v>21</v>
      </c>
      <c r="E997" s="32">
        <f t="shared" si="16"/>
        <v>1275.0899999999999</v>
      </c>
    </row>
    <row r="998" spans="1:5" x14ac:dyDescent="0.25">
      <c r="A998" s="31">
        <v>12</v>
      </c>
      <c r="B998" s="74">
        <v>67.11</v>
      </c>
      <c r="C998" s="31" t="s">
        <v>59293</v>
      </c>
      <c r="D998" s="31" t="s">
        <v>17</v>
      </c>
      <c r="E998" s="32">
        <f t="shared" si="16"/>
        <v>805.31999999999994</v>
      </c>
    </row>
    <row r="999" spans="1:5" x14ac:dyDescent="0.25">
      <c r="A999" s="31">
        <v>7</v>
      </c>
      <c r="B999" s="74">
        <v>67.069999999999993</v>
      </c>
      <c r="C999" s="31" t="s">
        <v>3127</v>
      </c>
      <c r="D999" s="31" t="s">
        <v>21</v>
      </c>
      <c r="E999" s="32">
        <f t="shared" si="16"/>
        <v>469.48999999999995</v>
      </c>
    </row>
    <row r="1000" spans="1:5" x14ac:dyDescent="0.25">
      <c r="A1000" s="31">
        <v>12</v>
      </c>
      <c r="B1000" s="74">
        <v>67.099999999999994</v>
      </c>
      <c r="C1000" s="31" t="s">
        <v>59294</v>
      </c>
      <c r="D1000" s="31" t="s">
        <v>21</v>
      </c>
      <c r="E1000" s="32">
        <f t="shared" si="16"/>
        <v>805.19999999999993</v>
      </c>
    </row>
    <row r="1001" spans="1:5" x14ac:dyDescent="0.25">
      <c r="A1001" s="31">
        <v>24</v>
      </c>
      <c r="B1001" s="74">
        <v>67.099999999999994</v>
      </c>
      <c r="C1001" s="31" t="s">
        <v>59295</v>
      </c>
      <c r="D1001" s="31" t="s">
        <v>17</v>
      </c>
      <c r="E1001" s="32">
        <f t="shared" si="16"/>
        <v>1610.3999999999999</v>
      </c>
    </row>
    <row r="1002" spans="1:5" x14ac:dyDescent="0.25">
      <c r="A1002" s="31">
        <v>12</v>
      </c>
      <c r="B1002" s="74">
        <v>67.099999999999994</v>
      </c>
      <c r="C1002" s="31" t="s">
        <v>59295</v>
      </c>
      <c r="D1002" s="31" t="s">
        <v>23</v>
      </c>
      <c r="E1002" s="32">
        <f t="shared" si="16"/>
        <v>805.19999999999993</v>
      </c>
    </row>
    <row r="1003" spans="1:5" x14ac:dyDescent="0.25">
      <c r="A1003" s="31">
        <v>11</v>
      </c>
      <c r="B1003" s="74">
        <v>67.09</v>
      </c>
      <c r="C1003" s="31" t="s">
        <v>59296</v>
      </c>
      <c r="D1003" s="31" t="s">
        <v>17</v>
      </c>
      <c r="E1003" s="32">
        <f t="shared" si="16"/>
        <v>737.99</v>
      </c>
    </row>
    <row r="1004" spans="1:5" x14ac:dyDescent="0.25">
      <c r="A1004" s="31">
        <v>12</v>
      </c>
      <c r="B1004" s="74">
        <v>67.09</v>
      </c>
      <c r="C1004" s="31" t="s">
        <v>59296</v>
      </c>
      <c r="D1004" s="31" t="s">
        <v>23</v>
      </c>
      <c r="E1004" s="32">
        <f t="shared" si="16"/>
        <v>805.08</v>
      </c>
    </row>
    <row r="1005" spans="1:5" x14ac:dyDescent="0.25">
      <c r="A1005" s="31">
        <v>1</v>
      </c>
      <c r="B1005" s="74">
        <v>67.09</v>
      </c>
      <c r="C1005" s="31" t="s">
        <v>59297</v>
      </c>
      <c r="D1005" s="31" t="s">
        <v>21</v>
      </c>
      <c r="E1005" s="32">
        <f t="shared" si="16"/>
        <v>67.09</v>
      </c>
    </row>
    <row r="1006" spans="1:5" x14ac:dyDescent="0.25">
      <c r="A1006" s="31">
        <v>20</v>
      </c>
      <c r="B1006" s="74">
        <v>67.09</v>
      </c>
      <c r="C1006" s="31" t="s">
        <v>59297</v>
      </c>
      <c r="D1006" s="31" t="s">
        <v>21</v>
      </c>
      <c r="E1006" s="32">
        <f t="shared" si="16"/>
        <v>1341.8000000000002</v>
      </c>
    </row>
    <row r="1007" spans="1:5" x14ac:dyDescent="0.25">
      <c r="A1007" s="31">
        <v>1</v>
      </c>
      <c r="B1007" s="74">
        <v>67.09</v>
      </c>
      <c r="C1007" s="31" t="s">
        <v>59298</v>
      </c>
      <c r="D1007" s="31" t="s">
        <v>17</v>
      </c>
      <c r="E1007" s="32">
        <f t="shared" si="16"/>
        <v>67.09</v>
      </c>
    </row>
    <row r="1008" spans="1:5" x14ac:dyDescent="0.25">
      <c r="A1008" s="31">
        <v>4</v>
      </c>
      <c r="B1008" s="74">
        <v>67.09</v>
      </c>
      <c r="C1008" s="31" t="s">
        <v>59298</v>
      </c>
      <c r="D1008" s="31" t="s">
        <v>17</v>
      </c>
      <c r="E1008" s="32">
        <f t="shared" si="16"/>
        <v>268.36</v>
      </c>
    </row>
    <row r="1009" spans="1:5" x14ac:dyDescent="0.25">
      <c r="A1009" s="31">
        <v>18</v>
      </c>
      <c r="B1009" s="74">
        <v>67.09</v>
      </c>
      <c r="C1009" s="31" t="s">
        <v>59299</v>
      </c>
      <c r="D1009" s="31" t="s">
        <v>17</v>
      </c>
      <c r="E1009" s="32">
        <f t="shared" si="16"/>
        <v>1207.6200000000001</v>
      </c>
    </row>
    <row r="1010" spans="1:5" x14ac:dyDescent="0.25">
      <c r="A1010" s="31">
        <v>11</v>
      </c>
      <c r="B1010" s="74">
        <v>67.09</v>
      </c>
      <c r="C1010" s="31" t="s">
        <v>59300</v>
      </c>
      <c r="D1010" s="31" t="s">
        <v>21</v>
      </c>
      <c r="E1010" s="32">
        <f t="shared" si="16"/>
        <v>737.99</v>
      </c>
    </row>
    <row r="1011" spans="1:5" x14ac:dyDescent="0.25">
      <c r="A1011" s="31">
        <v>2</v>
      </c>
      <c r="B1011" s="74">
        <v>67.09</v>
      </c>
      <c r="C1011" s="31" t="s">
        <v>59301</v>
      </c>
      <c r="D1011" s="31" t="s">
        <v>22</v>
      </c>
      <c r="E1011" s="32">
        <f t="shared" si="16"/>
        <v>134.18</v>
      </c>
    </row>
    <row r="1012" spans="1:5" x14ac:dyDescent="0.25">
      <c r="A1012" s="31">
        <v>11</v>
      </c>
      <c r="B1012" s="74">
        <v>67.09</v>
      </c>
      <c r="C1012" s="31" t="s">
        <v>59301</v>
      </c>
      <c r="D1012" s="31" t="s">
        <v>22</v>
      </c>
      <c r="E1012" s="32">
        <f t="shared" si="16"/>
        <v>737.99</v>
      </c>
    </row>
    <row r="1013" spans="1:5" x14ac:dyDescent="0.25">
      <c r="A1013" s="31">
        <v>22</v>
      </c>
      <c r="B1013" s="74">
        <v>67.09</v>
      </c>
      <c r="C1013" s="31" t="s">
        <v>59301</v>
      </c>
      <c r="D1013" s="31" t="s">
        <v>17</v>
      </c>
      <c r="E1013" s="32">
        <f t="shared" si="16"/>
        <v>1475.98</v>
      </c>
    </row>
    <row r="1014" spans="1:5" x14ac:dyDescent="0.25">
      <c r="A1014" s="31">
        <v>21</v>
      </c>
      <c r="B1014" s="74">
        <v>67.099999999999994</v>
      </c>
      <c r="C1014" s="31" t="s">
        <v>51977</v>
      </c>
      <c r="D1014" s="31" t="s">
        <v>21</v>
      </c>
      <c r="E1014" s="32">
        <f t="shared" si="16"/>
        <v>1409.1</v>
      </c>
    </row>
    <row r="1015" spans="1:5" x14ac:dyDescent="0.25">
      <c r="A1015" s="31">
        <v>8</v>
      </c>
      <c r="B1015" s="74">
        <v>67.099999999999994</v>
      </c>
      <c r="C1015" s="31" t="s">
        <v>59302</v>
      </c>
      <c r="D1015" s="31" t="s">
        <v>17</v>
      </c>
      <c r="E1015" s="32">
        <f t="shared" si="16"/>
        <v>536.79999999999995</v>
      </c>
    </row>
    <row r="1016" spans="1:5" x14ac:dyDescent="0.25">
      <c r="A1016" s="31">
        <v>17</v>
      </c>
      <c r="B1016" s="74">
        <v>67.09</v>
      </c>
      <c r="C1016" s="31" t="s">
        <v>56480</v>
      </c>
      <c r="D1016" s="31" t="s">
        <v>21</v>
      </c>
      <c r="E1016" s="32">
        <f t="shared" si="16"/>
        <v>1140.53</v>
      </c>
    </row>
    <row r="1017" spans="1:5" x14ac:dyDescent="0.25">
      <c r="A1017" s="31">
        <v>2</v>
      </c>
      <c r="B1017" s="74">
        <v>67.09</v>
      </c>
      <c r="C1017" s="31" t="s">
        <v>59303</v>
      </c>
      <c r="D1017" s="31" t="s">
        <v>23</v>
      </c>
      <c r="E1017" s="32">
        <f t="shared" si="16"/>
        <v>134.18</v>
      </c>
    </row>
    <row r="1018" spans="1:5" x14ac:dyDescent="0.25">
      <c r="A1018" s="31">
        <v>12</v>
      </c>
      <c r="B1018" s="74">
        <v>67.040000000000006</v>
      </c>
      <c r="C1018" s="31" t="s">
        <v>59304</v>
      </c>
      <c r="D1018" s="31" t="s">
        <v>17</v>
      </c>
      <c r="E1018" s="32">
        <f t="shared" si="16"/>
        <v>804.48</v>
      </c>
    </row>
    <row r="1019" spans="1:5" x14ac:dyDescent="0.25">
      <c r="A1019" s="31">
        <v>24</v>
      </c>
      <c r="B1019" s="74">
        <v>67.069999999999993</v>
      </c>
      <c r="C1019" s="31" t="s">
        <v>59305</v>
      </c>
      <c r="D1019" s="31" t="s">
        <v>21</v>
      </c>
      <c r="E1019" s="32">
        <f t="shared" si="16"/>
        <v>1609.6799999999998</v>
      </c>
    </row>
    <row r="1020" spans="1:5" x14ac:dyDescent="0.25">
      <c r="A1020" s="31">
        <v>12</v>
      </c>
      <c r="B1020" s="74">
        <v>67.069999999999993</v>
      </c>
      <c r="C1020" s="31" t="s">
        <v>59306</v>
      </c>
      <c r="D1020" s="31" t="s">
        <v>17</v>
      </c>
      <c r="E1020" s="32">
        <f t="shared" si="16"/>
        <v>804.83999999999992</v>
      </c>
    </row>
    <row r="1021" spans="1:5" x14ac:dyDescent="0.25">
      <c r="A1021" s="31">
        <v>12</v>
      </c>
      <c r="B1021" s="74">
        <v>67.069999999999993</v>
      </c>
      <c r="C1021" s="31" t="s">
        <v>59306</v>
      </c>
      <c r="D1021" s="31" t="s">
        <v>23</v>
      </c>
      <c r="E1021" s="32">
        <f t="shared" si="16"/>
        <v>804.83999999999992</v>
      </c>
    </row>
    <row r="1022" spans="1:5" x14ac:dyDescent="0.25">
      <c r="A1022" s="31">
        <v>36</v>
      </c>
      <c r="B1022" s="74">
        <v>67.06</v>
      </c>
      <c r="C1022" s="31" t="s">
        <v>59307</v>
      </c>
      <c r="D1022" s="31" t="s">
        <v>21</v>
      </c>
      <c r="E1022" s="32">
        <f t="shared" si="16"/>
        <v>2414.16</v>
      </c>
    </row>
    <row r="1023" spans="1:5" x14ac:dyDescent="0.25">
      <c r="A1023" s="31">
        <v>12</v>
      </c>
      <c r="B1023" s="74">
        <v>67.06</v>
      </c>
      <c r="C1023" s="31" t="s">
        <v>59308</v>
      </c>
      <c r="D1023" s="31" t="s">
        <v>17</v>
      </c>
      <c r="E1023" s="32">
        <f t="shared" si="16"/>
        <v>804.72</v>
      </c>
    </row>
    <row r="1024" spans="1:5" x14ac:dyDescent="0.25">
      <c r="A1024" s="31">
        <v>24</v>
      </c>
      <c r="B1024" s="74">
        <v>67.040000000000006</v>
      </c>
      <c r="C1024" s="31" t="s">
        <v>59309</v>
      </c>
      <c r="D1024" s="31" t="s">
        <v>21</v>
      </c>
      <c r="E1024" s="32">
        <f t="shared" si="16"/>
        <v>1608.96</v>
      </c>
    </row>
    <row r="1025" spans="1:5" x14ac:dyDescent="0.25">
      <c r="A1025" s="31">
        <v>12</v>
      </c>
      <c r="B1025" s="74">
        <v>67.040000000000006</v>
      </c>
      <c r="C1025" s="31" t="s">
        <v>8127</v>
      </c>
      <c r="D1025" s="31" t="s">
        <v>21</v>
      </c>
      <c r="E1025" s="32">
        <f t="shared" si="16"/>
        <v>804.48</v>
      </c>
    </row>
    <row r="1026" spans="1:5" x14ac:dyDescent="0.25">
      <c r="A1026" s="31">
        <v>12</v>
      </c>
      <c r="B1026" s="74">
        <v>67.040000000000006</v>
      </c>
      <c r="C1026" s="31" t="s">
        <v>59310</v>
      </c>
      <c r="D1026" s="31" t="s">
        <v>17</v>
      </c>
      <c r="E1026" s="32">
        <f t="shared" ref="E1026:E1089" si="17">+A1026*B1026</f>
        <v>804.48</v>
      </c>
    </row>
    <row r="1027" spans="1:5" x14ac:dyDescent="0.25">
      <c r="A1027" s="31">
        <v>12</v>
      </c>
      <c r="B1027" s="74">
        <v>67.040000000000006</v>
      </c>
      <c r="C1027" s="31" t="s">
        <v>59310</v>
      </c>
      <c r="D1027" s="31" t="s">
        <v>17</v>
      </c>
      <c r="E1027" s="32">
        <f t="shared" si="17"/>
        <v>804.48</v>
      </c>
    </row>
    <row r="1028" spans="1:5" x14ac:dyDescent="0.25">
      <c r="A1028" s="31">
        <v>12</v>
      </c>
      <c r="B1028" s="74">
        <v>67.040000000000006</v>
      </c>
      <c r="C1028" s="31" t="s">
        <v>59310</v>
      </c>
      <c r="D1028" s="31" t="s">
        <v>22</v>
      </c>
      <c r="E1028" s="32">
        <f t="shared" si="17"/>
        <v>804.48</v>
      </c>
    </row>
    <row r="1029" spans="1:5" x14ac:dyDescent="0.25">
      <c r="A1029" s="31">
        <v>12</v>
      </c>
      <c r="B1029" s="74">
        <v>67.03</v>
      </c>
      <c r="C1029" s="31" t="s">
        <v>6981</v>
      </c>
      <c r="D1029" s="31" t="s">
        <v>21</v>
      </c>
      <c r="E1029" s="32">
        <f t="shared" si="17"/>
        <v>804.36</v>
      </c>
    </row>
    <row r="1030" spans="1:5" x14ac:dyDescent="0.25">
      <c r="A1030" s="31">
        <v>11</v>
      </c>
      <c r="B1030" s="74">
        <v>67.03</v>
      </c>
      <c r="C1030" s="31" t="s">
        <v>59311</v>
      </c>
      <c r="D1030" s="31" t="s">
        <v>22</v>
      </c>
      <c r="E1030" s="32">
        <f t="shared" si="17"/>
        <v>737.33</v>
      </c>
    </row>
    <row r="1031" spans="1:5" x14ac:dyDescent="0.25">
      <c r="A1031" s="31">
        <v>24</v>
      </c>
      <c r="B1031" s="74">
        <v>67.03</v>
      </c>
      <c r="C1031" s="31" t="s">
        <v>59312</v>
      </c>
      <c r="D1031" s="31" t="s">
        <v>17</v>
      </c>
      <c r="E1031" s="32">
        <f t="shared" si="17"/>
        <v>1608.72</v>
      </c>
    </row>
    <row r="1032" spans="1:5" x14ac:dyDescent="0.25">
      <c r="A1032" s="31">
        <v>9</v>
      </c>
      <c r="B1032" s="74">
        <v>67.03</v>
      </c>
      <c r="C1032" s="31" t="s">
        <v>59313</v>
      </c>
      <c r="D1032" s="31" t="s">
        <v>23</v>
      </c>
      <c r="E1032" s="32">
        <f t="shared" si="17"/>
        <v>603.27</v>
      </c>
    </row>
    <row r="1033" spans="1:5" x14ac:dyDescent="0.25">
      <c r="A1033" s="31">
        <v>8</v>
      </c>
      <c r="B1033" s="74">
        <v>67.03</v>
      </c>
      <c r="C1033" s="31" t="s">
        <v>50998</v>
      </c>
      <c r="D1033" s="31" t="s">
        <v>21</v>
      </c>
      <c r="E1033" s="32">
        <f t="shared" si="17"/>
        <v>536.24</v>
      </c>
    </row>
    <row r="1034" spans="1:5" x14ac:dyDescent="0.25">
      <c r="A1034" s="31">
        <v>24</v>
      </c>
      <c r="B1034" s="74">
        <v>67.03</v>
      </c>
      <c r="C1034" s="31" t="s">
        <v>50998</v>
      </c>
      <c r="D1034" s="31" t="s">
        <v>21</v>
      </c>
      <c r="E1034" s="32">
        <f t="shared" si="17"/>
        <v>1608.72</v>
      </c>
    </row>
    <row r="1035" spans="1:5" x14ac:dyDescent="0.25">
      <c r="A1035" s="31">
        <v>15</v>
      </c>
      <c r="B1035" s="74">
        <v>67.03</v>
      </c>
      <c r="C1035" s="31" t="s">
        <v>5696</v>
      </c>
      <c r="D1035" s="31" t="s">
        <v>17</v>
      </c>
      <c r="E1035" s="32">
        <f t="shared" si="17"/>
        <v>1005.45</v>
      </c>
    </row>
    <row r="1036" spans="1:5" x14ac:dyDescent="0.25">
      <c r="A1036" s="31">
        <v>1</v>
      </c>
      <c r="B1036" s="74">
        <v>67.03</v>
      </c>
      <c r="C1036" s="31" t="s">
        <v>5696</v>
      </c>
      <c r="D1036" s="31" t="s">
        <v>22</v>
      </c>
      <c r="E1036" s="32">
        <f t="shared" si="17"/>
        <v>67.03</v>
      </c>
    </row>
    <row r="1037" spans="1:5" x14ac:dyDescent="0.25">
      <c r="A1037" s="31">
        <v>28</v>
      </c>
      <c r="B1037" s="74">
        <v>67.05</v>
      </c>
      <c r="C1037" s="31" t="s">
        <v>59314</v>
      </c>
      <c r="D1037" s="31" t="s">
        <v>21</v>
      </c>
      <c r="E1037" s="32">
        <f t="shared" si="17"/>
        <v>1877.3999999999999</v>
      </c>
    </row>
    <row r="1038" spans="1:5" x14ac:dyDescent="0.25">
      <c r="A1038" s="31">
        <v>8</v>
      </c>
      <c r="B1038" s="74">
        <v>67.05</v>
      </c>
      <c r="C1038" s="31" t="s">
        <v>59314</v>
      </c>
      <c r="D1038" s="31" t="s">
        <v>21</v>
      </c>
      <c r="E1038" s="32">
        <f t="shared" si="17"/>
        <v>536.4</v>
      </c>
    </row>
    <row r="1039" spans="1:5" x14ac:dyDescent="0.25">
      <c r="A1039" s="31">
        <v>12</v>
      </c>
      <c r="B1039" s="74">
        <v>67.05</v>
      </c>
      <c r="C1039" s="31" t="s">
        <v>59315</v>
      </c>
      <c r="D1039" s="31" t="s">
        <v>17</v>
      </c>
      <c r="E1039" s="32">
        <f t="shared" si="17"/>
        <v>804.59999999999991</v>
      </c>
    </row>
    <row r="1040" spans="1:5" x14ac:dyDescent="0.25">
      <c r="A1040" s="31">
        <v>11</v>
      </c>
      <c r="B1040" s="74">
        <v>67.06</v>
      </c>
      <c r="C1040" s="31" t="s">
        <v>59316</v>
      </c>
      <c r="D1040" s="31" t="s">
        <v>21</v>
      </c>
      <c r="E1040" s="32">
        <f t="shared" si="17"/>
        <v>737.66000000000008</v>
      </c>
    </row>
    <row r="1041" spans="1:5" x14ac:dyDescent="0.25">
      <c r="A1041" s="31">
        <v>30</v>
      </c>
      <c r="B1041" s="74">
        <v>67.06</v>
      </c>
      <c r="C1041" s="31" t="s">
        <v>59317</v>
      </c>
      <c r="D1041" s="31" t="s">
        <v>17</v>
      </c>
      <c r="E1041" s="32">
        <f t="shared" si="17"/>
        <v>2011.8000000000002</v>
      </c>
    </row>
    <row r="1042" spans="1:5" x14ac:dyDescent="0.25">
      <c r="A1042" s="31">
        <v>26</v>
      </c>
      <c r="B1042" s="74">
        <v>67.05</v>
      </c>
      <c r="C1042" s="31" t="s">
        <v>51993</v>
      </c>
      <c r="D1042" s="31" t="s">
        <v>21</v>
      </c>
      <c r="E1042" s="32">
        <f t="shared" si="17"/>
        <v>1743.3</v>
      </c>
    </row>
    <row r="1043" spans="1:5" x14ac:dyDescent="0.25">
      <c r="A1043" s="31">
        <v>8</v>
      </c>
      <c r="B1043" s="74">
        <v>67.05</v>
      </c>
      <c r="C1043" s="31" t="s">
        <v>59318</v>
      </c>
      <c r="D1043" s="31" t="s">
        <v>23</v>
      </c>
      <c r="E1043" s="32">
        <f t="shared" si="17"/>
        <v>536.4</v>
      </c>
    </row>
    <row r="1044" spans="1:5" x14ac:dyDescent="0.25">
      <c r="A1044" s="31">
        <v>9</v>
      </c>
      <c r="B1044" s="74">
        <v>67.040000000000006</v>
      </c>
      <c r="C1044" s="31" t="s">
        <v>59319</v>
      </c>
      <c r="D1044" s="31" t="s">
        <v>21</v>
      </c>
      <c r="E1044" s="32">
        <f t="shared" si="17"/>
        <v>603.36</v>
      </c>
    </row>
    <row r="1045" spans="1:5" x14ac:dyDescent="0.25">
      <c r="A1045" s="31">
        <v>30</v>
      </c>
      <c r="B1045" s="74">
        <v>67.05</v>
      </c>
      <c r="C1045" s="31" t="s">
        <v>59319</v>
      </c>
      <c r="D1045" s="31" t="s">
        <v>21</v>
      </c>
      <c r="E1045" s="32">
        <f t="shared" si="17"/>
        <v>2011.5</v>
      </c>
    </row>
    <row r="1046" spans="1:5" x14ac:dyDescent="0.25">
      <c r="A1046" s="31">
        <v>7</v>
      </c>
      <c r="B1046" s="74">
        <v>67.05</v>
      </c>
      <c r="C1046" s="31" t="s">
        <v>59319</v>
      </c>
      <c r="D1046" s="31" t="s">
        <v>21</v>
      </c>
      <c r="E1046" s="32">
        <f t="shared" si="17"/>
        <v>469.34999999999997</v>
      </c>
    </row>
    <row r="1047" spans="1:5" x14ac:dyDescent="0.25">
      <c r="A1047" s="31">
        <v>29</v>
      </c>
      <c r="B1047" s="74">
        <v>67.05</v>
      </c>
      <c r="C1047" s="31" t="s">
        <v>59319</v>
      </c>
      <c r="D1047" s="31" t="s">
        <v>21</v>
      </c>
      <c r="E1047" s="32">
        <f t="shared" si="17"/>
        <v>1944.4499999999998</v>
      </c>
    </row>
    <row r="1048" spans="1:5" x14ac:dyDescent="0.25">
      <c r="A1048" s="31">
        <v>12</v>
      </c>
      <c r="B1048" s="74">
        <v>67.05</v>
      </c>
      <c r="C1048" s="31" t="s">
        <v>59320</v>
      </c>
      <c r="D1048" s="31" t="s">
        <v>17</v>
      </c>
      <c r="E1048" s="32">
        <f t="shared" si="17"/>
        <v>804.59999999999991</v>
      </c>
    </row>
    <row r="1049" spans="1:5" x14ac:dyDescent="0.25">
      <c r="A1049" s="31">
        <v>10</v>
      </c>
      <c r="B1049" s="74">
        <v>67.05</v>
      </c>
      <c r="C1049" s="31" t="s">
        <v>59321</v>
      </c>
      <c r="D1049" s="31" t="s">
        <v>23</v>
      </c>
      <c r="E1049" s="32">
        <f t="shared" si="17"/>
        <v>670.5</v>
      </c>
    </row>
    <row r="1050" spans="1:5" x14ac:dyDescent="0.25">
      <c r="A1050" s="31">
        <v>36</v>
      </c>
      <c r="B1050" s="74">
        <v>67.05</v>
      </c>
      <c r="C1050" s="31" t="s">
        <v>59322</v>
      </c>
      <c r="D1050" s="31" t="s">
        <v>21</v>
      </c>
      <c r="E1050" s="32">
        <f t="shared" si="17"/>
        <v>2413.7999999999997</v>
      </c>
    </row>
    <row r="1051" spans="1:5" x14ac:dyDescent="0.25">
      <c r="A1051" s="31">
        <v>5</v>
      </c>
      <c r="B1051" s="74">
        <v>67.040000000000006</v>
      </c>
      <c r="C1051" s="31" t="s">
        <v>59323</v>
      </c>
      <c r="D1051" s="31" t="s">
        <v>21</v>
      </c>
      <c r="E1051" s="32">
        <f t="shared" si="17"/>
        <v>335.20000000000005</v>
      </c>
    </row>
    <row r="1052" spans="1:5" x14ac:dyDescent="0.25">
      <c r="A1052" s="31">
        <v>12</v>
      </c>
      <c r="B1052" s="74">
        <v>67.05</v>
      </c>
      <c r="C1052" s="31" t="s">
        <v>59324</v>
      </c>
      <c r="D1052" s="31" t="s">
        <v>17</v>
      </c>
      <c r="E1052" s="32">
        <f t="shared" si="17"/>
        <v>804.59999999999991</v>
      </c>
    </row>
    <row r="1053" spans="1:5" x14ac:dyDescent="0.25">
      <c r="A1053" s="31">
        <v>24</v>
      </c>
      <c r="B1053" s="74">
        <v>67.06</v>
      </c>
      <c r="C1053" s="31" t="s">
        <v>59325</v>
      </c>
      <c r="D1053" s="31" t="s">
        <v>21</v>
      </c>
      <c r="E1053" s="32">
        <f t="shared" si="17"/>
        <v>1609.44</v>
      </c>
    </row>
    <row r="1054" spans="1:5" x14ac:dyDescent="0.25">
      <c r="A1054" s="31">
        <v>12</v>
      </c>
      <c r="B1054" s="74">
        <v>67.06</v>
      </c>
      <c r="C1054" s="31" t="s">
        <v>59326</v>
      </c>
      <c r="D1054" s="31" t="s">
        <v>23</v>
      </c>
      <c r="E1054" s="32">
        <f t="shared" si="17"/>
        <v>804.72</v>
      </c>
    </row>
    <row r="1055" spans="1:5" x14ac:dyDescent="0.25">
      <c r="A1055" s="31">
        <v>12</v>
      </c>
      <c r="B1055" s="74">
        <v>67.06</v>
      </c>
      <c r="C1055" s="31" t="s">
        <v>59327</v>
      </c>
      <c r="D1055" s="31" t="s">
        <v>17</v>
      </c>
      <c r="E1055" s="32">
        <f t="shared" si="17"/>
        <v>804.72</v>
      </c>
    </row>
    <row r="1056" spans="1:5" x14ac:dyDescent="0.25">
      <c r="A1056" s="31">
        <v>24</v>
      </c>
      <c r="B1056" s="74">
        <v>67.010000000000005</v>
      </c>
      <c r="C1056" s="31" t="s">
        <v>59328</v>
      </c>
      <c r="D1056" s="31" t="s">
        <v>21</v>
      </c>
      <c r="E1056" s="32">
        <f t="shared" si="17"/>
        <v>1608.2400000000002</v>
      </c>
    </row>
    <row r="1057" spans="1:5" x14ac:dyDescent="0.25">
      <c r="A1057" s="31">
        <v>18</v>
      </c>
      <c r="B1057" s="74">
        <v>67.010000000000005</v>
      </c>
      <c r="C1057" s="31" t="s">
        <v>59329</v>
      </c>
      <c r="D1057" s="31" t="s">
        <v>21</v>
      </c>
      <c r="E1057" s="32">
        <f t="shared" si="17"/>
        <v>1206.18</v>
      </c>
    </row>
    <row r="1058" spans="1:5" x14ac:dyDescent="0.25">
      <c r="A1058" s="31">
        <v>24</v>
      </c>
      <c r="B1058" s="74">
        <v>67.010000000000005</v>
      </c>
      <c r="C1058" s="31" t="s">
        <v>59330</v>
      </c>
      <c r="D1058" s="31" t="s">
        <v>17</v>
      </c>
      <c r="E1058" s="32">
        <f t="shared" si="17"/>
        <v>1608.2400000000002</v>
      </c>
    </row>
    <row r="1059" spans="1:5" x14ac:dyDescent="0.25">
      <c r="A1059" s="31">
        <v>6</v>
      </c>
      <c r="B1059" s="74">
        <v>67.010000000000005</v>
      </c>
      <c r="C1059" s="31" t="s">
        <v>59331</v>
      </c>
      <c r="D1059" s="31" t="s">
        <v>17</v>
      </c>
      <c r="E1059" s="32">
        <f t="shared" si="17"/>
        <v>402.06000000000006</v>
      </c>
    </row>
    <row r="1060" spans="1:5" x14ac:dyDescent="0.25">
      <c r="A1060" s="31">
        <v>26</v>
      </c>
      <c r="B1060" s="74">
        <v>66.94</v>
      </c>
      <c r="C1060" s="31" t="s">
        <v>59332</v>
      </c>
      <c r="D1060" s="31" t="s">
        <v>21</v>
      </c>
      <c r="E1060" s="32">
        <f t="shared" si="17"/>
        <v>1740.44</v>
      </c>
    </row>
    <row r="1061" spans="1:5" x14ac:dyDescent="0.25">
      <c r="A1061" s="31">
        <v>48</v>
      </c>
      <c r="B1061" s="74">
        <v>66.900000000000006</v>
      </c>
      <c r="C1061" s="31" t="s">
        <v>7008</v>
      </c>
      <c r="D1061" s="31" t="s">
        <v>21</v>
      </c>
      <c r="E1061" s="32">
        <f t="shared" si="17"/>
        <v>3211.2000000000003</v>
      </c>
    </row>
    <row r="1062" spans="1:5" x14ac:dyDescent="0.25">
      <c r="A1062" s="31">
        <v>24</v>
      </c>
      <c r="B1062" s="74">
        <v>66.959999999999994</v>
      </c>
      <c r="C1062" s="31" t="s">
        <v>59333</v>
      </c>
      <c r="D1062" s="31" t="s">
        <v>21</v>
      </c>
      <c r="E1062" s="32">
        <f t="shared" si="17"/>
        <v>1607.04</v>
      </c>
    </row>
    <row r="1063" spans="1:5" x14ac:dyDescent="0.25">
      <c r="A1063" s="31">
        <v>24</v>
      </c>
      <c r="B1063" s="74">
        <v>66.959999999999994</v>
      </c>
      <c r="C1063" s="31" t="s">
        <v>59333</v>
      </c>
      <c r="D1063" s="31" t="s">
        <v>21</v>
      </c>
      <c r="E1063" s="32">
        <f t="shared" si="17"/>
        <v>1607.04</v>
      </c>
    </row>
    <row r="1064" spans="1:5" x14ac:dyDescent="0.25">
      <c r="A1064" s="31">
        <v>12</v>
      </c>
      <c r="B1064" s="74">
        <v>66.959999999999994</v>
      </c>
      <c r="C1064" s="31" t="s">
        <v>59334</v>
      </c>
      <c r="D1064" s="31" t="s">
        <v>22</v>
      </c>
      <c r="E1064" s="32">
        <f t="shared" si="17"/>
        <v>803.52</v>
      </c>
    </row>
    <row r="1065" spans="1:5" x14ac:dyDescent="0.25">
      <c r="A1065" s="31">
        <v>12</v>
      </c>
      <c r="B1065" s="74">
        <v>66.959999999999994</v>
      </c>
      <c r="C1065" s="31" t="s">
        <v>59334</v>
      </c>
      <c r="D1065" s="31" t="s">
        <v>17</v>
      </c>
      <c r="E1065" s="32">
        <f t="shared" si="17"/>
        <v>803.52</v>
      </c>
    </row>
    <row r="1066" spans="1:5" x14ac:dyDescent="0.25">
      <c r="A1066" s="31">
        <v>12</v>
      </c>
      <c r="B1066" s="74">
        <v>66.95</v>
      </c>
      <c r="C1066" s="31" t="s">
        <v>59335</v>
      </c>
      <c r="D1066" s="31" t="s">
        <v>21</v>
      </c>
      <c r="E1066" s="32">
        <f t="shared" si="17"/>
        <v>803.40000000000009</v>
      </c>
    </row>
    <row r="1067" spans="1:5" x14ac:dyDescent="0.25">
      <c r="A1067" s="31">
        <v>12</v>
      </c>
      <c r="B1067" s="74">
        <v>66.95</v>
      </c>
      <c r="C1067" s="31" t="s">
        <v>59336</v>
      </c>
      <c r="D1067" s="31" t="s">
        <v>23</v>
      </c>
      <c r="E1067" s="32">
        <f t="shared" si="17"/>
        <v>803.40000000000009</v>
      </c>
    </row>
    <row r="1068" spans="1:5" x14ac:dyDescent="0.25">
      <c r="A1068" s="31">
        <v>48</v>
      </c>
      <c r="B1068" s="74">
        <v>66.930000000000007</v>
      </c>
      <c r="C1068" s="31" t="s">
        <v>8163</v>
      </c>
      <c r="D1068" s="31" t="s">
        <v>21</v>
      </c>
      <c r="E1068" s="32">
        <f t="shared" si="17"/>
        <v>3212.6400000000003</v>
      </c>
    </row>
    <row r="1069" spans="1:5" x14ac:dyDescent="0.25">
      <c r="A1069" s="31">
        <v>12</v>
      </c>
      <c r="B1069" s="74">
        <v>66.97</v>
      </c>
      <c r="C1069" s="31" t="s">
        <v>59337</v>
      </c>
      <c r="D1069" s="31" t="s">
        <v>21</v>
      </c>
      <c r="E1069" s="32">
        <f t="shared" si="17"/>
        <v>803.64</v>
      </c>
    </row>
    <row r="1070" spans="1:5" x14ac:dyDescent="0.25">
      <c r="A1070" s="31">
        <v>36</v>
      </c>
      <c r="B1070" s="74">
        <v>66.97</v>
      </c>
      <c r="C1070" s="31" t="s">
        <v>59338</v>
      </c>
      <c r="D1070" s="31" t="s">
        <v>17</v>
      </c>
      <c r="E1070" s="32">
        <f t="shared" si="17"/>
        <v>2410.92</v>
      </c>
    </row>
    <row r="1071" spans="1:5" x14ac:dyDescent="0.25">
      <c r="A1071" s="31">
        <v>9</v>
      </c>
      <c r="B1071" s="74">
        <v>66.97</v>
      </c>
      <c r="C1071" s="31" t="s">
        <v>59339</v>
      </c>
      <c r="D1071" s="31" t="s">
        <v>23</v>
      </c>
      <c r="E1071" s="32">
        <f t="shared" si="17"/>
        <v>602.73</v>
      </c>
    </row>
    <row r="1072" spans="1:5" x14ac:dyDescent="0.25">
      <c r="A1072" s="31">
        <v>9</v>
      </c>
      <c r="B1072" s="74">
        <v>66.97</v>
      </c>
      <c r="C1072" s="31" t="s">
        <v>59339</v>
      </c>
      <c r="D1072" s="31" t="s">
        <v>22</v>
      </c>
      <c r="E1072" s="32">
        <f t="shared" si="17"/>
        <v>602.73</v>
      </c>
    </row>
    <row r="1073" spans="1:5" x14ac:dyDescent="0.25">
      <c r="A1073" s="31">
        <v>18</v>
      </c>
      <c r="B1073" s="74">
        <v>66.97</v>
      </c>
      <c r="C1073" s="31" t="s">
        <v>59339</v>
      </c>
      <c r="D1073" s="31" t="s">
        <v>17</v>
      </c>
      <c r="E1073" s="32">
        <f t="shared" si="17"/>
        <v>1205.46</v>
      </c>
    </row>
    <row r="1074" spans="1:5" x14ac:dyDescent="0.25">
      <c r="A1074" s="31">
        <v>24</v>
      </c>
      <c r="B1074" s="74">
        <v>67.040000000000006</v>
      </c>
      <c r="C1074" s="31" t="s">
        <v>55578</v>
      </c>
      <c r="D1074" s="31" t="s">
        <v>21</v>
      </c>
      <c r="E1074" s="32">
        <f t="shared" si="17"/>
        <v>1608.96</v>
      </c>
    </row>
    <row r="1075" spans="1:5" x14ac:dyDescent="0.25">
      <c r="A1075" s="31">
        <v>36</v>
      </c>
      <c r="B1075" s="74">
        <v>67.05</v>
      </c>
      <c r="C1075" s="31" t="s">
        <v>55578</v>
      </c>
      <c r="D1075" s="31" t="s">
        <v>21</v>
      </c>
      <c r="E1075" s="32">
        <f t="shared" si="17"/>
        <v>2413.7999999999997</v>
      </c>
    </row>
    <row r="1076" spans="1:5" x14ac:dyDescent="0.25">
      <c r="A1076" s="31">
        <v>18</v>
      </c>
      <c r="B1076" s="74">
        <v>67.040000000000006</v>
      </c>
      <c r="C1076" s="31" t="s">
        <v>59340</v>
      </c>
      <c r="D1076" s="31" t="s">
        <v>21</v>
      </c>
      <c r="E1076" s="32">
        <f t="shared" si="17"/>
        <v>1206.72</v>
      </c>
    </row>
    <row r="1077" spans="1:5" x14ac:dyDescent="0.25">
      <c r="A1077" s="31">
        <v>12</v>
      </c>
      <c r="B1077" s="74">
        <v>67.040000000000006</v>
      </c>
      <c r="C1077" s="31" t="s">
        <v>59340</v>
      </c>
      <c r="D1077" s="31" t="s">
        <v>21</v>
      </c>
      <c r="E1077" s="32">
        <f t="shared" si="17"/>
        <v>804.48</v>
      </c>
    </row>
    <row r="1078" spans="1:5" x14ac:dyDescent="0.25">
      <c r="A1078" s="31">
        <v>12</v>
      </c>
      <c r="B1078" s="74">
        <v>67.040000000000006</v>
      </c>
      <c r="C1078" s="31" t="s">
        <v>59341</v>
      </c>
      <c r="D1078" s="31" t="s">
        <v>17</v>
      </c>
      <c r="E1078" s="32">
        <f t="shared" si="17"/>
        <v>804.48</v>
      </c>
    </row>
    <row r="1079" spans="1:5" x14ac:dyDescent="0.25">
      <c r="A1079" s="31">
        <v>12</v>
      </c>
      <c r="B1079" s="74">
        <v>67.040000000000006</v>
      </c>
      <c r="C1079" s="31" t="s">
        <v>59341</v>
      </c>
      <c r="D1079" s="31" t="s">
        <v>17</v>
      </c>
      <c r="E1079" s="32">
        <f t="shared" si="17"/>
        <v>804.48</v>
      </c>
    </row>
    <row r="1080" spans="1:5" x14ac:dyDescent="0.25">
      <c r="A1080" s="31">
        <v>12</v>
      </c>
      <c r="B1080" s="74">
        <v>67.040000000000006</v>
      </c>
      <c r="C1080" s="31" t="s">
        <v>59342</v>
      </c>
      <c r="D1080" s="31" t="s">
        <v>23</v>
      </c>
      <c r="E1080" s="32">
        <f t="shared" si="17"/>
        <v>804.48</v>
      </c>
    </row>
    <row r="1081" spans="1:5" x14ac:dyDescent="0.25">
      <c r="A1081" s="31">
        <v>6</v>
      </c>
      <c r="B1081" s="74">
        <v>67.040000000000006</v>
      </c>
      <c r="C1081" s="31" t="s">
        <v>59342</v>
      </c>
      <c r="D1081" s="31" t="s">
        <v>17</v>
      </c>
      <c r="E1081" s="32">
        <f t="shared" si="17"/>
        <v>402.24</v>
      </c>
    </row>
    <row r="1082" spans="1:5" x14ac:dyDescent="0.25">
      <c r="A1082" s="31">
        <v>12</v>
      </c>
      <c r="B1082" s="74">
        <v>67.040000000000006</v>
      </c>
      <c r="C1082" s="31" t="s">
        <v>59343</v>
      </c>
      <c r="D1082" s="31" t="s">
        <v>21</v>
      </c>
      <c r="E1082" s="32">
        <f t="shared" si="17"/>
        <v>804.48</v>
      </c>
    </row>
    <row r="1083" spans="1:5" x14ac:dyDescent="0.25">
      <c r="A1083" s="31">
        <v>24</v>
      </c>
      <c r="B1083" s="74">
        <v>67.040000000000006</v>
      </c>
      <c r="C1083" s="31" t="s">
        <v>59343</v>
      </c>
      <c r="D1083" s="31" t="s">
        <v>21</v>
      </c>
      <c r="E1083" s="32">
        <f t="shared" si="17"/>
        <v>1608.96</v>
      </c>
    </row>
    <row r="1084" spans="1:5" x14ac:dyDescent="0.25">
      <c r="A1084" s="31">
        <v>36</v>
      </c>
      <c r="B1084" s="74">
        <v>67.040000000000006</v>
      </c>
      <c r="C1084" s="31" t="s">
        <v>59344</v>
      </c>
      <c r="D1084" s="31" t="s">
        <v>17</v>
      </c>
      <c r="E1084" s="32">
        <f t="shared" si="17"/>
        <v>2413.44</v>
      </c>
    </row>
    <row r="1085" spans="1:5" x14ac:dyDescent="0.25">
      <c r="A1085" s="31">
        <v>12</v>
      </c>
      <c r="B1085" s="74">
        <v>67.03</v>
      </c>
      <c r="C1085" s="31" t="s">
        <v>59345</v>
      </c>
      <c r="D1085" s="31" t="s">
        <v>21</v>
      </c>
      <c r="E1085" s="32">
        <f t="shared" si="17"/>
        <v>804.36</v>
      </c>
    </row>
    <row r="1086" spans="1:5" x14ac:dyDescent="0.25">
      <c r="A1086" s="31">
        <v>6</v>
      </c>
      <c r="B1086" s="74">
        <v>67.040000000000006</v>
      </c>
      <c r="C1086" s="31" t="s">
        <v>59345</v>
      </c>
      <c r="D1086" s="31" t="s">
        <v>21</v>
      </c>
      <c r="E1086" s="32">
        <f t="shared" si="17"/>
        <v>402.24</v>
      </c>
    </row>
    <row r="1087" spans="1:5" x14ac:dyDescent="0.25">
      <c r="A1087" s="31">
        <v>12</v>
      </c>
      <c r="B1087" s="74">
        <v>67.040000000000006</v>
      </c>
      <c r="C1087" s="31" t="s">
        <v>59346</v>
      </c>
      <c r="D1087" s="31" t="s">
        <v>17</v>
      </c>
      <c r="E1087" s="32">
        <f t="shared" si="17"/>
        <v>804.48</v>
      </c>
    </row>
    <row r="1088" spans="1:5" x14ac:dyDescent="0.25">
      <c r="A1088" s="31">
        <v>12</v>
      </c>
      <c r="B1088" s="74">
        <v>67.040000000000006</v>
      </c>
      <c r="C1088" s="31" t="s">
        <v>59346</v>
      </c>
      <c r="D1088" s="31" t="s">
        <v>17</v>
      </c>
      <c r="E1088" s="32">
        <f t="shared" si="17"/>
        <v>804.48</v>
      </c>
    </row>
    <row r="1089" spans="1:5" x14ac:dyDescent="0.25">
      <c r="A1089" s="31">
        <v>12</v>
      </c>
      <c r="B1089" s="74">
        <v>67.040000000000006</v>
      </c>
      <c r="C1089" s="31" t="s">
        <v>59346</v>
      </c>
      <c r="D1089" s="31" t="s">
        <v>23</v>
      </c>
      <c r="E1089" s="32">
        <f t="shared" si="17"/>
        <v>804.48</v>
      </c>
    </row>
    <row r="1090" spans="1:5" x14ac:dyDescent="0.25">
      <c r="A1090" s="31">
        <v>6</v>
      </c>
      <c r="B1090" s="74">
        <v>67.040000000000006</v>
      </c>
      <c r="C1090" s="31" t="s">
        <v>59346</v>
      </c>
      <c r="D1090" s="31" t="s">
        <v>23</v>
      </c>
      <c r="E1090" s="32">
        <f t="shared" ref="E1090:E1153" si="18">+A1090*B1090</f>
        <v>402.24</v>
      </c>
    </row>
    <row r="1091" spans="1:5" x14ac:dyDescent="0.25">
      <c r="A1091" s="31">
        <v>12</v>
      </c>
      <c r="B1091" s="74">
        <v>67.03</v>
      </c>
      <c r="C1091" s="31" t="s">
        <v>59347</v>
      </c>
      <c r="D1091" s="31" t="s">
        <v>17</v>
      </c>
      <c r="E1091" s="32">
        <f t="shared" si="18"/>
        <v>804.36</v>
      </c>
    </row>
    <row r="1092" spans="1:5" x14ac:dyDescent="0.25">
      <c r="A1092" s="31">
        <v>24</v>
      </c>
      <c r="B1092" s="74">
        <v>67.02</v>
      </c>
      <c r="C1092" s="31" t="s">
        <v>5743</v>
      </c>
      <c r="D1092" s="31" t="s">
        <v>21</v>
      </c>
      <c r="E1092" s="32">
        <f t="shared" si="18"/>
        <v>1608.48</v>
      </c>
    </row>
    <row r="1093" spans="1:5" x14ac:dyDescent="0.25">
      <c r="A1093" s="31">
        <v>18</v>
      </c>
      <c r="B1093" s="74">
        <v>67.02</v>
      </c>
      <c r="C1093" s="31" t="s">
        <v>5743</v>
      </c>
      <c r="D1093" s="31" t="s">
        <v>21</v>
      </c>
      <c r="E1093" s="32">
        <f t="shared" si="18"/>
        <v>1206.3599999999999</v>
      </c>
    </row>
    <row r="1094" spans="1:5" x14ac:dyDescent="0.25">
      <c r="A1094" s="31">
        <v>12</v>
      </c>
      <c r="B1094" s="74">
        <v>67.02</v>
      </c>
      <c r="C1094" s="31" t="s">
        <v>59348</v>
      </c>
      <c r="D1094" s="31" t="s">
        <v>23</v>
      </c>
      <c r="E1094" s="32">
        <f t="shared" si="18"/>
        <v>804.24</v>
      </c>
    </row>
    <row r="1095" spans="1:5" x14ac:dyDescent="0.25">
      <c r="A1095" s="31">
        <v>12</v>
      </c>
      <c r="B1095" s="74">
        <v>67.02</v>
      </c>
      <c r="C1095" s="31" t="s">
        <v>59349</v>
      </c>
      <c r="D1095" s="31" t="s">
        <v>17</v>
      </c>
      <c r="E1095" s="32">
        <f t="shared" si="18"/>
        <v>804.24</v>
      </c>
    </row>
    <row r="1096" spans="1:5" x14ac:dyDescent="0.25">
      <c r="A1096" s="31">
        <v>12</v>
      </c>
      <c r="B1096" s="74">
        <v>67.010000000000005</v>
      </c>
      <c r="C1096" s="31" t="s">
        <v>59350</v>
      </c>
      <c r="D1096" s="31" t="s">
        <v>17</v>
      </c>
      <c r="E1096" s="32">
        <f t="shared" si="18"/>
        <v>804.12000000000012</v>
      </c>
    </row>
    <row r="1097" spans="1:5" x14ac:dyDescent="0.25">
      <c r="A1097" s="31">
        <v>36</v>
      </c>
      <c r="B1097" s="74">
        <v>67</v>
      </c>
      <c r="C1097" s="31" t="s">
        <v>698</v>
      </c>
      <c r="D1097" s="31" t="s">
        <v>21</v>
      </c>
      <c r="E1097" s="32">
        <f t="shared" si="18"/>
        <v>2412</v>
      </c>
    </row>
    <row r="1098" spans="1:5" x14ac:dyDescent="0.25">
      <c r="A1098" s="31">
        <v>48</v>
      </c>
      <c r="B1098" s="74">
        <v>67.010000000000005</v>
      </c>
      <c r="C1098" s="31" t="s">
        <v>59351</v>
      </c>
      <c r="D1098" s="31" t="s">
        <v>21</v>
      </c>
      <c r="E1098" s="32">
        <f t="shared" si="18"/>
        <v>3216.4800000000005</v>
      </c>
    </row>
    <row r="1099" spans="1:5" x14ac:dyDescent="0.25">
      <c r="A1099" s="31">
        <v>36</v>
      </c>
      <c r="B1099" s="74">
        <v>67.02</v>
      </c>
      <c r="C1099" s="31" t="s">
        <v>59352</v>
      </c>
      <c r="D1099" s="31" t="s">
        <v>21</v>
      </c>
      <c r="E1099" s="32">
        <f t="shared" si="18"/>
        <v>2412.7199999999998</v>
      </c>
    </row>
    <row r="1100" spans="1:5" x14ac:dyDescent="0.25">
      <c r="A1100" s="31">
        <v>12</v>
      </c>
      <c r="B1100" s="74">
        <v>67.02</v>
      </c>
      <c r="C1100" s="31" t="s">
        <v>59353</v>
      </c>
      <c r="D1100" s="31" t="s">
        <v>23</v>
      </c>
      <c r="E1100" s="32">
        <f t="shared" si="18"/>
        <v>804.24</v>
      </c>
    </row>
    <row r="1101" spans="1:5" x14ac:dyDescent="0.25">
      <c r="A1101" s="31">
        <v>24</v>
      </c>
      <c r="B1101" s="74">
        <v>66.989999999999995</v>
      </c>
      <c r="C1101" s="31" t="s">
        <v>59354</v>
      </c>
      <c r="D1101" s="31" t="s">
        <v>21</v>
      </c>
      <c r="E1101" s="32">
        <f t="shared" si="18"/>
        <v>1607.7599999999998</v>
      </c>
    </row>
    <row r="1102" spans="1:5" x14ac:dyDescent="0.25">
      <c r="A1102" s="31">
        <v>24</v>
      </c>
      <c r="B1102" s="74">
        <v>66.989999999999995</v>
      </c>
      <c r="C1102" s="31" t="s">
        <v>59355</v>
      </c>
      <c r="D1102" s="31" t="s">
        <v>17</v>
      </c>
      <c r="E1102" s="32">
        <f t="shared" si="18"/>
        <v>1607.7599999999998</v>
      </c>
    </row>
    <row r="1103" spans="1:5" x14ac:dyDescent="0.25">
      <c r="A1103" s="31">
        <v>36</v>
      </c>
      <c r="B1103" s="74">
        <v>67.040000000000006</v>
      </c>
      <c r="C1103" s="31" t="s">
        <v>59356</v>
      </c>
      <c r="D1103" s="31" t="s">
        <v>21</v>
      </c>
      <c r="E1103" s="32">
        <f t="shared" si="18"/>
        <v>2413.44</v>
      </c>
    </row>
    <row r="1104" spans="1:5" x14ac:dyDescent="0.25">
      <c r="A1104" s="31">
        <v>12</v>
      </c>
      <c r="B1104" s="74">
        <v>67.040000000000006</v>
      </c>
      <c r="C1104" s="31" t="s">
        <v>59357</v>
      </c>
      <c r="D1104" s="31" t="s">
        <v>17</v>
      </c>
      <c r="E1104" s="32">
        <f t="shared" si="18"/>
        <v>804.48</v>
      </c>
    </row>
    <row r="1105" spans="1:5" x14ac:dyDescent="0.25">
      <c r="A1105" s="31">
        <v>24</v>
      </c>
      <c r="B1105" s="74">
        <v>67.03</v>
      </c>
      <c r="C1105" s="31" t="s">
        <v>53841</v>
      </c>
      <c r="D1105" s="31" t="s">
        <v>21</v>
      </c>
      <c r="E1105" s="32">
        <f t="shared" si="18"/>
        <v>1608.72</v>
      </c>
    </row>
    <row r="1106" spans="1:5" x14ac:dyDescent="0.25">
      <c r="A1106" s="31">
        <v>12</v>
      </c>
      <c r="B1106" s="74">
        <v>67.03</v>
      </c>
      <c r="C1106" s="31" t="s">
        <v>59358</v>
      </c>
      <c r="D1106" s="31" t="s">
        <v>23</v>
      </c>
      <c r="E1106" s="32">
        <f t="shared" si="18"/>
        <v>804.36</v>
      </c>
    </row>
    <row r="1107" spans="1:5" x14ac:dyDescent="0.25">
      <c r="A1107" s="31">
        <v>12</v>
      </c>
      <c r="B1107" s="74">
        <v>67.03</v>
      </c>
      <c r="C1107" s="31" t="s">
        <v>59358</v>
      </c>
      <c r="D1107" s="31" t="s">
        <v>17</v>
      </c>
      <c r="E1107" s="32">
        <f t="shared" si="18"/>
        <v>804.36</v>
      </c>
    </row>
    <row r="1108" spans="1:5" x14ac:dyDescent="0.25">
      <c r="A1108" s="31">
        <v>24</v>
      </c>
      <c r="B1108" s="74">
        <v>67</v>
      </c>
      <c r="C1108" s="31" t="s">
        <v>59359</v>
      </c>
      <c r="D1108" s="31" t="s">
        <v>21</v>
      </c>
      <c r="E1108" s="32">
        <f t="shared" si="18"/>
        <v>1608</v>
      </c>
    </row>
    <row r="1109" spans="1:5" x14ac:dyDescent="0.25">
      <c r="A1109" s="31">
        <v>24</v>
      </c>
      <c r="B1109" s="74">
        <v>67</v>
      </c>
      <c r="C1109" s="31" t="s">
        <v>59360</v>
      </c>
      <c r="D1109" s="31" t="s">
        <v>17</v>
      </c>
      <c r="E1109" s="32">
        <f t="shared" si="18"/>
        <v>1608</v>
      </c>
    </row>
    <row r="1110" spans="1:5" x14ac:dyDescent="0.25">
      <c r="A1110" s="31">
        <v>24</v>
      </c>
      <c r="B1110" s="74">
        <v>66.989999999999995</v>
      </c>
      <c r="C1110" s="31" t="s">
        <v>59361</v>
      </c>
      <c r="D1110" s="31" t="s">
        <v>21</v>
      </c>
      <c r="E1110" s="32">
        <f t="shared" si="18"/>
        <v>1607.7599999999998</v>
      </c>
    </row>
    <row r="1111" spans="1:5" x14ac:dyDescent="0.25">
      <c r="A1111" s="31">
        <v>12</v>
      </c>
      <c r="B1111" s="74">
        <v>66.989999999999995</v>
      </c>
      <c r="C1111" s="31" t="s">
        <v>59362</v>
      </c>
      <c r="D1111" s="31" t="s">
        <v>22</v>
      </c>
      <c r="E1111" s="32">
        <f t="shared" si="18"/>
        <v>803.87999999999988</v>
      </c>
    </row>
    <row r="1112" spans="1:5" x14ac:dyDescent="0.25">
      <c r="A1112" s="31">
        <v>12</v>
      </c>
      <c r="B1112" s="74">
        <v>66.989999999999995</v>
      </c>
      <c r="C1112" s="31" t="s">
        <v>59362</v>
      </c>
      <c r="D1112" s="31" t="s">
        <v>17</v>
      </c>
      <c r="E1112" s="32">
        <f t="shared" si="18"/>
        <v>803.87999999999988</v>
      </c>
    </row>
    <row r="1113" spans="1:5" x14ac:dyDescent="0.25">
      <c r="A1113" s="31">
        <v>48</v>
      </c>
      <c r="B1113" s="74">
        <v>66.98</v>
      </c>
      <c r="C1113" s="31" t="s">
        <v>59363</v>
      </c>
      <c r="D1113" s="31" t="s">
        <v>21</v>
      </c>
      <c r="E1113" s="32">
        <f t="shared" si="18"/>
        <v>3215.04</v>
      </c>
    </row>
    <row r="1114" spans="1:5" x14ac:dyDescent="0.25">
      <c r="A1114" s="31">
        <v>24</v>
      </c>
      <c r="B1114" s="74">
        <v>66.989999999999995</v>
      </c>
      <c r="C1114" s="31" t="s">
        <v>59364</v>
      </c>
      <c r="D1114" s="31" t="s">
        <v>21</v>
      </c>
      <c r="E1114" s="32">
        <f t="shared" si="18"/>
        <v>1607.7599999999998</v>
      </c>
    </row>
    <row r="1115" spans="1:5" x14ac:dyDescent="0.25">
      <c r="A1115" s="31">
        <v>24</v>
      </c>
      <c r="B1115" s="74">
        <v>66.989999999999995</v>
      </c>
      <c r="C1115" s="31" t="s">
        <v>59365</v>
      </c>
      <c r="D1115" s="31" t="s">
        <v>17</v>
      </c>
      <c r="E1115" s="32">
        <f t="shared" si="18"/>
        <v>1607.7599999999998</v>
      </c>
    </row>
    <row r="1116" spans="1:5" x14ac:dyDescent="0.25">
      <c r="A1116" s="31">
        <v>36</v>
      </c>
      <c r="B1116" s="74">
        <v>66.97</v>
      </c>
      <c r="C1116" s="31" t="s">
        <v>59366</v>
      </c>
      <c r="D1116" s="31" t="s">
        <v>21</v>
      </c>
      <c r="E1116" s="32">
        <f t="shared" si="18"/>
        <v>2410.92</v>
      </c>
    </row>
    <row r="1117" spans="1:5" x14ac:dyDescent="0.25">
      <c r="A1117" s="31">
        <v>12</v>
      </c>
      <c r="B1117" s="74">
        <v>66.97</v>
      </c>
      <c r="C1117" s="31" t="s">
        <v>59367</v>
      </c>
      <c r="D1117" s="31" t="s">
        <v>22</v>
      </c>
      <c r="E1117" s="32">
        <f t="shared" si="18"/>
        <v>803.64</v>
      </c>
    </row>
    <row r="1118" spans="1:5" x14ac:dyDescent="0.25">
      <c r="A1118" s="31">
        <v>24</v>
      </c>
      <c r="B1118" s="74">
        <v>66.959999999999994</v>
      </c>
      <c r="C1118" s="31" t="s">
        <v>4404</v>
      </c>
      <c r="D1118" s="31" t="s">
        <v>21</v>
      </c>
      <c r="E1118" s="32">
        <f t="shared" si="18"/>
        <v>1607.04</v>
      </c>
    </row>
    <row r="1119" spans="1:5" x14ac:dyDescent="0.25">
      <c r="A1119" s="31">
        <v>8</v>
      </c>
      <c r="B1119" s="74">
        <v>66.959999999999994</v>
      </c>
      <c r="C1119" s="31" t="s">
        <v>59368</v>
      </c>
      <c r="D1119" s="31" t="s">
        <v>17</v>
      </c>
      <c r="E1119" s="32">
        <f t="shared" si="18"/>
        <v>535.67999999999995</v>
      </c>
    </row>
    <row r="1120" spans="1:5" x14ac:dyDescent="0.25">
      <c r="A1120" s="31">
        <v>36</v>
      </c>
      <c r="B1120" s="74">
        <v>66.95</v>
      </c>
      <c r="C1120" s="31" t="s">
        <v>7067</v>
      </c>
      <c r="D1120" s="31" t="s">
        <v>21</v>
      </c>
      <c r="E1120" s="32">
        <f t="shared" si="18"/>
        <v>2410.2000000000003</v>
      </c>
    </row>
    <row r="1121" spans="1:5" x14ac:dyDescent="0.25">
      <c r="A1121" s="31">
        <v>12</v>
      </c>
      <c r="B1121" s="74">
        <v>66.95</v>
      </c>
      <c r="C1121" s="31" t="s">
        <v>59369</v>
      </c>
      <c r="D1121" s="31" t="s">
        <v>17</v>
      </c>
      <c r="E1121" s="32">
        <f t="shared" si="18"/>
        <v>803.40000000000009</v>
      </c>
    </row>
    <row r="1122" spans="1:5" x14ac:dyDescent="0.25">
      <c r="A1122" s="31">
        <v>24</v>
      </c>
      <c r="B1122" s="74">
        <v>66.989999999999995</v>
      </c>
      <c r="C1122" s="31" t="s">
        <v>59370</v>
      </c>
      <c r="D1122" s="31" t="s">
        <v>21</v>
      </c>
      <c r="E1122" s="32">
        <f t="shared" si="18"/>
        <v>1607.7599999999998</v>
      </c>
    </row>
    <row r="1123" spans="1:5" x14ac:dyDescent="0.25">
      <c r="A1123" s="31">
        <v>12</v>
      </c>
      <c r="B1123" s="74">
        <v>67</v>
      </c>
      <c r="C1123" s="31" t="s">
        <v>59370</v>
      </c>
      <c r="D1123" s="31" t="s">
        <v>21</v>
      </c>
      <c r="E1123" s="32">
        <f t="shared" si="18"/>
        <v>804</v>
      </c>
    </row>
    <row r="1124" spans="1:5" x14ac:dyDescent="0.25">
      <c r="A1124" s="31">
        <v>24</v>
      </c>
      <c r="B1124" s="74">
        <v>67</v>
      </c>
      <c r="C1124" s="31" t="s">
        <v>59371</v>
      </c>
      <c r="D1124" s="31" t="s">
        <v>17</v>
      </c>
      <c r="E1124" s="32">
        <f t="shared" si="18"/>
        <v>1608</v>
      </c>
    </row>
    <row r="1125" spans="1:5" x14ac:dyDescent="0.25">
      <c r="A1125" s="31">
        <v>12</v>
      </c>
      <c r="B1125" s="74">
        <v>67</v>
      </c>
      <c r="C1125" s="31" t="s">
        <v>59372</v>
      </c>
      <c r="D1125" s="31" t="s">
        <v>23</v>
      </c>
      <c r="E1125" s="32">
        <f t="shared" si="18"/>
        <v>804</v>
      </c>
    </row>
    <row r="1126" spans="1:5" x14ac:dyDescent="0.25">
      <c r="A1126" s="31">
        <v>24</v>
      </c>
      <c r="B1126" s="74">
        <v>66.989999999999995</v>
      </c>
      <c r="C1126" s="31" t="s">
        <v>59373</v>
      </c>
      <c r="D1126" s="31" t="s">
        <v>17</v>
      </c>
      <c r="E1126" s="32">
        <f t="shared" si="18"/>
        <v>1607.7599999999998</v>
      </c>
    </row>
    <row r="1127" spans="1:5" x14ac:dyDescent="0.25">
      <c r="A1127" s="31">
        <v>24</v>
      </c>
      <c r="B1127" s="74">
        <v>66.98</v>
      </c>
      <c r="C1127" s="31" t="s">
        <v>737</v>
      </c>
      <c r="D1127" s="31" t="s">
        <v>21</v>
      </c>
      <c r="E1127" s="32">
        <f t="shared" si="18"/>
        <v>1607.52</v>
      </c>
    </row>
    <row r="1128" spans="1:5" x14ac:dyDescent="0.25">
      <c r="A1128" s="31">
        <v>24</v>
      </c>
      <c r="B1128" s="74">
        <v>66.98</v>
      </c>
      <c r="C1128" s="31" t="s">
        <v>59374</v>
      </c>
      <c r="D1128" s="31" t="s">
        <v>17</v>
      </c>
      <c r="E1128" s="32">
        <f t="shared" si="18"/>
        <v>1607.52</v>
      </c>
    </row>
    <row r="1129" spans="1:5" x14ac:dyDescent="0.25">
      <c r="A1129" s="31">
        <v>21</v>
      </c>
      <c r="B1129" s="74">
        <v>66.959999999999994</v>
      </c>
      <c r="C1129" s="31" t="s">
        <v>53851</v>
      </c>
      <c r="D1129" s="31" t="s">
        <v>21</v>
      </c>
      <c r="E1129" s="32">
        <f t="shared" si="18"/>
        <v>1406.1599999999999</v>
      </c>
    </row>
    <row r="1130" spans="1:5" x14ac:dyDescent="0.25">
      <c r="A1130" s="31">
        <v>27</v>
      </c>
      <c r="B1130" s="74">
        <v>66.959999999999994</v>
      </c>
      <c r="C1130" s="31" t="s">
        <v>53851</v>
      </c>
      <c r="D1130" s="31" t="s">
        <v>21</v>
      </c>
      <c r="E1130" s="32">
        <f t="shared" si="18"/>
        <v>1807.9199999999998</v>
      </c>
    </row>
    <row r="1131" spans="1:5" x14ac:dyDescent="0.25">
      <c r="A1131" s="31">
        <v>12</v>
      </c>
      <c r="B1131" s="74">
        <v>66.959999999999994</v>
      </c>
      <c r="C1131" s="31" t="s">
        <v>50135</v>
      </c>
      <c r="D1131" s="31" t="s">
        <v>21</v>
      </c>
      <c r="E1131" s="32">
        <f t="shared" si="18"/>
        <v>803.52</v>
      </c>
    </row>
    <row r="1132" spans="1:5" x14ac:dyDescent="0.25">
      <c r="A1132" s="31">
        <v>15</v>
      </c>
      <c r="B1132" s="74">
        <v>66.959999999999994</v>
      </c>
      <c r="C1132" s="31" t="s">
        <v>59375</v>
      </c>
      <c r="D1132" s="31" t="s">
        <v>17</v>
      </c>
      <c r="E1132" s="32">
        <f t="shared" si="18"/>
        <v>1004.3999999999999</v>
      </c>
    </row>
    <row r="1133" spans="1:5" x14ac:dyDescent="0.25">
      <c r="A1133" s="31">
        <v>12</v>
      </c>
      <c r="B1133" s="74">
        <v>66.98</v>
      </c>
      <c r="C1133" s="31" t="s">
        <v>59376</v>
      </c>
      <c r="D1133" s="31" t="s">
        <v>21</v>
      </c>
      <c r="E1133" s="32">
        <f t="shared" si="18"/>
        <v>803.76</v>
      </c>
    </row>
    <row r="1134" spans="1:5" x14ac:dyDescent="0.25">
      <c r="A1134" s="31">
        <v>12</v>
      </c>
      <c r="B1134" s="74">
        <v>66.98</v>
      </c>
      <c r="C1134" s="31" t="s">
        <v>59376</v>
      </c>
      <c r="D1134" s="31" t="s">
        <v>21</v>
      </c>
      <c r="E1134" s="32">
        <f t="shared" si="18"/>
        <v>803.76</v>
      </c>
    </row>
    <row r="1135" spans="1:5" x14ac:dyDescent="0.25">
      <c r="A1135" s="31">
        <v>12</v>
      </c>
      <c r="B1135" s="74">
        <v>66.98</v>
      </c>
      <c r="C1135" s="31" t="s">
        <v>59377</v>
      </c>
      <c r="D1135" s="31" t="s">
        <v>23</v>
      </c>
      <c r="E1135" s="32">
        <f t="shared" si="18"/>
        <v>803.76</v>
      </c>
    </row>
    <row r="1136" spans="1:5" x14ac:dyDescent="0.25">
      <c r="A1136" s="31">
        <v>24</v>
      </c>
      <c r="B1136" s="74">
        <v>66.98</v>
      </c>
      <c r="C1136" s="31" t="s">
        <v>59378</v>
      </c>
      <c r="D1136" s="31" t="s">
        <v>17</v>
      </c>
      <c r="E1136" s="32">
        <f t="shared" si="18"/>
        <v>1607.52</v>
      </c>
    </row>
    <row r="1137" spans="1:5" x14ac:dyDescent="0.25">
      <c r="A1137" s="31">
        <v>12</v>
      </c>
      <c r="B1137" s="74">
        <v>66.98</v>
      </c>
      <c r="C1137" s="31" t="s">
        <v>59379</v>
      </c>
      <c r="D1137" s="31" t="s">
        <v>17</v>
      </c>
      <c r="E1137" s="32">
        <f t="shared" si="18"/>
        <v>803.76</v>
      </c>
    </row>
    <row r="1138" spans="1:5" x14ac:dyDescent="0.25">
      <c r="A1138" s="31">
        <v>48</v>
      </c>
      <c r="B1138" s="74">
        <v>66.959999999999994</v>
      </c>
      <c r="C1138" s="31" t="s">
        <v>59380</v>
      </c>
      <c r="D1138" s="31" t="s">
        <v>21</v>
      </c>
      <c r="E1138" s="32">
        <f t="shared" si="18"/>
        <v>3214.08</v>
      </c>
    </row>
    <row r="1139" spans="1:5" x14ac:dyDescent="0.25">
      <c r="A1139" s="31">
        <v>36</v>
      </c>
      <c r="B1139" s="74">
        <v>67.010000000000005</v>
      </c>
      <c r="C1139" s="31" t="s">
        <v>59381</v>
      </c>
      <c r="D1139" s="31" t="s">
        <v>21</v>
      </c>
      <c r="E1139" s="32">
        <f t="shared" si="18"/>
        <v>2412.36</v>
      </c>
    </row>
    <row r="1140" spans="1:5" x14ac:dyDescent="0.25">
      <c r="A1140" s="31">
        <v>12</v>
      </c>
      <c r="B1140" s="74">
        <v>67.010000000000005</v>
      </c>
      <c r="C1140" s="31" t="s">
        <v>59382</v>
      </c>
      <c r="D1140" s="31" t="s">
        <v>21</v>
      </c>
      <c r="E1140" s="32">
        <f t="shared" si="18"/>
        <v>804.12000000000012</v>
      </c>
    </row>
    <row r="1141" spans="1:5" x14ac:dyDescent="0.25">
      <c r="A1141" s="31">
        <v>6</v>
      </c>
      <c r="B1141" s="74">
        <v>67.010000000000005</v>
      </c>
      <c r="C1141" s="31" t="s">
        <v>59382</v>
      </c>
      <c r="D1141" s="31" t="s">
        <v>21</v>
      </c>
      <c r="E1141" s="32">
        <f t="shared" si="18"/>
        <v>402.06000000000006</v>
      </c>
    </row>
    <row r="1142" spans="1:5" x14ac:dyDescent="0.25">
      <c r="A1142" s="31">
        <v>12</v>
      </c>
      <c r="B1142" s="74">
        <v>67.010000000000005</v>
      </c>
      <c r="C1142" s="31" t="s">
        <v>59383</v>
      </c>
      <c r="D1142" s="31" t="s">
        <v>17</v>
      </c>
      <c r="E1142" s="32">
        <f t="shared" si="18"/>
        <v>804.12000000000012</v>
      </c>
    </row>
    <row r="1143" spans="1:5" x14ac:dyDescent="0.25">
      <c r="A1143" s="31">
        <v>24</v>
      </c>
      <c r="B1143" s="74">
        <v>67.010000000000005</v>
      </c>
      <c r="C1143" s="31" t="s">
        <v>59384</v>
      </c>
      <c r="D1143" s="31" t="s">
        <v>23</v>
      </c>
      <c r="E1143" s="32">
        <f t="shared" si="18"/>
        <v>1608.2400000000002</v>
      </c>
    </row>
    <row r="1144" spans="1:5" x14ac:dyDescent="0.25">
      <c r="A1144" s="31">
        <v>6</v>
      </c>
      <c r="B1144" s="74">
        <v>67.010000000000005</v>
      </c>
      <c r="C1144" s="31" t="s">
        <v>59385</v>
      </c>
      <c r="D1144" s="31" t="s">
        <v>23</v>
      </c>
      <c r="E1144" s="32">
        <f t="shared" si="18"/>
        <v>402.06000000000006</v>
      </c>
    </row>
    <row r="1145" spans="1:5" x14ac:dyDescent="0.25">
      <c r="A1145" s="31">
        <v>12</v>
      </c>
      <c r="B1145" s="74">
        <v>67.010000000000005</v>
      </c>
      <c r="C1145" s="31" t="s">
        <v>59386</v>
      </c>
      <c r="D1145" s="31" t="s">
        <v>17</v>
      </c>
      <c r="E1145" s="32">
        <f t="shared" si="18"/>
        <v>804.12000000000012</v>
      </c>
    </row>
    <row r="1146" spans="1:5" x14ac:dyDescent="0.25">
      <c r="A1146" s="31">
        <v>24</v>
      </c>
      <c r="B1146" s="74">
        <v>67.010000000000005</v>
      </c>
      <c r="C1146" s="31" t="s">
        <v>59387</v>
      </c>
      <c r="D1146" s="31" t="s">
        <v>21</v>
      </c>
      <c r="E1146" s="32">
        <f t="shared" si="18"/>
        <v>1608.2400000000002</v>
      </c>
    </row>
    <row r="1147" spans="1:5" x14ac:dyDescent="0.25">
      <c r="A1147" s="31">
        <v>36</v>
      </c>
      <c r="B1147" s="74">
        <v>67.010000000000005</v>
      </c>
      <c r="C1147" s="31" t="s">
        <v>59387</v>
      </c>
      <c r="D1147" s="31" t="s">
        <v>21</v>
      </c>
      <c r="E1147" s="32">
        <f t="shared" si="18"/>
        <v>2412.36</v>
      </c>
    </row>
    <row r="1148" spans="1:5" x14ac:dyDescent="0.25">
      <c r="A1148" s="31">
        <v>9</v>
      </c>
      <c r="B1148" s="74">
        <v>67.010000000000005</v>
      </c>
      <c r="C1148" s="31" t="s">
        <v>59388</v>
      </c>
      <c r="D1148" s="31" t="s">
        <v>17</v>
      </c>
      <c r="E1148" s="32">
        <f t="shared" si="18"/>
        <v>603.09</v>
      </c>
    </row>
    <row r="1149" spans="1:5" x14ac:dyDescent="0.25">
      <c r="A1149" s="31">
        <v>3</v>
      </c>
      <c r="B1149" s="74">
        <v>67.010000000000005</v>
      </c>
      <c r="C1149" s="31" t="s">
        <v>59388</v>
      </c>
      <c r="D1149" s="31" t="s">
        <v>17</v>
      </c>
      <c r="E1149" s="32">
        <f t="shared" si="18"/>
        <v>201.03000000000003</v>
      </c>
    </row>
    <row r="1150" spans="1:5" x14ac:dyDescent="0.25">
      <c r="A1150" s="31">
        <v>48</v>
      </c>
      <c r="B1150" s="74">
        <v>67</v>
      </c>
      <c r="C1150" s="31" t="s">
        <v>8241</v>
      </c>
      <c r="D1150" s="31" t="s">
        <v>21</v>
      </c>
      <c r="E1150" s="32">
        <f t="shared" si="18"/>
        <v>3216</v>
      </c>
    </row>
    <row r="1151" spans="1:5" x14ac:dyDescent="0.25">
      <c r="A1151" s="31">
        <v>4</v>
      </c>
      <c r="B1151" s="74">
        <v>66.989999999999995</v>
      </c>
      <c r="C1151" s="31" t="s">
        <v>59389</v>
      </c>
      <c r="D1151" s="31" t="s">
        <v>17</v>
      </c>
      <c r="E1151" s="32">
        <f t="shared" si="18"/>
        <v>267.95999999999998</v>
      </c>
    </row>
    <row r="1152" spans="1:5" x14ac:dyDescent="0.25">
      <c r="A1152" s="31">
        <v>12</v>
      </c>
      <c r="B1152" s="74">
        <v>67.010000000000005</v>
      </c>
      <c r="C1152" s="31" t="s">
        <v>59390</v>
      </c>
      <c r="D1152" s="31" t="s">
        <v>21</v>
      </c>
      <c r="E1152" s="32">
        <f t="shared" si="18"/>
        <v>804.12000000000012</v>
      </c>
    </row>
    <row r="1153" spans="1:5" x14ac:dyDescent="0.25">
      <c r="A1153" s="31">
        <v>5</v>
      </c>
      <c r="B1153" s="74">
        <v>67.02</v>
      </c>
      <c r="C1153" s="31" t="s">
        <v>59391</v>
      </c>
      <c r="D1153" s="31" t="s">
        <v>21</v>
      </c>
      <c r="E1153" s="32">
        <f t="shared" si="18"/>
        <v>335.09999999999997</v>
      </c>
    </row>
    <row r="1154" spans="1:5" x14ac:dyDescent="0.25">
      <c r="A1154" s="31">
        <v>31</v>
      </c>
      <c r="B1154" s="74">
        <v>67.02</v>
      </c>
      <c r="C1154" s="31" t="s">
        <v>59391</v>
      </c>
      <c r="D1154" s="31" t="s">
        <v>21</v>
      </c>
      <c r="E1154" s="32">
        <f t="shared" ref="E1154:E1217" si="19">+A1154*B1154</f>
        <v>2077.62</v>
      </c>
    </row>
    <row r="1155" spans="1:5" x14ac:dyDescent="0.25">
      <c r="A1155" s="31">
        <v>12</v>
      </c>
      <c r="B1155" s="74">
        <v>67.02</v>
      </c>
      <c r="C1155" s="31" t="s">
        <v>59392</v>
      </c>
      <c r="D1155" s="31" t="s">
        <v>17</v>
      </c>
      <c r="E1155" s="32">
        <f t="shared" si="19"/>
        <v>804.24</v>
      </c>
    </row>
    <row r="1156" spans="1:5" x14ac:dyDescent="0.25">
      <c r="A1156" s="31">
        <v>10</v>
      </c>
      <c r="B1156" s="74">
        <v>67.010000000000005</v>
      </c>
      <c r="C1156" s="31" t="s">
        <v>59393</v>
      </c>
      <c r="D1156" s="31" t="s">
        <v>23</v>
      </c>
      <c r="E1156" s="32">
        <f t="shared" si="19"/>
        <v>670.1</v>
      </c>
    </row>
    <row r="1157" spans="1:5" x14ac:dyDescent="0.25">
      <c r="A1157" s="31">
        <v>12</v>
      </c>
      <c r="B1157" s="74">
        <v>67.010000000000005</v>
      </c>
      <c r="C1157" s="31" t="s">
        <v>59394</v>
      </c>
      <c r="D1157" s="31" t="s">
        <v>21</v>
      </c>
      <c r="E1157" s="32">
        <f t="shared" si="19"/>
        <v>804.12000000000012</v>
      </c>
    </row>
    <row r="1158" spans="1:5" x14ac:dyDescent="0.25">
      <c r="A1158" s="31">
        <v>11</v>
      </c>
      <c r="B1158" s="74">
        <v>67.069999999999993</v>
      </c>
      <c r="C1158" s="31" t="s">
        <v>59395</v>
      </c>
      <c r="D1158" s="31" t="s">
        <v>17</v>
      </c>
      <c r="E1158" s="32">
        <f t="shared" si="19"/>
        <v>737.77</v>
      </c>
    </row>
    <row r="1159" spans="1:5" x14ac:dyDescent="0.25">
      <c r="A1159" s="31">
        <v>12</v>
      </c>
      <c r="B1159" s="74">
        <v>67.08</v>
      </c>
      <c r="C1159" s="31" t="s">
        <v>59396</v>
      </c>
      <c r="D1159" s="31" t="s">
        <v>17</v>
      </c>
      <c r="E1159" s="32">
        <f t="shared" si="19"/>
        <v>804.96</v>
      </c>
    </row>
    <row r="1160" spans="1:5" x14ac:dyDescent="0.25">
      <c r="A1160" s="31">
        <v>24</v>
      </c>
      <c r="B1160" s="74">
        <v>67.08</v>
      </c>
      <c r="C1160" s="31" t="s">
        <v>59397</v>
      </c>
      <c r="D1160" s="31" t="s">
        <v>21</v>
      </c>
      <c r="E1160" s="32">
        <f t="shared" si="19"/>
        <v>1609.92</v>
      </c>
    </row>
    <row r="1161" spans="1:5" x14ac:dyDescent="0.25">
      <c r="A1161" s="31">
        <v>18</v>
      </c>
      <c r="B1161" s="74">
        <v>67.08</v>
      </c>
      <c r="C1161" s="31" t="s">
        <v>59397</v>
      </c>
      <c r="D1161" s="31" t="s">
        <v>21</v>
      </c>
      <c r="E1161" s="32">
        <f t="shared" si="19"/>
        <v>1207.44</v>
      </c>
    </row>
    <row r="1162" spans="1:5" x14ac:dyDescent="0.25">
      <c r="A1162" s="31">
        <v>12</v>
      </c>
      <c r="B1162" s="74">
        <v>67.08</v>
      </c>
      <c r="C1162" s="31" t="s">
        <v>59398</v>
      </c>
      <c r="D1162" s="31" t="s">
        <v>23</v>
      </c>
      <c r="E1162" s="32">
        <f t="shared" si="19"/>
        <v>804.96</v>
      </c>
    </row>
    <row r="1163" spans="1:5" x14ac:dyDescent="0.25">
      <c r="A1163" s="31">
        <v>18</v>
      </c>
      <c r="B1163" s="74">
        <v>67.08</v>
      </c>
      <c r="C1163" s="31" t="s">
        <v>59399</v>
      </c>
      <c r="D1163" s="31" t="s">
        <v>17</v>
      </c>
      <c r="E1163" s="32">
        <f t="shared" si="19"/>
        <v>1207.44</v>
      </c>
    </row>
    <row r="1164" spans="1:5" x14ac:dyDescent="0.25">
      <c r="A1164" s="31">
        <v>24</v>
      </c>
      <c r="B1164" s="74">
        <v>67.069999999999993</v>
      </c>
      <c r="C1164" s="31" t="s">
        <v>59400</v>
      </c>
      <c r="D1164" s="31" t="s">
        <v>21</v>
      </c>
      <c r="E1164" s="32">
        <f t="shared" si="19"/>
        <v>1609.6799999999998</v>
      </c>
    </row>
    <row r="1165" spans="1:5" x14ac:dyDescent="0.25">
      <c r="A1165" s="31">
        <v>16</v>
      </c>
      <c r="B1165" s="74">
        <v>67.069999999999993</v>
      </c>
      <c r="C1165" s="31" t="s">
        <v>59400</v>
      </c>
      <c r="D1165" s="31" t="s">
        <v>21</v>
      </c>
      <c r="E1165" s="32">
        <f t="shared" si="19"/>
        <v>1073.1199999999999</v>
      </c>
    </row>
    <row r="1166" spans="1:5" x14ac:dyDescent="0.25">
      <c r="A1166" s="31">
        <v>13</v>
      </c>
      <c r="B1166" s="74">
        <v>67.069999999999993</v>
      </c>
      <c r="C1166" s="31" t="s">
        <v>59401</v>
      </c>
      <c r="D1166" s="31" t="s">
        <v>17</v>
      </c>
      <c r="E1166" s="32">
        <f t="shared" si="19"/>
        <v>871.90999999999985</v>
      </c>
    </row>
    <row r="1167" spans="1:5" x14ac:dyDescent="0.25">
      <c r="A1167" s="31">
        <v>19</v>
      </c>
      <c r="B1167" s="74">
        <v>67.069999999999993</v>
      </c>
      <c r="C1167" s="31" t="s">
        <v>59402</v>
      </c>
      <c r="D1167" s="31" t="s">
        <v>17</v>
      </c>
      <c r="E1167" s="32">
        <f t="shared" si="19"/>
        <v>1274.33</v>
      </c>
    </row>
    <row r="1168" spans="1:5" x14ac:dyDescent="0.25">
      <c r="A1168" s="31">
        <v>7</v>
      </c>
      <c r="B1168" s="74">
        <v>67.069999999999993</v>
      </c>
      <c r="C1168" s="31" t="s">
        <v>59403</v>
      </c>
      <c r="D1168" s="31" t="s">
        <v>17</v>
      </c>
      <c r="E1168" s="32">
        <f t="shared" si="19"/>
        <v>469.48999999999995</v>
      </c>
    </row>
    <row r="1169" spans="1:5" x14ac:dyDescent="0.25">
      <c r="A1169" s="31">
        <v>12</v>
      </c>
      <c r="B1169" s="74">
        <v>67.069999999999993</v>
      </c>
      <c r="C1169" s="31" t="s">
        <v>59404</v>
      </c>
      <c r="D1169" s="31" t="s">
        <v>21</v>
      </c>
      <c r="E1169" s="32">
        <f t="shared" si="19"/>
        <v>804.83999999999992</v>
      </c>
    </row>
    <row r="1170" spans="1:5" x14ac:dyDescent="0.25">
      <c r="A1170" s="31">
        <v>24</v>
      </c>
      <c r="B1170" s="74">
        <v>67.069999999999993</v>
      </c>
      <c r="C1170" s="31" t="s">
        <v>59405</v>
      </c>
      <c r="D1170" s="31" t="s">
        <v>23</v>
      </c>
      <c r="E1170" s="32">
        <f t="shared" si="19"/>
        <v>1609.6799999999998</v>
      </c>
    </row>
    <row r="1171" spans="1:5" x14ac:dyDescent="0.25">
      <c r="A1171" s="31">
        <v>5</v>
      </c>
      <c r="B1171" s="74">
        <v>67.069999999999993</v>
      </c>
      <c r="C1171" s="31" t="s">
        <v>59405</v>
      </c>
      <c r="D1171" s="31" t="s">
        <v>17</v>
      </c>
      <c r="E1171" s="32">
        <f t="shared" si="19"/>
        <v>335.34999999999997</v>
      </c>
    </row>
    <row r="1172" spans="1:5" x14ac:dyDescent="0.25">
      <c r="A1172" s="31">
        <v>21</v>
      </c>
      <c r="B1172" s="74">
        <v>67.06</v>
      </c>
      <c r="C1172" s="31" t="s">
        <v>59406</v>
      </c>
      <c r="D1172" s="31" t="s">
        <v>21</v>
      </c>
      <c r="E1172" s="32">
        <f t="shared" si="19"/>
        <v>1408.26</v>
      </c>
    </row>
    <row r="1173" spans="1:5" x14ac:dyDescent="0.25">
      <c r="A1173" s="31">
        <v>24</v>
      </c>
      <c r="B1173" s="74">
        <v>67.069999999999993</v>
      </c>
      <c r="C1173" s="31" t="s">
        <v>59407</v>
      </c>
      <c r="D1173" s="31" t="s">
        <v>21</v>
      </c>
      <c r="E1173" s="32">
        <f t="shared" si="19"/>
        <v>1609.6799999999998</v>
      </c>
    </row>
    <row r="1174" spans="1:5" x14ac:dyDescent="0.25">
      <c r="A1174" s="31">
        <v>12</v>
      </c>
      <c r="B1174" s="74">
        <v>67.069999999999993</v>
      </c>
      <c r="C1174" s="31" t="s">
        <v>59408</v>
      </c>
      <c r="D1174" s="31" t="s">
        <v>23</v>
      </c>
      <c r="E1174" s="32">
        <f t="shared" si="19"/>
        <v>804.83999999999992</v>
      </c>
    </row>
    <row r="1175" spans="1:5" x14ac:dyDescent="0.25">
      <c r="A1175" s="31">
        <v>38</v>
      </c>
      <c r="B1175" s="74">
        <v>67.06</v>
      </c>
      <c r="C1175" s="31" t="s">
        <v>59409</v>
      </c>
      <c r="D1175" s="31" t="s">
        <v>21</v>
      </c>
      <c r="E1175" s="32">
        <f t="shared" si="19"/>
        <v>2548.2800000000002</v>
      </c>
    </row>
    <row r="1176" spans="1:5" x14ac:dyDescent="0.25">
      <c r="A1176" s="31">
        <v>29</v>
      </c>
      <c r="B1176" s="74">
        <v>67.06</v>
      </c>
      <c r="C1176" s="31" t="s">
        <v>59410</v>
      </c>
      <c r="D1176" s="31" t="s">
        <v>21</v>
      </c>
      <c r="E1176" s="32">
        <f t="shared" si="19"/>
        <v>1944.74</v>
      </c>
    </row>
    <row r="1177" spans="1:5" x14ac:dyDescent="0.25">
      <c r="A1177" s="31">
        <v>10</v>
      </c>
      <c r="B1177" s="74">
        <v>67.06</v>
      </c>
      <c r="C1177" s="31" t="s">
        <v>59410</v>
      </c>
      <c r="D1177" s="31" t="s">
        <v>21</v>
      </c>
      <c r="E1177" s="32">
        <f t="shared" si="19"/>
        <v>670.6</v>
      </c>
    </row>
    <row r="1178" spans="1:5" x14ac:dyDescent="0.25">
      <c r="A1178" s="31">
        <v>9</v>
      </c>
      <c r="B1178" s="74">
        <v>67.06</v>
      </c>
      <c r="C1178" s="31" t="s">
        <v>59411</v>
      </c>
      <c r="D1178" s="31" t="s">
        <v>17</v>
      </c>
      <c r="E1178" s="32">
        <f t="shared" si="19"/>
        <v>603.54</v>
      </c>
    </row>
    <row r="1179" spans="1:5" x14ac:dyDescent="0.25">
      <c r="A1179" s="31">
        <v>36</v>
      </c>
      <c r="B1179" s="74">
        <v>67.05</v>
      </c>
      <c r="C1179" s="31" t="s">
        <v>53871</v>
      </c>
      <c r="D1179" s="31" t="s">
        <v>21</v>
      </c>
      <c r="E1179" s="32">
        <f t="shared" si="19"/>
        <v>2413.7999999999997</v>
      </c>
    </row>
    <row r="1180" spans="1:5" x14ac:dyDescent="0.25">
      <c r="A1180" s="31">
        <v>12</v>
      </c>
      <c r="B1180" s="74">
        <v>67.05</v>
      </c>
      <c r="C1180" s="31" t="s">
        <v>59412</v>
      </c>
      <c r="D1180" s="31" t="s">
        <v>17</v>
      </c>
      <c r="E1180" s="32">
        <f t="shared" si="19"/>
        <v>804.59999999999991</v>
      </c>
    </row>
    <row r="1181" spans="1:5" x14ac:dyDescent="0.25">
      <c r="A1181" s="31">
        <v>12</v>
      </c>
      <c r="B1181" s="74">
        <v>67.05</v>
      </c>
      <c r="C1181" s="31" t="s">
        <v>59413</v>
      </c>
      <c r="D1181" s="31" t="s">
        <v>17</v>
      </c>
      <c r="E1181" s="32">
        <f t="shared" si="19"/>
        <v>804.59999999999991</v>
      </c>
    </row>
    <row r="1182" spans="1:5" x14ac:dyDescent="0.25">
      <c r="A1182" s="31">
        <v>36</v>
      </c>
      <c r="B1182" s="74">
        <v>67.05</v>
      </c>
      <c r="C1182" s="31" t="s">
        <v>59414</v>
      </c>
      <c r="D1182" s="31" t="s">
        <v>21</v>
      </c>
      <c r="E1182" s="32">
        <f t="shared" si="19"/>
        <v>2413.7999999999997</v>
      </c>
    </row>
    <row r="1183" spans="1:5" x14ac:dyDescent="0.25">
      <c r="A1183" s="31">
        <v>17</v>
      </c>
      <c r="B1183" s="74">
        <v>67.06</v>
      </c>
      <c r="C1183" s="31" t="s">
        <v>59415</v>
      </c>
      <c r="D1183" s="31" t="s">
        <v>21</v>
      </c>
      <c r="E1183" s="32">
        <f t="shared" si="19"/>
        <v>1140.02</v>
      </c>
    </row>
    <row r="1184" spans="1:5" x14ac:dyDescent="0.25">
      <c r="A1184" s="31">
        <v>7</v>
      </c>
      <c r="B1184" s="74">
        <v>67.06</v>
      </c>
      <c r="C1184" s="31" t="s">
        <v>59415</v>
      </c>
      <c r="D1184" s="31" t="s">
        <v>21</v>
      </c>
      <c r="E1184" s="32">
        <f t="shared" si="19"/>
        <v>469.42</v>
      </c>
    </row>
    <row r="1185" spans="1:5" x14ac:dyDescent="0.25">
      <c r="A1185" s="31">
        <v>24</v>
      </c>
      <c r="B1185" s="74">
        <v>67.069999999999993</v>
      </c>
      <c r="C1185" s="31" t="s">
        <v>59415</v>
      </c>
      <c r="D1185" s="31" t="s">
        <v>21</v>
      </c>
      <c r="E1185" s="32">
        <f t="shared" si="19"/>
        <v>1609.6799999999998</v>
      </c>
    </row>
    <row r="1186" spans="1:5" x14ac:dyDescent="0.25">
      <c r="A1186" s="31">
        <v>12</v>
      </c>
      <c r="B1186" s="74">
        <v>67.069999999999993</v>
      </c>
      <c r="C1186" s="31" t="s">
        <v>59416</v>
      </c>
      <c r="D1186" s="31" t="s">
        <v>17</v>
      </c>
      <c r="E1186" s="32">
        <f t="shared" si="19"/>
        <v>804.83999999999992</v>
      </c>
    </row>
    <row r="1187" spans="1:5" x14ac:dyDescent="0.25">
      <c r="A1187" s="31">
        <v>12</v>
      </c>
      <c r="B1187" s="74">
        <v>67.069999999999993</v>
      </c>
      <c r="C1187" s="31" t="s">
        <v>59416</v>
      </c>
      <c r="D1187" s="31" t="s">
        <v>23</v>
      </c>
      <c r="E1187" s="32">
        <f t="shared" si="19"/>
        <v>804.83999999999992</v>
      </c>
    </row>
    <row r="1188" spans="1:5" x14ac:dyDescent="0.25">
      <c r="A1188" s="31">
        <v>9</v>
      </c>
      <c r="B1188" s="74">
        <v>67.06</v>
      </c>
      <c r="C1188" s="31" t="s">
        <v>59417</v>
      </c>
      <c r="D1188" s="31" t="s">
        <v>17</v>
      </c>
      <c r="E1188" s="32">
        <f t="shared" si="19"/>
        <v>603.54</v>
      </c>
    </row>
    <row r="1189" spans="1:5" x14ac:dyDescent="0.25">
      <c r="A1189" s="31">
        <v>16</v>
      </c>
      <c r="B1189" s="74">
        <v>67.06</v>
      </c>
      <c r="C1189" s="31" t="s">
        <v>53875</v>
      </c>
      <c r="D1189" s="31" t="s">
        <v>21</v>
      </c>
      <c r="E1189" s="32">
        <f t="shared" si="19"/>
        <v>1072.96</v>
      </c>
    </row>
    <row r="1190" spans="1:5" x14ac:dyDescent="0.25">
      <c r="A1190" s="31">
        <v>17</v>
      </c>
      <c r="B1190" s="74">
        <v>67.06</v>
      </c>
      <c r="C1190" s="31" t="s">
        <v>53875</v>
      </c>
      <c r="D1190" s="31" t="s">
        <v>21</v>
      </c>
      <c r="E1190" s="32">
        <f t="shared" si="19"/>
        <v>1140.02</v>
      </c>
    </row>
    <row r="1191" spans="1:5" x14ac:dyDescent="0.25">
      <c r="A1191" s="31">
        <v>16</v>
      </c>
      <c r="B1191" s="74">
        <v>67.06</v>
      </c>
      <c r="C1191" s="31" t="s">
        <v>59418</v>
      </c>
      <c r="D1191" s="31" t="s">
        <v>23</v>
      </c>
      <c r="E1191" s="32">
        <f t="shared" si="19"/>
        <v>1072.96</v>
      </c>
    </row>
    <row r="1192" spans="1:5" x14ac:dyDescent="0.25">
      <c r="A1192" s="31">
        <v>15</v>
      </c>
      <c r="B1192" s="74">
        <v>67.06</v>
      </c>
      <c r="C1192" s="31" t="s">
        <v>59419</v>
      </c>
      <c r="D1192" s="31" t="s">
        <v>17</v>
      </c>
      <c r="E1192" s="32">
        <f t="shared" si="19"/>
        <v>1005.9000000000001</v>
      </c>
    </row>
    <row r="1193" spans="1:5" x14ac:dyDescent="0.25">
      <c r="A1193" s="31">
        <v>16</v>
      </c>
      <c r="B1193" s="74">
        <v>67.06</v>
      </c>
      <c r="C1193" s="31" t="s">
        <v>59420</v>
      </c>
      <c r="D1193" s="31" t="s">
        <v>17</v>
      </c>
      <c r="E1193" s="32">
        <f t="shared" si="19"/>
        <v>1072.96</v>
      </c>
    </row>
    <row r="1194" spans="1:5" x14ac:dyDescent="0.25">
      <c r="A1194" s="31">
        <v>1</v>
      </c>
      <c r="B1194" s="74">
        <v>67.06</v>
      </c>
      <c r="C1194" s="31" t="s">
        <v>59421</v>
      </c>
      <c r="D1194" s="31" t="s">
        <v>23</v>
      </c>
      <c r="E1194" s="32">
        <f t="shared" si="19"/>
        <v>67.06</v>
      </c>
    </row>
    <row r="1195" spans="1:5" x14ac:dyDescent="0.25">
      <c r="A1195" s="31">
        <v>12</v>
      </c>
      <c r="B1195" s="74">
        <v>67.010000000000005</v>
      </c>
      <c r="C1195" s="31" t="s">
        <v>59422</v>
      </c>
      <c r="D1195" s="31" t="s">
        <v>21</v>
      </c>
      <c r="E1195" s="32">
        <f t="shared" si="19"/>
        <v>804.12000000000012</v>
      </c>
    </row>
    <row r="1196" spans="1:5" x14ac:dyDescent="0.25">
      <c r="A1196" s="31">
        <v>24</v>
      </c>
      <c r="B1196" s="74">
        <v>67.010000000000005</v>
      </c>
      <c r="C1196" s="31" t="s">
        <v>59423</v>
      </c>
      <c r="D1196" s="31" t="s">
        <v>23</v>
      </c>
      <c r="E1196" s="32">
        <f t="shared" si="19"/>
        <v>1608.2400000000002</v>
      </c>
    </row>
    <row r="1197" spans="1:5" x14ac:dyDescent="0.25">
      <c r="A1197" s="31">
        <v>12</v>
      </c>
      <c r="B1197" s="74">
        <v>67.010000000000005</v>
      </c>
      <c r="C1197" s="31" t="s">
        <v>59423</v>
      </c>
      <c r="D1197" s="31" t="s">
        <v>17</v>
      </c>
      <c r="E1197" s="32">
        <f t="shared" si="19"/>
        <v>804.12000000000012</v>
      </c>
    </row>
    <row r="1198" spans="1:5" x14ac:dyDescent="0.25">
      <c r="A1198" s="31">
        <v>36</v>
      </c>
      <c r="B1198" s="74">
        <v>66.989999999999995</v>
      </c>
      <c r="C1198" s="31" t="s">
        <v>50171</v>
      </c>
      <c r="D1198" s="31" t="s">
        <v>21</v>
      </c>
      <c r="E1198" s="32">
        <f t="shared" si="19"/>
        <v>2411.64</v>
      </c>
    </row>
    <row r="1199" spans="1:5" x14ac:dyDescent="0.25">
      <c r="A1199" s="31">
        <v>24</v>
      </c>
      <c r="B1199" s="74">
        <v>67</v>
      </c>
      <c r="C1199" s="31" t="s">
        <v>59424</v>
      </c>
      <c r="D1199" s="31" t="s">
        <v>21</v>
      </c>
      <c r="E1199" s="32">
        <f t="shared" si="19"/>
        <v>1608</v>
      </c>
    </row>
    <row r="1200" spans="1:5" x14ac:dyDescent="0.25">
      <c r="A1200" s="31">
        <v>48</v>
      </c>
      <c r="B1200" s="74">
        <v>67</v>
      </c>
      <c r="C1200" s="31" t="s">
        <v>59425</v>
      </c>
      <c r="D1200" s="31" t="s">
        <v>21</v>
      </c>
      <c r="E1200" s="32">
        <f t="shared" si="19"/>
        <v>3216</v>
      </c>
    </row>
    <row r="1201" spans="1:5" x14ac:dyDescent="0.25">
      <c r="A1201" s="31">
        <v>24</v>
      </c>
      <c r="B1201" s="74">
        <v>67</v>
      </c>
      <c r="C1201" s="31" t="s">
        <v>59426</v>
      </c>
      <c r="D1201" s="31" t="s">
        <v>21</v>
      </c>
      <c r="E1201" s="32">
        <f t="shared" si="19"/>
        <v>1608</v>
      </c>
    </row>
    <row r="1202" spans="1:5" x14ac:dyDescent="0.25">
      <c r="A1202" s="31">
        <v>12</v>
      </c>
      <c r="B1202" s="74">
        <v>67</v>
      </c>
      <c r="C1202" s="31" t="s">
        <v>59427</v>
      </c>
      <c r="D1202" s="31" t="s">
        <v>22</v>
      </c>
      <c r="E1202" s="32">
        <f t="shared" si="19"/>
        <v>804</v>
      </c>
    </row>
    <row r="1203" spans="1:5" x14ac:dyDescent="0.25">
      <c r="A1203" s="31">
        <v>12</v>
      </c>
      <c r="B1203" s="74">
        <v>67</v>
      </c>
      <c r="C1203" s="31" t="s">
        <v>59427</v>
      </c>
      <c r="D1203" s="31" t="s">
        <v>17</v>
      </c>
      <c r="E1203" s="32">
        <f t="shared" si="19"/>
        <v>804</v>
      </c>
    </row>
    <row r="1204" spans="1:5" x14ac:dyDescent="0.25">
      <c r="A1204" s="31">
        <v>25</v>
      </c>
      <c r="B1204" s="74">
        <v>66.989999999999995</v>
      </c>
      <c r="C1204" s="31" t="s">
        <v>59428</v>
      </c>
      <c r="D1204" s="31" t="s">
        <v>21</v>
      </c>
      <c r="E1204" s="32">
        <f t="shared" si="19"/>
        <v>1674.7499999999998</v>
      </c>
    </row>
    <row r="1205" spans="1:5" x14ac:dyDescent="0.25">
      <c r="A1205" s="31">
        <v>14</v>
      </c>
      <c r="B1205" s="74">
        <v>66.989999999999995</v>
      </c>
      <c r="C1205" s="31" t="s">
        <v>59429</v>
      </c>
      <c r="D1205" s="31" t="s">
        <v>17</v>
      </c>
      <c r="E1205" s="32">
        <f t="shared" si="19"/>
        <v>937.8599999999999</v>
      </c>
    </row>
    <row r="1206" spans="1:5" x14ac:dyDescent="0.25">
      <c r="A1206" s="31">
        <v>12</v>
      </c>
      <c r="B1206" s="74">
        <v>66.989999999999995</v>
      </c>
      <c r="C1206" s="31" t="s">
        <v>59429</v>
      </c>
      <c r="D1206" s="31" t="s">
        <v>17</v>
      </c>
      <c r="E1206" s="32">
        <f t="shared" si="19"/>
        <v>803.87999999999988</v>
      </c>
    </row>
    <row r="1207" spans="1:5" x14ac:dyDescent="0.25">
      <c r="A1207" s="31">
        <v>36</v>
      </c>
      <c r="B1207" s="74">
        <v>67</v>
      </c>
      <c r="C1207" s="31" t="s">
        <v>59430</v>
      </c>
      <c r="D1207" s="31" t="s">
        <v>21</v>
      </c>
      <c r="E1207" s="32">
        <f t="shared" si="19"/>
        <v>2412</v>
      </c>
    </row>
    <row r="1208" spans="1:5" x14ac:dyDescent="0.25">
      <c r="A1208" s="31">
        <v>18</v>
      </c>
      <c r="B1208" s="74">
        <v>67</v>
      </c>
      <c r="C1208" s="31" t="s">
        <v>59430</v>
      </c>
      <c r="D1208" s="31" t="s">
        <v>21</v>
      </c>
      <c r="E1208" s="32">
        <f t="shared" si="19"/>
        <v>1206</v>
      </c>
    </row>
    <row r="1209" spans="1:5" x14ac:dyDescent="0.25">
      <c r="A1209" s="31">
        <v>12</v>
      </c>
      <c r="B1209" s="74">
        <v>67</v>
      </c>
      <c r="C1209" s="31" t="s">
        <v>59431</v>
      </c>
      <c r="D1209" s="31" t="s">
        <v>23</v>
      </c>
      <c r="E1209" s="32">
        <f t="shared" si="19"/>
        <v>804</v>
      </c>
    </row>
    <row r="1210" spans="1:5" x14ac:dyDescent="0.25">
      <c r="A1210" s="31">
        <v>9</v>
      </c>
      <c r="B1210" s="74">
        <v>67</v>
      </c>
      <c r="C1210" s="31" t="s">
        <v>59432</v>
      </c>
      <c r="D1210" s="31" t="s">
        <v>17</v>
      </c>
      <c r="E1210" s="32">
        <f t="shared" si="19"/>
        <v>603</v>
      </c>
    </row>
    <row r="1211" spans="1:5" x14ac:dyDescent="0.25">
      <c r="A1211" s="31">
        <v>9</v>
      </c>
      <c r="B1211" s="74">
        <v>67</v>
      </c>
      <c r="C1211" s="31" t="s">
        <v>59432</v>
      </c>
      <c r="D1211" s="31" t="s">
        <v>23</v>
      </c>
      <c r="E1211" s="32">
        <f t="shared" si="19"/>
        <v>603</v>
      </c>
    </row>
    <row r="1212" spans="1:5" x14ac:dyDescent="0.25">
      <c r="A1212" s="31">
        <v>10</v>
      </c>
      <c r="B1212" s="74">
        <v>66.989999999999995</v>
      </c>
      <c r="C1212" s="31" t="s">
        <v>59433</v>
      </c>
      <c r="D1212" s="31" t="s">
        <v>21</v>
      </c>
      <c r="E1212" s="32">
        <f t="shared" si="19"/>
        <v>669.9</v>
      </c>
    </row>
    <row r="1213" spans="1:5" x14ac:dyDescent="0.25">
      <c r="A1213" s="31">
        <v>29</v>
      </c>
      <c r="B1213" s="74">
        <v>66.989999999999995</v>
      </c>
      <c r="C1213" s="31" t="s">
        <v>59433</v>
      </c>
      <c r="D1213" s="31" t="s">
        <v>21</v>
      </c>
      <c r="E1213" s="32">
        <f t="shared" si="19"/>
        <v>1942.7099999999998</v>
      </c>
    </row>
    <row r="1214" spans="1:5" x14ac:dyDescent="0.25">
      <c r="A1214" s="31">
        <v>9</v>
      </c>
      <c r="B1214" s="74">
        <v>66.989999999999995</v>
      </c>
      <c r="C1214" s="31" t="s">
        <v>59434</v>
      </c>
      <c r="D1214" s="31" t="s">
        <v>23</v>
      </c>
      <c r="E1214" s="32">
        <f t="shared" si="19"/>
        <v>602.91</v>
      </c>
    </row>
    <row r="1215" spans="1:5" x14ac:dyDescent="0.25">
      <c r="A1215" s="31">
        <v>8</v>
      </c>
      <c r="B1215" s="74">
        <v>66.989999999999995</v>
      </c>
      <c r="C1215" s="31" t="s">
        <v>59435</v>
      </c>
      <c r="D1215" s="31" t="s">
        <v>21</v>
      </c>
      <c r="E1215" s="32">
        <f t="shared" si="19"/>
        <v>535.91999999999996</v>
      </c>
    </row>
    <row r="1216" spans="1:5" x14ac:dyDescent="0.25">
      <c r="A1216" s="31">
        <v>36</v>
      </c>
      <c r="B1216" s="74">
        <v>66.98</v>
      </c>
      <c r="C1216" s="31" t="s">
        <v>5833</v>
      </c>
      <c r="D1216" s="31" t="s">
        <v>21</v>
      </c>
      <c r="E1216" s="32">
        <f t="shared" si="19"/>
        <v>2411.2800000000002</v>
      </c>
    </row>
    <row r="1217" spans="1:5" x14ac:dyDescent="0.25">
      <c r="A1217" s="31">
        <v>12</v>
      </c>
      <c r="B1217" s="74">
        <v>66.98</v>
      </c>
      <c r="C1217" s="31" t="s">
        <v>59436</v>
      </c>
      <c r="D1217" s="31" t="s">
        <v>23</v>
      </c>
      <c r="E1217" s="32">
        <f t="shared" si="19"/>
        <v>803.76</v>
      </c>
    </row>
    <row r="1218" spans="1:5" x14ac:dyDescent="0.25">
      <c r="A1218" s="31">
        <v>1</v>
      </c>
      <c r="B1218" s="74">
        <v>66.97</v>
      </c>
      <c r="C1218" s="31" t="s">
        <v>59437</v>
      </c>
      <c r="D1218" s="31" t="s">
        <v>21</v>
      </c>
      <c r="E1218" s="32">
        <f t="shared" ref="E1218:E1281" si="20">+A1218*B1218</f>
        <v>66.97</v>
      </c>
    </row>
    <row r="1219" spans="1:5" x14ac:dyDescent="0.25">
      <c r="A1219" s="31">
        <v>2</v>
      </c>
      <c r="B1219" s="74">
        <v>66.97</v>
      </c>
      <c r="C1219" s="31" t="s">
        <v>59438</v>
      </c>
      <c r="D1219" s="31" t="s">
        <v>17</v>
      </c>
      <c r="E1219" s="32">
        <f t="shared" si="20"/>
        <v>133.94</v>
      </c>
    </row>
    <row r="1220" spans="1:5" x14ac:dyDescent="0.25">
      <c r="A1220" s="31">
        <v>24</v>
      </c>
      <c r="B1220" s="74">
        <v>66.95</v>
      </c>
      <c r="C1220" s="31" t="s">
        <v>59439</v>
      </c>
      <c r="D1220" s="31" t="s">
        <v>21</v>
      </c>
      <c r="E1220" s="32">
        <f t="shared" si="20"/>
        <v>1606.8000000000002</v>
      </c>
    </row>
    <row r="1221" spans="1:5" x14ac:dyDescent="0.25">
      <c r="A1221" s="31">
        <v>48</v>
      </c>
      <c r="B1221" s="74">
        <v>66.959999999999994</v>
      </c>
      <c r="C1221" s="31" t="s">
        <v>59440</v>
      </c>
      <c r="D1221" s="31" t="s">
        <v>21</v>
      </c>
      <c r="E1221" s="32">
        <f t="shared" si="20"/>
        <v>3214.08</v>
      </c>
    </row>
    <row r="1222" spans="1:5" x14ac:dyDescent="0.25">
      <c r="A1222" s="31">
        <v>36</v>
      </c>
      <c r="B1222" s="74">
        <v>66.98</v>
      </c>
      <c r="C1222" s="31" t="s">
        <v>59441</v>
      </c>
      <c r="D1222" s="31" t="s">
        <v>21</v>
      </c>
      <c r="E1222" s="32">
        <f t="shared" si="20"/>
        <v>2411.2800000000002</v>
      </c>
    </row>
    <row r="1223" spans="1:5" x14ac:dyDescent="0.25">
      <c r="A1223" s="31">
        <v>17</v>
      </c>
      <c r="B1223" s="74">
        <v>67.010000000000005</v>
      </c>
      <c r="C1223" s="31" t="s">
        <v>59442</v>
      </c>
      <c r="D1223" s="31" t="s">
        <v>21</v>
      </c>
      <c r="E1223" s="32">
        <f t="shared" si="20"/>
        <v>1139.17</v>
      </c>
    </row>
    <row r="1224" spans="1:5" x14ac:dyDescent="0.25">
      <c r="A1224" s="31">
        <v>16</v>
      </c>
      <c r="B1224" s="74">
        <v>67.010000000000005</v>
      </c>
      <c r="C1224" s="31" t="s">
        <v>59443</v>
      </c>
      <c r="D1224" s="31" t="s">
        <v>21</v>
      </c>
      <c r="E1224" s="32">
        <f t="shared" si="20"/>
        <v>1072.1600000000001</v>
      </c>
    </row>
    <row r="1225" spans="1:5" x14ac:dyDescent="0.25">
      <c r="A1225" s="31">
        <v>22</v>
      </c>
      <c r="B1225" s="74">
        <v>67.02</v>
      </c>
      <c r="C1225" s="31" t="s">
        <v>59444</v>
      </c>
      <c r="D1225" s="31" t="s">
        <v>17</v>
      </c>
      <c r="E1225" s="32">
        <f t="shared" si="20"/>
        <v>1474.4399999999998</v>
      </c>
    </row>
    <row r="1226" spans="1:5" x14ac:dyDescent="0.25">
      <c r="A1226" s="31">
        <v>7</v>
      </c>
      <c r="B1226" s="74">
        <v>67.02</v>
      </c>
      <c r="C1226" s="31" t="s">
        <v>59444</v>
      </c>
      <c r="D1226" s="31" t="s">
        <v>23</v>
      </c>
      <c r="E1226" s="32">
        <f t="shared" si="20"/>
        <v>469.14</v>
      </c>
    </row>
    <row r="1227" spans="1:5" x14ac:dyDescent="0.25">
      <c r="A1227" s="31">
        <v>48</v>
      </c>
      <c r="B1227" s="74">
        <v>67.02</v>
      </c>
      <c r="C1227" s="31" t="s">
        <v>59445</v>
      </c>
      <c r="D1227" s="31" t="s">
        <v>21</v>
      </c>
      <c r="E1227" s="32">
        <f t="shared" si="20"/>
        <v>3216.96</v>
      </c>
    </row>
    <row r="1228" spans="1:5" x14ac:dyDescent="0.25">
      <c r="A1228" s="31">
        <v>24</v>
      </c>
      <c r="B1228" s="74">
        <v>67.02</v>
      </c>
      <c r="C1228" s="31" t="s">
        <v>59446</v>
      </c>
      <c r="D1228" s="31" t="s">
        <v>21</v>
      </c>
      <c r="E1228" s="32">
        <f t="shared" si="20"/>
        <v>1608.48</v>
      </c>
    </row>
    <row r="1229" spans="1:5" x14ac:dyDescent="0.25">
      <c r="A1229" s="31">
        <v>12</v>
      </c>
      <c r="B1229" s="74">
        <v>67.02</v>
      </c>
      <c r="C1229" s="31" t="s">
        <v>59447</v>
      </c>
      <c r="D1229" s="31" t="s">
        <v>17</v>
      </c>
      <c r="E1229" s="32">
        <f t="shared" si="20"/>
        <v>804.24</v>
      </c>
    </row>
    <row r="1230" spans="1:5" x14ac:dyDescent="0.25">
      <c r="A1230" s="31">
        <v>120</v>
      </c>
      <c r="B1230" s="74">
        <v>67.09</v>
      </c>
      <c r="C1230" s="31" t="s">
        <v>57590</v>
      </c>
      <c r="D1230" s="31" t="s">
        <v>21</v>
      </c>
      <c r="E1230" s="32">
        <f t="shared" si="20"/>
        <v>8050.8</v>
      </c>
    </row>
    <row r="1231" spans="1:5" x14ac:dyDescent="0.25">
      <c r="A1231" s="31">
        <v>67</v>
      </c>
      <c r="B1231" s="74">
        <v>67.09</v>
      </c>
      <c r="C1231" s="31" t="s">
        <v>59448</v>
      </c>
      <c r="D1231" s="31" t="s">
        <v>21</v>
      </c>
      <c r="E1231" s="32">
        <f t="shared" si="20"/>
        <v>4495.0300000000007</v>
      </c>
    </row>
    <row r="1232" spans="1:5" x14ac:dyDescent="0.25">
      <c r="A1232" s="31">
        <v>71</v>
      </c>
      <c r="B1232" s="74">
        <v>67.09</v>
      </c>
      <c r="C1232" s="31" t="s">
        <v>59448</v>
      </c>
      <c r="D1232" s="31" t="s">
        <v>21</v>
      </c>
      <c r="E1232" s="32">
        <f t="shared" si="20"/>
        <v>4763.3900000000003</v>
      </c>
    </row>
    <row r="1233" spans="1:5" x14ac:dyDescent="0.25">
      <c r="A1233" s="31">
        <v>13</v>
      </c>
      <c r="B1233" s="74">
        <v>67.09</v>
      </c>
      <c r="C1233" s="31" t="s">
        <v>59448</v>
      </c>
      <c r="D1233" s="31" t="s">
        <v>21</v>
      </c>
      <c r="E1233" s="32">
        <f t="shared" si="20"/>
        <v>872.17000000000007</v>
      </c>
    </row>
    <row r="1234" spans="1:5" x14ac:dyDescent="0.25">
      <c r="A1234" s="31">
        <v>25</v>
      </c>
      <c r="B1234" s="74">
        <v>67.09</v>
      </c>
      <c r="C1234" s="31" t="s">
        <v>59449</v>
      </c>
      <c r="D1234" s="31" t="s">
        <v>17</v>
      </c>
      <c r="E1234" s="32">
        <f t="shared" si="20"/>
        <v>1677.25</v>
      </c>
    </row>
    <row r="1235" spans="1:5" x14ac:dyDescent="0.25">
      <c r="A1235" s="31">
        <v>24</v>
      </c>
      <c r="B1235" s="74">
        <v>67.09</v>
      </c>
      <c r="C1235" s="31" t="s">
        <v>59450</v>
      </c>
      <c r="D1235" s="31" t="s">
        <v>23</v>
      </c>
      <c r="E1235" s="32">
        <f t="shared" si="20"/>
        <v>1610.16</v>
      </c>
    </row>
    <row r="1236" spans="1:5" x14ac:dyDescent="0.25">
      <c r="A1236" s="31">
        <v>31</v>
      </c>
      <c r="B1236" s="74">
        <v>67.09</v>
      </c>
      <c r="C1236" s="31" t="s">
        <v>59451</v>
      </c>
      <c r="D1236" s="31" t="s">
        <v>17</v>
      </c>
      <c r="E1236" s="32">
        <f t="shared" si="20"/>
        <v>2079.79</v>
      </c>
    </row>
    <row r="1237" spans="1:5" x14ac:dyDescent="0.25">
      <c r="A1237" s="31">
        <v>26</v>
      </c>
      <c r="B1237" s="74">
        <v>67.08</v>
      </c>
      <c r="C1237" s="31" t="s">
        <v>59452</v>
      </c>
      <c r="D1237" s="31" t="s">
        <v>21</v>
      </c>
      <c r="E1237" s="32">
        <f t="shared" si="20"/>
        <v>1744.08</v>
      </c>
    </row>
    <row r="1238" spans="1:5" x14ac:dyDescent="0.25">
      <c r="A1238" s="31">
        <v>5</v>
      </c>
      <c r="B1238" s="74">
        <v>67.08</v>
      </c>
      <c r="C1238" s="31" t="s">
        <v>59453</v>
      </c>
      <c r="D1238" s="31" t="s">
        <v>21</v>
      </c>
      <c r="E1238" s="32">
        <f t="shared" si="20"/>
        <v>335.4</v>
      </c>
    </row>
    <row r="1239" spans="1:5" x14ac:dyDescent="0.25">
      <c r="A1239" s="31">
        <v>16</v>
      </c>
      <c r="B1239" s="74">
        <v>67.09</v>
      </c>
      <c r="C1239" s="31" t="s">
        <v>59454</v>
      </c>
      <c r="D1239" s="31" t="s">
        <v>21</v>
      </c>
      <c r="E1239" s="32">
        <f t="shared" si="20"/>
        <v>1073.44</v>
      </c>
    </row>
    <row r="1240" spans="1:5" x14ac:dyDescent="0.25">
      <c r="A1240" s="31">
        <v>32</v>
      </c>
      <c r="B1240" s="74">
        <v>67.09</v>
      </c>
      <c r="C1240" s="31" t="s">
        <v>59454</v>
      </c>
      <c r="D1240" s="31" t="s">
        <v>21</v>
      </c>
      <c r="E1240" s="32">
        <f t="shared" si="20"/>
        <v>2146.88</v>
      </c>
    </row>
    <row r="1241" spans="1:5" x14ac:dyDescent="0.25">
      <c r="A1241" s="31">
        <v>24</v>
      </c>
      <c r="B1241" s="74">
        <v>67.099999999999994</v>
      </c>
      <c r="C1241" s="31" t="s">
        <v>59455</v>
      </c>
      <c r="D1241" s="31" t="s">
        <v>21</v>
      </c>
      <c r="E1241" s="32">
        <f t="shared" si="20"/>
        <v>1610.3999999999999</v>
      </c>
    </row>
    <row r="1242" spans="1:5" x14ac:dyDescent="0.25">
      <c r="A1242" s="31">
        <v>18</v>
      </c>
      <c r="B1242" s="74">
        <v>67.099999999999994</v>
      </c>
      <c r="C1242" s="31" t="s">
        <v>59455</v>
      </c>
      <c r="D1242" s="31" t="s">
        <v>21</v>
      </c>
      <c r="E1242" s="32">
        <f t="shared" si="20"/>
        <v>1207.8</v>
      </c>
    </row>
    <row r="1243" spans="1:5" x14ac:dyDescent="0.25">
      <c r="A1243" s="31">
        <v>12</v>
      </c>
      <c r="B1243" s="74">
        <v>67.099999999999994</v>
      </c>
      <c r="C1243" s="31" t="s">
        <v>59456</v>
      </c>
      <c r="D1243" s="31" t="s">
        <v>17</v>
      </c>
      <c r="E1243" s="32">
        <f t="shared" si="20"/>
        <v>805.19999999999993</v>
      </c>
    </row>
    <row r="1244" spans="1:5" x14ac:dyDescent="0.25">
      <c r="A1244" s="31">
        <v>12</v>
      </c>
      <c r="B1244" s="74">
        <v>67.099999999999994</v>
      </c>
      <c r="C1244" s="31" t="s">
        <v>59457</v>
      </c>
      <c r="D1244" s="31" t="s">
        <v>23</v>
      </c>
      <c r="E1244" s="32">
        <f t="shared" si="20"/>
        <v>805.19999999999993</v>
      </c>
    </row>
    <row r="1245" spans="1:5" x14ac:dyDescent="0.25">
      <c r="A1245" s="31">
        <v>6</v>
      </c>
      <c r="B1245" s="74">
        <v>67.099999999999994</v>
      </c>
      <c r="C1245" s="31" t="s">
        <v>59458</v>
      </c>
      <c r="D1245" s="31" t="s">
        <v>17</v>
      </c>
      <c r="E1245" s="32">
        <f t="shared" si="20"/>
        <v>402.59999999999997</v>
      </c>
    </row>
    <row r="1246" spans="1:5" x14ac:dyDescent="0.25">
      <c r="A1246" s="31">
        <v>3</v>
      </c>
      <c r="B1246" s="74">
        <v>67.09</v>
      </c>
      <c r="C1246" s="31" t="s">
        <v>59459</v>
      </c>
      <c r="D1246" s="31" t="s">
        <v>17</v>
      </c>
      <c r="E1246" s="32">
        <f t="shared" si="20"/>
        <v>201.27</v>
      </c>
    </row>
    <row r="1247" spans="1:5" x14ac:dyDescent="0.25">
      <c r="A1247" s="31">
        <v>9</v>
      </c>
      <c r="B1247" s="74">
        <v>67.09</v>
      </c>
      <c r="C1247" s="31" t="s">
        <v>4470</v>
      </c>
      <c r="D1247" s="31" t="s">
        <v>21</v>
      </c>
      <c r="E1247" s="32">
        <f t="shared" si="20"/>
        <v>603.81000000000006</v>
      </c>
    </row>
    <row r="1248" spans="1:5" x14ac:dyDescent="0.25">
      <c r="A1248" s="31">
        <v>36</v>
      </c>
      <c r="B1248" s="74">
        <v>67.09</v>
      </c>
      <c r="C1248" s="31" t="s">
        <v>4470</v>
      </c>
      <c r="D1248" s="31" t="s">
        <v>21</v>
      </c>
      <c r="E1248" s="32">
        <f t="shared" si="20"/>
        <v>2415.2400000000002</v>
      </c>
    </row>
    <row r="1249" spans="1:5" x14ac:dyDescent="0.25">
      <c r="A1249" s="31">
        <v>9</v>
      </c>
      <c r="B1249" s="74">
        <v>67.09</v>
      </c>
      <c r="C1249" s="31" t="s">
        <v>59460</v>
      </c>
      <c r="D1249" s="31" t="s">
        <v>17</v>
      </c>
      <c r="E1249" s="32">
        <f t="shared" si="20"/>
        <v>603.81000000000006</v>
      </c>
    </row>
    <row r="1250" spans="1:5" x14ac:dyDescent="0.25">
      <c r="A1250" s="31">
        <v>12</v>
      </c>
      <c r="B1250" s="74">
        <v>67.08</v>
      </c>
      <c r="C1250" s="31" t="s">
        <v>59461</v>
      </c>
      <c r="D1250" s="31" t="s">
        <v>21</v>
      </c>
      <c r="E1250" s="32">
        <f t="shared" si="20"/>
        <v>804.96</v>
      </c>
    </row>
    <row r="1251" spans="1:5" x14ac:dyDescent="0.25">
      <c r="A1251" s="31">
        <v>12</v>
      </c>
      <c r="B1251" s="74">
        <v>67.08</v>
      </c>
      <c r="C1251" s="31" t="s">
        <v>59462</v>
      </c>
      <c r="D1251" s="31" t="s">
        <v>17</v>
      </c>
      <c r="E1251" s="32">
        <f t="shared" si="20"/>
        <v>804.96</v>
      </c>
    </row>
    <row r="1252" spans="1:5" x14ac:dyDescent="0.25">
      <c r="A1252" s="31">
        <v>24</v>
      </c>
      <c r="B1252" s="74">
        <v>67.08</v>
      </c>
      <c r="C1252" s="31" t="s">
        <v>59462</v>
      </c>
      <c r="D1252" s="31" t="s">
        <v>23</v>
      </c>
      <c r="E1252" s="32">
        <f t="shared" si="20"/>
        <v>1609.92</v>
      </c>
    </row>
    <row r="1253" spans="1:5" x14ac:dyDescent="0.25">
      <c r="A1253" s="31">
        <v>24</v>
      </c>
      <c r="B1253" s="74">
        <v>67.06</v>
      </c>
      <c r="C1253" s="31" t="s">
        <v>59463</v>
      </c>
      <c r="D1253" s="31" t="s">
        <v>21</v>
      </c>
      <c r="E1253" s="32">
        <f t="shared" si="20"/>
        <v>1609.44</v>
      </c>
    </row>
    <row r="1254" spans="1:5" x14ac:dyDescent="0.25">
      <c r="A1254" s="31">
        <v>27</v>
      </c>
      <c r="B1254" s="74">
        <v>67.06</v>
      </c>
      <c r="C1254" s="31" t="s">
        <v>59463</v>
      </c>
      <c r="D1254" s="31" t="s">
        <v>21</v>
      </c>
      <c r="E1254" s="32">
        <f t="shared" si="20"/>
        <v>1810.6200000000001</v>
      </c>
    </row>
    <row r="1255" spans="1:5" x14ac:dyDescent="0.25">
      <c r="A1255" s="31">
        <v>12</v>
      </c>
      <c r="B1255" s="74">
        <v>67.06</v>
      </c>
      <c r="C1255" s="31" t="s">
        <v>59464</v>
      </c>
      <c r="D1255" s="31" t="s">
        <v>17</v>
      </c>
      <c r="E1255" s="32">
        <f t="shared" si="20"/>
        <v>804.72</v>
      </c>
    </row>
    <row r="1256" spans="1:5" x14ac:dyDescent="0.25">
      <c r="A1256" s="31">
        <v>12</v>
      </c>
      <c r="B1256" s="74">
        <v>67.06</v>
      </c>
      <c r="C1256" s="31" t="s">
        <v>59465</v>
      </c>
      <c r="D1256" s="31" t="s">
        <v>23</v>
      </c>
      <c r="E1256" s="32">
        <f t="shared" si="20"/>
        <v>804.72</v>
      </c>
    </row>
    <row r="1257" spans="1:5" x14ac:dyDescent="0.25">
      <c r="A1257" s="31">
        <v>9</v>
      </c>
      <c r="B1257" s="74">
        <v>67.06</v>
      </c>
      <c r="C1257" s="31" t="s">
        <v>59466</v>
      </c>
      <c r="D1257" s="31" t="s">
        <v>23</v>
      </c>
      <c r="E1257" s="32">
        <f t="shared" si="20"/>
        <v>603.54</v>
      </c>
    </row>
    <row r="1258" spans="1:5" x14ac:dyDescent="0.25">
      <c r="A1258" s="31">
        <v>36</v>
      </c>
      <c r="B1258" s="74">
        <v>67.069999999999993</v>
      </c>
      <c r="C1258" s="31" t="s">
        <v>8329</v>
      </c>
      <c r="D1258" s="31" t="s">
        <v>21</v>
      </c>
      <c r="E1258" s="32">
        <f t="shared" si="20"/>
        <v>2414.5199999999995</v>
      </c>
    </row>
    <row r="1259" spans="1:5" x14ac:dyDescent="0.25">
      <c r="A1259" s="31">
        <v>12</v>
      </c>
      <c r="B1259" s="74">
        <v>67.069999999999993</v>
      </c>
      <c r="C1259" s="31" t="s">
        <v>59467</v>
      </c>
      <c r="D1259" s="31" t="s">
        <v>17</v>
      </c>
      <c r="E1259" s="32">
        <f t="shared" si="20"/>
        <v>804.83999999999992</v>
      </c>
    </row>
    <row r="1260" spans="1:5" x14ac:dyDescent="0.25">
      <c r="A1260" s="31">
        <v>24</v>
      </c>
      <c r="B1260" s="74">
        <v>67.069999999999993</v>
      </c>
      <c r="C1260" s="31" t="s">
        <v>59468</v>
      </c>
      <c r="D1260" s="31" t="s">
        <v>21</v>
      </c>
      <c r="E1260" s="32">
        <f t="shared" si="20"/>
        <v>1609.6799999999998</v>
      </c>
    </row>
    <row r="1261" spans="1:5" x14ac:dyDescent="0.25">
      <c r="A1261" s="31">
        <v>24</v>
      </c>
      <c r="B1261" s="74">
        <v>67.069999999999993</v>
      </c>
      <c r="C1261" s="31" t="s">
        <v>59468</v>
      </c>
      <c r="D1261" s="31" t="s">
        <v>21</v>
      </c>
      <c r="E1261" s="32">
        <f t="shared" si="20"/>
        <v>1609.6799999999998</v>
      </c>
    </row>
    <row r="1262" spans="1:5" x14ac:dyDescent="0.25">
      <c r="A1262" s="31">
        <v>24</v>
      </c>
      <c r="B1262" s="74">
        <v>67.069999999999993</v>
      </c>
      <c r="C1262" s="31" t="s">
        <v>59469</v>
      </c>
      <c r="D1262" s="31" t="s">
        <v>17</v>
      </c>
      <c r="E1262" s="32">
        <f t="shared" si="20"/>
        <v>1609.6799999999998</v>
      </c>
    </row>
    <row r="1263" spans="1:5" x14ac:dyDescent="0.25">
      <c r="A1263" s="31">
        <v>12</v>
      </c>
      <c r="B1263" s="74">
        <v>67.069999999999993</v>
      </c>
      <c r="C1263" s="31" t="s">
        <v>59470</v>
      </c>
      <c r="D1263" s="31" t="s">
        <v>23</v>
      </c>
      <c r="E1263" s="32">
        <f t="shared" si="20"/>
        <v>804.83999999999992</v>
      </c>
    </row>
    <row r="1264" spans="1:5" x14ac:dyDescent="0.25">
      <c r="A1264" s="31">
        <v>12</v>
      </c>
      <c r="B1264" s="74">
        <v>67.069999999999993</v>
      </c>
      <c r="C1264" s="31" t="s">
        <v>59470</v>
      </c>
      <c r="D1264" s="31" t="s">
        <v>17</v>
      </c>
      <c r="E1264" s="32">
        <f t="shared" si="20"/>
        <v>804.83999999999992</v>
      </c>
    </row>
    <row r="1265" spans="1:5" x14ac:dyDescent="0.25">
      <c r="A1265" s="31">
        <v>4</v>
      </c>
      <c r="B1265" s="74">
        <v>67.069999999999993</v>
      </c>
      <c r="C1265" s="31" t="s">
        <v>59471</v>
      </c>
      <c r="D1265" s="31" t="s">
        <v>21</v>
      </c>
      <c r="E1265" s="32">
        <f t="shared" si="20"/>
        <v>268.27999999999997</v>
      </c>
    </row>
    <row r="1266" spans="1:5" x14ac:dyDescent="0.25">
      <c r="A1266" s="31">
        <v>24</v>
      </c>
      <c r="B1266" s="74">
        <v>67.09</v>
      </c>
      <c r="C1266" s="31" t="s">
        <v>59472</v>
      </c>
      <c r="D1266" s="31" t="s">
        <v>21</v>
      </c>
      <c r="E1266" s="32">
        <f t="shared" si="20"/>
        <v>1610.16</v>
      </c>
    </row>
    <row r="1267" spans="1:5" x14ac:dyDescent="0.25">
      <c r="A1267" s="31">
        <v>12</v>
      </c>
      <c r="B1267" s="74">
        <v>67.09</v>
      </c>
      <c r="C1267" s="31" t="s">
        <v>59473</v>
      </c>
      <c r="D1267" s="31" t="s">
        <v>17</v>
      </c>
      <c r="E1267" s="32">
        <f t="shared" si="20"/>
        <v>805.08</v>
      </c>
    </row>
    <row r="1268" spans="1:5" x14ac:dyDescent="0.25">
      <c r="A1268" s="31">
        <v>12</v>
      </c>
      <c r="B1268" s="74">
        <v>67.09</v>
      </c>
      <c r="C1268" s="31" t="s">
        <v>59473</v>
      </c>
      <c r="D1268" s="31" t="s">
        <v>23</v>
      </c>
      <c r="E1268" s="32">
        <f t="shared" si="20"/>
        <v>805.08</v>
      </c>
    </row>
    <row r="1269" spans="1:5" x14ac:dyDescent="0.25">
      <c r="A1269" s="31">
        <v>6</v>
      </c>
      <c r="B1269" s="74">
        <v>67.09</v>
      </c>
      <c r="C1269" s="31" t="s">
        <v>59474</v>
      </c>
      <c r="D1269" s="31" t="s">
        <v>17</v>
      </c>
      <c r="E1269" s="32">
        <f t="shared" si="20"/>
        <v>402.54</v>
      </c>
    </row>
    <row r="1270" spans="1:5" x14ac:dyDescent="0.25">
      <c r="A1270" s="31">
        <v>18</v>
      </c>
      <c r="B1270" s="74">
        <v>67.09</v>
      </c>
      <c r="C1270" s="31" t="s">
        <v>50203</v>
      </c>
      <c r="D1270" s="31" t="s">
        <v>21</v>
      </c>
      <c r="E1270" s="32">
        <f t="shared" si="20"/>
        <v>1207.6200000000001</v>
      </c>
    </row>
    <row r="1271" spans="1:5" x14ac:dyDescent="0.25">
      <c r="A1271" s="31">
        <v>1</v>
      </c>
      <c r="B1271" s="74">
        <v>67.08</v>
      </c>
      <c r="C1271" s="31" t="s">
        <v>59475</v>
      </c>
      <c r="D1271" s="31" t="s">
        <v>21</v>
      </c>
      <c r="E1271" s="32">
        <f t="shared" si="20"/>
        <v>67.08</v>
      </c>
    </row>
    <row r="1272" spans="1:5" x14ac:dyDescent="0.25">
      <c r="A1272" s="31">
        <v>26</v>
      </c>
      <c r="B1272" s="74">
        <v>67.08</v>
      </c>
      <c r="C1272" s="31" t="s">
        <v>59476</v>
      </c>
      <c r="D1272" s="31" t="s">
        <v>21</v>
      </c>
      <c r="E1272" s="32">
        <f t="shared" si="20"/>
        <v>1744.08</v>
      </c>
    </row>
    <row r="1273" spans="1:5" x14ac:dyDescent="0.25">
      <c r="A1273" s="31">
        <v>12</v>
      </c>
      <c r="B1273" s="74">
        <v>67.08</v>
      </c>
      <c r="C1273" s="31" t="s">
        <v>59477</v>
      </c>
      <c r="D1273" s="31" t="s">
        <v>22</v>
      </c>
      <c r="E1273" s="32">
        <f t="shared" si="20"/>
        <v>804.96</v>
      </c>
    </row>
    <row r="1274" spans="1:5" x14ac:dyDescent="0.25">
      <c r="A1274" s="31">
        <v>9</v>
      </c>
      <c r="B1274" s="74">
        <v>67.08</v>
      </c>
      <c r="C1274" s="31" t="s">
        <v>59477</v>
      </c>
      <c r="D1274" s="31" t="s">
        <v>17</v>
      </c>
      <c r="E1274" s="32">
        <f t="shared" si="20"/>
        <v>603.72</v>
      </c>
    </row>
    <row r="1275" spans="1:5" x14ac:dyDescent="0.25">
      <c r="A1275" s="31">
        <v>24</v>
      </c>
      <c r="B1275" s="74">
        <v>67.099999999999994</v>
      </c>
      <c r="C1275" s="31" t="s">
        <v>52162</v>
      </c>
      <c r="D1275" s="31" t="s">
        <v>21</v>
      </c>
      <c r="E1275" s="32">
        <f t="shared" si="20"/>
        <v>1610.3999999999999</v>
      </c>
    </row>
    <row r="1276" spans="1:5" x14ac:dyDescent="0.25">
      <c r="A1276" s="31">
        <v>12</v>
      </c>
      <c r="B1276" s="74">
        <v>67.099999999999994</v>
      </c>
      <c r="C1276" s="31" t="s">
        <v>59478</v>
      </c>
      <c r="D1276" s="31" t="s">
        <v>17</v>
      </c>
      <c r="E1276" s="32">
        <f t="shared" si="20"/>
        <v>805.19999999999993</v>
      </c>
    </row>
    <row r="1277" spans="1:5" x14ac:dyDescent="0.25">
      <c r="A1277" s="31">
        <v>12</v>
      </c>
      <c r="B1277" s="74">
        <v>67.099999999999994</v>
      </c>
      <c r="C1277" s="31" t="s">
        <v>59478</v>
      </c>
      <c r="D1277" s="31" t="s">
        <v>22</v>
      </c>
      <c r="E1277" s="32">
        <f t="shared" si="20"/>
        <v>805.19999999999993</v>
      </c>
    </row>
    <row r="1278" spans="1:5" x14ac:dyDescent="0.25">
      <c r="A1278" s="31">
        <v>18</v>
      </c>
      <c r="B1278" s="74">
        <v>67.099999999999994</v>
      </c>
      <c r="C1278" s="31" t="s">
        <v>59479</v>
      </c>
      <c r="D1278" s="31" t="s">
        <v>21</v>
      </c>
      <c r="E1278" s="32">
        <f t="shared" si="20"/>
        <v>1207.8</v>
      </c>
    </row>
    <row r="1279" spans="1:5" x14ac:dyDescent="0.25">
      <c r="A1279" s="31">
        <v>6</v>
      </c>
      <c r="B1279" s="74">
        <v>67.099999999999994</v>
      </c>
      <c r="C1279" s="31" t="s">
        <v>59480</v>
      </c>
      <c r="D1279" s="31" t="s">
        <v>17</v>
      </c>
      <c r="E1279" s="32">
        <f t="shared" si="20"/>
        <v>402.59999999999997</v>
      </c>
    </row>
    <row r="1280" spans="1:5" x14ac:dyDescent="0.25">
      <c r="A1280" s="31">
        <v>11</v>
      </c>
      <c r="B1280" s="74">
        <v>67.09</v>
      </c>
      <c r="C1280" s="31" t="s">
        <v>59481</v>
      </c>
      <c r="D1280" s="31" t="s">
        <v>21</v>
      </c>
      <c r="E1280" s="32">
        <f t="shared" si="20"/>
        <v>737.99</v>
      </c>
    </row>
    <row r="1281" spans="1:5" x14ac:dyDescent="0.25">
      <c r="A1281" s="31">
        <v>37</v>
      </c>
      <c r="B1281" s="74">
        <v>67.09</v>
      </c>
      <c r="C1281" s="31" t="s">
        <v>59481</v>
      </c>
      <c r="D1281" s="31" t="s">
        <v>21</v>
      </c>
      <c r="E1281" s="32">
        <f t="shared" si="20"/>
        <v>2482.33</v>
      </c>
    </row>
    <row r="1282" spans="1:5" x14ac:dyDescent="0.25">
      <c r="A1282" s="31">
        <v>5</v>
      </c>
      <c r="B1282" s="74">
        <v>67.09</v>
      </c>
      <c r="C1282" s="31" t="s">
        <v>59481</v>
      </c>
      <c r="D1282" s="31" t="s">
        <v>21</v>
      </c>
      <c r="E1282" s="32">
        <f t="shared" ref="E1282:E1345" si="21">+A1282*B1282</f>
        <v>335.45000000000005</v>
      </c>
    </row>
    <row r="1283" spans="1:5" x14ac:dyDescent="0.25">
      <c r="A1283" s="31">
        <v>24</v>
      </c>
      <c r="B1283" s="74">
        <v>67.11</v>
      </c>
      <c r="C1283" s="31" t="s">
        <v>59482</v>
      </c>
      <c r="D1283" s="31" t="s">
        <v>21</v>
      </c>
      <c r="E1283" s="32">
        <f t="shared" si="21"/>
        <v>1610.6399999999999</v>
      </c>
    </row>
    <row r="1284" spans="1:5" x14ac:dyDescent="0.25">
      <c r="A1284" s="31">
        <v>24</v>
      </c>
      <c r="B1284" s="74">
        <v>67.11</v>
      </c>
      <c r="C1284" s="31" t="s">
        <v>59483</v>
      </c>
      <c r="D1284" s="31" t="s">
        <v>17</v>
      </c>
      <c r="E1284" s="32">
        <f t="shared" si="21"/>
        <v>1610.6399999999999</v>
      </c>
    </row>
    <row r="1285" spans="1:5" x14ac:dyDescent="0.25">
      <c r="A1285" s="31">
        <v>10</v>
      </c>
      <c r="B1285" s="74">
        <v>67.099999999999994</v>
      </c>
      <c r="C1285" s="31" t="s">
        <v>59484</v>
      </c>
      <c r="D1285" s="31" t="s">
        <v>21</v>
      </c>
      <c r="E1285" s="32">
        <f t="shared" si="21"/>
        <v>671</v>
      </c>
    </row>
    <row r="1286" spans="1:5" x14ac:dyDescent="0.25">
      <c r="A1286" s="31">
        <v>10</v>
      </c>
      <c r="B1286" s="74">
        <v>67.099999999999994</v>
      </c>
      <c r="C1286" s="31" t="s">
        <v>59485</v>
      </c>
      <c r="D1286" s="31" t="s">
        <v>17</v>
      </c>
      <c r="E1286" s="32">
        <f t="shared" si="21"/>
        <v>671</v>
      </c>
    </row>
    <row r="1287" spans="1:5" x14ac:dyDescent="0.25">
      <c r="A1287" s="31">
        <v>14</v>
      </c>
      <c r="B1287" s="74">
        <v>67.099999999999994</v>
      </c>
      <c r="C1287" s="31" t="s">
        <v>59486</v>
      </c>
      <c r="D1287" s="31" t="s">
        <v>21</v>
      </c>
      <c r="E1287" s="32">
        <f t="shared" si="21"/>
        <v>939.39999999999986</v>
      </c>
    </row>
    <row r="1288" spans="1:5" x14ac:dyDescent="0.25">
      <c r="A1288" s="31">
        <v>2</v>
      </c>
      <c r="B1288" s="74">
        <v>67.099999999999994</v>
      </c>
      <c r="C1288" s="31" t="s">
        <v>59487</v>
      </c>
      <c r="D1288" s="31" t="s">
        <v>17</v>
      </c>
      <c r="E1288" s="32">
        <f t="shared" si="21"/>
        <v>134.19999999999999</v>
      </c>
    </row>
    <row r="1289" spans="1:5" x14ac:dyDescent="0.25">
      <c r="A1289" s="31">
        <v>12</v>
      </c>
      <c r="B1289" s="74">
        <v>67.099999999999994</v>
      </c>
      <c r="C1289" s="31" t="s">
        <v>59487</v>
      </c>
      <c r="D1289" s="31" t="s">
        <v>23</v>
      </c>
      <c r="E1289" s="32">
        <f t="shared" si="21"/>
        <v>805.19999999999993</v>
      </c>
    </row>
    <row r="1290" spans="1:5" x14ac:dyDescent="0.25">
      <c r="A1290" s="31">
        <v>5</v>
      </c>
      <c r="B1290" s="74">
        <v>67.099999999999994</v>
      </c>
      <c r="C1290" s="31" t="s">
        <v>59488</v>
      </c>
      <c r="D1290" s="31" t="s">
        <v>22</v>
      </c>
      <c r="E1290" s="32">
        <f t="shared" si="21"/>
        <v>335.5</v>
      </c>
    </row>
    <row r="1291" spans="1:5" x14ac:dyDescent="0.25">
      <c r="A1291" s="31">
        <v>5</v>
      </c>
      <c r="B1291" s="74">
        <v>67.099999999999994</v>
      </c>
      <c r="C1291" s="31" t="s">
        <v>59489</v>
      </c>
      <c r="D1291" s="31" t="s">
        <v>23</v>
      </c>
      <c r="E1291" s="32">
        <f t="shared" si="21"/>
        <v>335.5</v>
      </c>
    </row>
    <row r="1292" spans="1:5" x14ac:dyDescent="0.25">
      <c r="A1292" s="31">
        <v>12</v>
      </c>
      <c r="B1292" s="74">
        <v>67.099999999999994</v>
      </c>
      <c r="C1292" s="31" t="s">
        <v>59490</v>
      </c>
      <c r="D1292" s="31" t="s">
        <v>17</v>
      </c>
      <c r="E1292" s="32">
        <f t="shared" si="21"/>
        <v>805.19999999999993</v>
      </c>
    </row>
    <row r="1293" spans="1:5" x14ac:dyDescent="0.25">
      <c r="A1293" s="31">
        <v>10</v>
      </c>
      <c r="B1293" s="74">
        <v>67.13</v>
      </c>
      <c r="C1293" s="31" t="s">
        <v>59491</v>
      </c>
      <c r="D1293" s="31" t="s">
        <v>21</v>
      </c>
      <c r="E1293" s="32">
        <f t="shared" si="21"/>
        <v>671.3</v>
      </c>
    </row>
    <row r="1294" spans="1:5" x14ac:dyDescent="0.25">
      <c r="A1294" s="31">
        <v>9</v>
      </c>
      <c r="B1294" s="74">
        <v>67.13</v>
      </c>
      <c r="C1294" s="31" t="s">
        <v>59492</v>
      </c>
      <c r="D1294" s="31" t="s">
        <v>17</v>
      </c>
      <c r="E1294" s="32">
        <f t="shared" si="21"/>
        <v>604.16999999999996</v>
      </c>
    </row>
    <row r="1295" spans="1:5" x14ac:dyDescent="0.25">
      <c r="A1295" s="31">
        <v>10</v>
      </c>
      <c r="B1295" s="74">
        <v>67.17</v>
      </c>
      <c r="C1295" s="31" t="s">
        <v>59493</v>
      </c>
      <c r="D1295" s="31" t="s">
        <v>21</v>
      </c>
      <c r="E1295" s="32">
        <f t="shared" si="21"/>
        <v>671.7</v>
      </c>
    </row>
    <row r="1296" spans="1:5" x14ac:dyDescent="0.25">
      <c r="A1296" s="31">
        <v>36</v>
      </c>
      <c r="B1296" s="74">
        <v>67.180000000000007</v>
      </c>
      <c r="C1296" s="31" t="s">
        <v>55701</v>
      </c>
      <c r="D1296" s="31" t="s">
        <v>21</v>
      </c>
      <c r="E1296" s="32">
        <f t="shared" si="21"/>
        <v>2418.4800000000005</v>
      </c>
    </row>
    <row r="1297" spans="1:5" x14ac:dyDescent="0.25">
      <c r="A1297" s="31">
        <v>12</v>
      </c>
      <c r="B1297" s="74">
        <v>67.180000000000007</v>
      </c>
      <c r="C1297" s="31" t="s">
        <v>59494</v>
      </c>
      <c r="D1297" s="31" t="s">
        <v>17</v>
      </c>
      <c r="E1297" s="32">
        <f t="shared" si="21"/>
        <v>806.16000000000008</v>
      </c>
    </row>
    <row r="1298" spans="1:5" x14ac:dyDescent="0.25">
      <c r="A1298" s="31">
        <v>12</v>
      </c>
      <c r="B1298" s="74">
        <v>67.180000000000007</v>
      </c>
      <c r="C1298" s="31" t="s">
        <v>59495</v>
      </c>
      <c r="D1298" s="31" t="s">
        <v>23</v>
      </c>
      <c r="E1298" s="32">
        <f t="shared" si="21"/>
        <v>806.16000000000008</v>
      </c>
    </row>
    <row r="1299" spans="1:5" x14ac:dyDescent="0.25">
      <c r="A1299" s="31">
        <v>200</v>
      </c>
      <c r="B1299" s="74">
        <v>67.180000000000007</v>
      </c>
      <c r="C1299" s="31" t="s">
        <v>59495</v>
      </c>
      <c r="D1299" s="31" t="s">
        <v>23</v>
      </c>
      <c r="E1299" s="32">
        <f t="shared" si="21"/>
        <v>13436.000000000002</v>
      </c>
    </row>
    <row r="1300" spans="1:5" x14ac:dyDescent="0.25">
      <c r="A1300" s="31">
        <v>100</v>
      </c>
      <c r="B1300" s="74">
        <v>67.180000000000007</v>
      </c>
      <c r="C1300" s="31" t="s">
        <v>59495</v>
      </c>
      <c r="D1300" s="31" t="s">
        <v>17</v>
      </c>
      <c r="E1300" s="32">
        <f t="shared" si="21"/>
        <v>6718.0000000000009</v>
      </c>
    </row>
    <row r="1301" spans="1:5" x14ac:dyDescent="0.25">
      <c r="A1301" s="31">
        <v>24</v>
      </c>
      <c r="B1301" s="74">
        <v>67.180000000000007</v>
      </c>
      <c r="C1301" s="31" t="s">
        <v>59496</v>
      </c>
      <c r="D1301" s="31" t="s">
        <v>21</v>
      </c>
      <c r="E1301" s="32">
        <f t="shared" si="21"/>
        <v>1612.3200000000002</v>
      </c>
    </row>
    <row r="1302" spans="1:5" x14ac:dyDescent="0.25">
      <c r="A1302" s="31">
        <v>18</v>
      </c>
      <c r="B1302" s="74">
        <v>67.180000000000007</v>
      </c>
      <c r="C1302" s="31" t="s">
        <v>59496</v>
      </c>
      <c r="D1302" s="31" t="s">
        <v>21</v>
      </c>
      <c r="E1302" s="32">
        <f t="shared" si="21"/>
        <v>1209.2400000000002</v>
      </c>
    </row>
    <row r="1303" spans="1:5" x14ac:dyDescent="0.25">
      <c r="A1303" s="31">
        <v>12</v>
      </c>
      <c r="B1303" s="74">
        <v>67.180000000000007</v>
      </c>
      <c r="C1303" s="31" t="s">
        <v>59497</v>
      </c>
      <c r="D1303" s="31" t="s">
        <v>17</v>
      </c>
      <c r="E1303" s="32">
        <f t="shared" si="21"/>
        <v>806.16000000000008</v>
      </c>
    </row>
    <row r="1304" spans="1:5" x14ac:dyDescent="0.25">
      <c r="A1304" s="31">
        <v>12</v>
      </c>
      <c r="B1304" s="74">
        <v>67.180000000000007</v>
      </c>
      <c r="C1304" s="31" t="s">
        <v>59498</v>
      </c>
      <c r="D1304" s="31" t="s">
        <v>22</v>
      </c>
      <c r="E1304" s="32">
        <f t="shared" si="21"/>
        <v>806.16000000000008</v>
      </c>
    </row>
    <row r="1305" spans="1:5" x14ac:dyDescent="0.25">
      <c r="A1305" s="31">
        <v>18</v>
      </c>
      <c r="B1305" s="74">
        <v>67.180000000000007</v>
      </c>
      <c r="C1305" s="31" t="s">
        <v>59499</v>
      </c>
      <c r="D1305" s="31" t="s">
        <v>17</v>
      </c>
      <c r="E1305" s="32">
        <f t="shared" si="21"/>
        <v>1209.2400000000002</v>
      </c>
    </row>
    <row r="1306" spans="1:5" x14ac:dyDescent="0.25">
      <c r="A1306" s="31">
        <v>48</v>
      </c>
      <c r="B1306" s="74">
        <v>67.17</v>
      </c>
      <c r="C1306" s="31" t="s">
        <v>56672</v>
      </c>
      <c r="D1306" s="31" t="s">
        <v>21</v>
      </c>
      <c r="E1306" s="32">
        <f t="shared" si="21"/>
        <v>3224.16</v>
      </c>
    </row>
    <row r="1307" spans="1:5" x14ac:dyDescent="0.25">
      <c r="A1307" s="31">
        <v>48</v>
      </c>
      <c r="B1307" s="74">
        <v>67.17</v>
      </c>
      <c r="C1307" s="31" t="s">
        <v>56672</v>
      </c>
      <c r="D1307" s="31" t="s">
        <v>21</v>
      </c>
      <c r="E1307" s="32">
        <f t="shared" si="21"/>
        <v>3224.16</v>
      </c>
    </row>
    <row r="1308" spans="1:5" x14ac:dyDescent="0.25">
      <c r="A1308" s="31">
        <v>21</v>
      </c>
      <c r="B1308" s="74">
        <v>67.16</v>
      </c>
      <c r="C1308" s="31" t="s">
        <v>51213</v>
      </c>
      <c r="D1308" s="31" t="s">
        <v>21</v>
      </c>
      <c r="E1308" s="32">
        <f t="shared" si="21"/>
        <v>1410.36</v>
      </c>
    </row>
    <row r="1309" spans="1:5" x14ac:dyDescent="0.25">
      <c r="A1309" s="31">
        <v>15</v>
      </c>
      <c r="B1309" s="74">
        <v>67.16</v>
      </c>
      <c r="C1309" s="31" t="s">
        <v>51213</v>
      </c>
      <c r="D1309" s="31" t="s">
        <v>21</v>
      </c>
      <c r="E1309" s="32">
        <f t="shared" si="21"/>
        <v>1007.4</v>
      </c>
    </row>
    <row r="1310" spans="1:5" x14ac:dyDescent="0.25">
      <c r="A1310" s="31">
        <v>12</v>
      </c>
      <c r="B1310" s="74">
        <v>67.16</v>
      </c>
      <c r="C1310" s="31" t="s">
        <v>59500</v>
      </c>
      <c r="D1310" s="31" t="s">
        <v>22</v>
      </c>
      <c r="E1310" s="32">
        <f t="shared" si="21"/>
        <v>805.92</v>
      </c>
    </row>
    <row r="1311" spans="1:5" x14ac:dyDescent="0.25">
      <c r="A1311" s="31">
        <v>18</v>
      </c>
      <c r="B1311" s="74">
        <v>67.16</v>
      </c>
      <c r="C1311" s="31" t="s">
        <v>59501</v>
      </c>
      <c r="D1311" s="31" t="s">
        <v>21</v>
      </c>
      <c r="E1311" s="32">
        <f t="shared" si="21"/>
        <v>1208.8799999999999</v>
      </c>
    </row>
    <row r="1312" spans="1:5" x14ac:dyDescent="0.25">
      <c r="A1312" s="31">
        <v>6</v>
      </c>
      <c r="B1312" s="74">
        <v>67.16</v>
      </c>
      <c r="C1312" s="31" t="s">
        <v>59502</v>
      </c>
      <c r="D1312" s="31" t="s">
        <v>23</v>
      </c>
      <c r="E1312" s="32">
        <f t="shared" si="21"/>
        <v>402.96</v>
      </c>
    </row>
    <row r="1313" spans="1:5" x14ac:dyDescent="0.25">
      <c r="A1313" s="31">
        <v>41</v>
      </c>
      <c r="B1313" s="74">
        <v>67.16</v>
      </c>
      <c r="C1313" s="31" t="s">
        <v>3846</v>
      </c>
      <c r="D1313" s="31" t="s">
        <v>21</v>
      </c>
      <c r="E1313" s="32">
        <f t="shared" si="21"/>
        <v>2753.56</v>
      </c>
    </row>
    <row r="1314" spans="1:5" x14ac:dyDescent="0.25">
      <c r="A1314" s="31">
        <v>3</v>
      </c>
      <c r="B1314" s="74">
        <v>67.16</v>
      </c>
      <c r="C1314" s="31" t="s">
        <v>59503</v>
      </c>
      <c r="D1314" s="31" t="s">
        <v>22</v>
      </c>
      <c r="E1314" s="32">
        <f t="shared" si="21"/>
        <v>201.48</v>
      </c>
    </row>
    <row r="1315" spans="1:5" x14ac:dyDescent="0.25">
      <c r="A1315" s="31">
        <v>4</v>
      </c>
      <c r="B1315" s="74">
        <v>67.150000000000006</v>
      </c>
      <c r="C1315" s="31" t="s">
        <v>57652</v>
      </c>
      <c r="D1315" s="31" t="s">
        <v>21</v>
      </c>
      <c r="E1315" s="32">
        <f t="shared" si="21"/>
        <v>268.60000000000002</v>
      </c>
    </row>
    <row r="1316" spans="1:5" x14ac:dyDescent="0.25">
      <c r="A1316" s="31">
        <v>22</v>
      </c>
      <c r="B1316" s="74">
        <v>67.150000000000006</v>
      </c>
      <c r="C1316" s="31" t="s">
        <v>57652</v>
      </c>
      <c r="D1316" s="31" t="s">
        <v>21</v>
      </c>
      <c r="E1316" s="32">
        <f t="shared" si="21"/>
        <v>1477.3000000000002</v>
      </c>
    </row>
    <row r="1317" spans="1:5" x14ac:dyDescent="0.25">
      <c r="A1317" s="31">
        <v>4</v>
      </c>
      <c r="B1317" s="74">
        <v>67.16</v>
      </c>
      <c r="C1317" s="31" t="s">
        <v>57652</v>
      </c>
      <c r="D1317" s="31" t="s">
        <v>21</v>
      </c>
      <c r="E1317" s="32">
        <f t="shared" si="21"/>
        <v>268.64</v>
      </c>
    </row>
    <row r="1318" spans="1:5" x14ac:dyDescent="0.25">
      <c r="A1318" s="31">
        <v>3</v>
      </c>
      <c r="B1318" s="74">
        <v>67.16</v>
      </c>
      <c r="C1318" s="31" t="s">
        <v>57652</v>
      </c>
      <c r="D1318" s="31" t="s">
        <v>21</v>
      </c>
      <c r="E1318" s="32">
        <f t="shared" si="21"/>
        <v>201.48</v>
      </c>
    </row>
    <row r="1319" spans="1:5" x14ac:dyDescent="0.25">
      <c r="A1319" s="31">
        <v>22</v>
      </c>
      <c r="B1319" s="74">
        <v>67.150000000000006</v>
      </c>
      <c r="C1319" s="31" t="s">
        <v>59504</v>
      </c>
      <c r="D1319" s="31" t="s">
        <v>23</v>
      </c>
      <c r="E1319" s="32">
        <f t="shared" si="21"/>
        <v>1477.3000000000002</v>
      </c>
    </row>
    <row r="1320" spans="1:5" x14ac:dyDescent="0.25">
      <c r="A1320" s="31">
        <v>12</v>
      </c>
      <c r="B1320" s="74">
        <v>67.09</v>
      </c>
      <c r="C1320" s="31" t="s">
        <v>59505</v>
      </c>
      <c r="D1320" s="31" t="s">
        <v>21</v>
      </c>
      <c r="E1320" s="32">
        <f t="shared" si="21"/>
        <v>805.08</v>
      </c>
    </row>
    <row r="1321" spans="1:5" x14ac:dyDescent="0.25">
      <c r="A1321" s="31">
        <v>12</v>
      </c>
      <c r="B1321" s="74">
        <v>67.09</v>
      </c>
      <c r="C1321" s="31" t="s">
        <v>59506</v>
      </c>
      <c r="D1321" s="31" t="s">
        <v>23</v>
      </c>
      <c r="E1321" s="32">
        <f t="shared" si="21"/>
        <v>805.08</v>
      </c>
    </row>
    <row r="1322" spans="1:5" x14ac:dyDescent="0.25">
      <c r="A1322" s="31">
        <v>24</v>
      </c>
      <c r="B1322" s="74">
        <v>67.09</v>
      </c>
      <c r="C1322" s="31" t="s">
        <v>59507</v>
      </c>
      <c r="D1322" s="31" t="s">
        <v>17</v>
      </c>
      <c r="E1322" s="32">
        <f t="shared" si="21"/>
        <v>1610.16</v>
      </c>
    </row>
    <row r="1323" spans="1:5" x14ac:dyDescent="0.25">
      <c r="A1323" s="31">
        <v>25</v>
      </c>
      <c r="B1323" s="74">
        <v>67.08</v>
      </c>
      <c r="C1323" s="31" t="s">
        <v>59508</v>
      </c>
      <c r="D1323" s="31" t="s">
        <v>21</v>
      </c>
      <c r="E1323" s="32">
        <f t="shared" si="21"/>
        <v>1677</v>
      </c>
    </row>
    <row r="1324" spans="1:5" x14ac:dyDescent="0.25">
      <c r="A1324" s="31">
        <v>18</v>
      </c>
      <c r="B1324" s="74">
        <v>67.05</v>
      </c>
      <c r="C1324" s="31" t="s">
        <v>2473</v>
      </c>
      <c r="D1324" s="31" t="s">
        <v>21</v>
      </c>
      <c r="E1324" s="32">
        <f t="shared" si="21"/>
        <v>1206.8999999999999</v>
      </c>
    </row>
    <row r="1325" spans="1:5" x14ac:dyDescent="0.25">
      <c r="A1325" s="31">
        <v>12</v>
      </c>
      <c r="B1325" s="74">
        <v>67.05</v>
      </c>
      <c r="C1325" s="31" t="s">
        <v>59509</v>
      </c>
      <c r="D1325" s="31" t="s">
        <v>17</v>
      </c>
      <c r="E1325" s="32">
        <f t="shared" si="21"/>
        <v>804.59999999999991</v>
      </c>
    </row>
    <row r="1326" spans="1:5" x14ac:dyDescent="0.25">
      <c r="A1326" s="31">
        <v>24</v>
      </c>
      <c r="B1326" s="74">
        <v>67.05</v>
      </c>
      <c r="C1326" s="31" t="s">
        <v>7191</v>
      </c>
      <c r="D1326" s="31" t="s">
        <v>21</v>
      </c>
      <c r="E1326" s="32">
        <f t="shared" si="21"/>
        <v>1609.1999999999998</v>
      </c>
    </row>
    <row r="1327" spans="1:5" x14ac:dyDescent="0.25">
      <c r="A1327" s="31">
        <v>24</v>
      </c>
      <c r="B1327" s="74">
        <v>67.05</v>
      </c>
      <c r="C1327" s="31" t="s">
        <v>59510</v>
      </c>
      <c r="D1327" s="31" t="s">
        <v>17</v>
      </c>
      <c r="E1327" s="32">
        <f t="shared" si="21"/>
        <v>1609.1999999999998</v>
      </c>
    </row>
    <row r="1328" spans="1:5" x14ac:dyDescent="0.25">
      <c r="A1328" s="31">
        <v>24</v>
      </c>
      <c r="B1328" s="74">
        <v>67.05</v>
      </c>
      <c r="C1328" s="31" t="s">
        <v>59511</v>
      </c>
      <c r="D1328" s="31" t="s">
        <v>21</v>
      </c>
      <c r="E1328" s="32">
        <f t="shared" si="21"/>
        <v>1609.1999999999998</v>
      </c>
    </row>
    <row r="1329" spans="1:5" x14ac:dyDescent="0.25">
      <c r="A1329" s="31">
        <v>24</v>
      </c>
      <c r="B1329" s="74">
        <v>67.05</v>
      </c>
      <c r="C1329" s="31" t="s">
        <v>59512</v>
      </c>
      <c r="D1329" s="31" t="s">
        <v>17</v>
      </c>
      <c r="E1329" s="32">
        <f t="shared" si="21"/>
        <v>1609.1999999999998</v>
      </c>
    </row>
    <row r="1330" spans="1:5" x14ac:dyDescent="0.25">
      <c r="A1330" s="31">
        <v>36</v>
      </c>
      <c r="B1330" s="74">
        <v>67.069999999999993</v>
      </c>
      <c r="C1330" s="31" t="s">
        <v>59513</v>
      </c>
      <c r="D1330" s="31" t="s">
        <v>21</v>
      </c>
      <c r="E1330" s="32">
        <f t="shared" si="21"/>
        <v>2414.5199999999995</v>
      </c>
    </row>
    <row r="1331" spans="1:5" x14ac:dyDescent="0.25">
      <c r="A1331" s="31">
        <v>12</v>
      </c>
      <c r="B1331" s="74">
        <v>67.069999999999993</v>
      </c>
      <c r="C1331" s="31" t="s">
        <v>59514</v>
      </c>
      <c r="D1331" s="31" t="s">
        <v>17</v>
      </c>
      <c r="E1331" s="32">
        <f t="shared" si="21"/>
        <v>804.83999999999992</v>
      </c>
    </row>
    <row r="1332" spans="1:5" x14ac:dyDescent="0.25">
      <c r="A1332" s="31">
        <v>24</v>
      </c>
      <c r="B1332" s="74">
        <v>67.06</v>
      </c>
      <c r="C1332" s="31" t="s">
        <v>59515</v>
      </c>
      <c r="D1332" s="31" t="s">
        <v>21</v>
      </c>
      <c r="E1332" s="32">
        <f t="shared" si="21"/>
        <v>1609.44</v>
      </c>
    </row>
    <row r="1333" spans="1:5" x14ac:dyDescent="0.25">
      <c r="A1333" s="31">
        <v>24</v>
      </c>
      <c r="B1333" s="74">
        <v>67.06</v>
      </c>
      <c r="C1333" s="31" t="s">
        <v>59516</v>
      </c>
      <c r="D1333" s="31" t="s">
        <v>17</v>
      </c>
      <c r="E1333" s="32">
        <f t="shared" si="21"/>
        <v>1609.44</v>
      </c>
    </row>
    <row r="1334" spans="1:5" x14ac:dyDescent="0.25">
      <c r="A1334" s="31">
        <v>6</v>
      </c>
      <c r="B1334" s="74">
        <v>67.05</v>
      </c>
      <c r="C1334" s="31" t="s">
        <v>3317</v>
      </c>
      <c r="D1334" s="31" t="s">
        <v>21</v>
      </c>
      <c r="E1334" s="32">
        <f t="shared" si="21"/>
        <v>402.29999999999995</v>
      </c>
    </row>
    <row r="1335" spans="1:5" x14ac:dyDescent="0.25">
      <c r="A1335" s="31">
        <v>18</v>
      </c>
      <c r="B1335" s="74">
        <v>67.05</v>
      </c>
      <c r="C1335" s="31" t="s">
        <v>3317</v>
      </c>
      <c r="D1335" s="31" t="s">
        <v>21</v>
      </c>
      <c r="E1335" s="32">
        <f t="shared" si="21"/>
        <v>1206.8999999999999</v>
      </c>
    </row>
    <row r="1336" spans="1:5" x14ac:dyDescent="0.25">
      <c r="A1336" s="31">
        <v>24</v>
      </c>
      <c r="B1336" s="74">
        <v>67.05</v>
      </c>
      <c r="C1336" s="31" t="s">
        <v>59517</v>
      </c>
      <c r="D1336" s="31" t="s">
        <v>17</v>
      </c>
      <c r="E1336" s="32">
        <f t="shared" si="21"/>
        <v>1609.1999999999998</v>
      </c>
    </row>
    <row r="1337" spans="1:5" x14ac:dyDescent="0.25">
      <c r="A1337" s="31">
        <v>24</v>
      </c>
      <c r="B1337" s="74">
        <v>67.05</v>
      </c>
      <c r="C1337" s="31" t="s">
        <v>8388</v>
      </c>
      <c r="D1337" s="31" t="s">
        <v>21</v>
      </c>
      <c r="E1337" s="32">
        <f t="shared" si="21"/>
        <v>1609.1999999999998</v>
      </c>
    </row>
    <row r="1338" spans="1:5" x14ac:dyDescent="0.25">
      <c r="A1338" s="31">
        <v>48</v>
      </c>
      <c r="B1338" s="74">
        <v>67.05</v>
      </c>
      <c r="C1338" s="31" t="s">
        <v>8388</v>
      </c>
      <c r="D1338" s="31" t="s">
        <v>21</v>
      </c>
      <c r="E1338" s="32">
        <f t="shared" si="21"/>
        <v>3218.3999999999996</v>
      </c>
    </row>
    <row r="1339" spans="1:5" x14ac:dyDescent="0.25">
      <c r="A1339" s="31">
        <v>6</v>
      </c>
      <c r="B1339" s="74">
        <v>67.05</v>
      </c>
      <c r="C1339" s="31" t="s">
        <v>59518</v>
      </c>
      <c r="D1339" s="31" t="s">
        <v>21</v>
      </c>
      <c r="E1339" s="32">
        <f t="shared" si="21"/>
        <v>402.29999999999995</v>
      </c>
    </row>
    <row r="1340" spans="1:5" x14ac:dyDescent="0.25">
      <c r="A1340" s="31">
        <v>23</v>
      </c>
      <c r="B1340" s="74">
        <v>67.05</v>
      </c>
      <c r="C1340" s="31" t="s">
        <v>59518</v>
      </c>
      <c r="D1340" s="31" t="s">
        <v>21</v>
      </c>
      <c r="E1340" s="32">
        <f t="shared" si="21"/>
        <v>1542.1499999999999</v>
      </c>
    </row>
    <row r="1341" spans="1:5" x14ac:dyDescent="0.25">
      <c r="A1341" s="31">
        <v>12</v>
      </c>
      <c r="B1341" s="74">
        <v>67.05</v>
      </c>
      <c r="C1341" s="31" t="s">
        <v>59519</v>
      </c>
      <c r="D1341" s="31" t="s">
        <v>17</v>
      </c>
      <c r="E1341" s="32">
        <f t="shared" si="21"/>
        <v>804.59999999999991</v>
      </c>
    </row>
    <row r="1342" spans="1:5" x14ac:dyDescent="0.25">
      <c r="A1342" s="31">
        <v>12</v>
      </c>
      <c r="B1342" s="74">
        <v>67.05</v>
      </c>
      <c r="C1342" s="31" t="s">
        <v>59519</v>
      </c>
      <c r="D1342" s="31" t="s">
        <v>22</v>
      </c>
      <c r="E1342" s="32">
        <f t="shared" si="21"/>
        <v>804.59999999999991</v>
      </c>
    </row>
    <row r="1343" spans="1:5" x14ac:dyDescent="0.25">
      <c r="A1343" s="31">
        <v>6</v>
      </c>
      <c r="B1343" s="74">
        <v>67.05</v>
      </c>
      <c r="C1343" s="31" t="s">
        <v>59520</v>
      </c>
      <c r="D1343" s="31" t="s">
        <v>22</v>
      </c>
      <c r="E1343" s="32">
        <f t="shared" si="21"/>
        <v>402.29999999999995</v>
      </c>
    </row>
    <row r="1344" spans="1:5" x14ac:dyDescent="0.25">
      <c r="A1344" s="31">
        <v>6</v>
      </c>
      <c r="B1344" s="74">
        <v>67.05</v>
      </c>
      <c r="C1344" s="31" t="s">
        <v>59521</v>
      </c>
      <c r="D1344" s="31" t="s">
        <v>17</v>
      </c>
      <c r="E1344" s="32">
        <f t="shared" si="21"/>
        <v>402.29999999999995</v>
      </c>
    </row>
    <row r="1345" spans="1:5" x14ac:dyDescent="0.25">
      <c r="A1345" s="31">
        <v>6</v>
      </c>
      <c r="B1345" s="74">
        <v>67.05</v>
      </c>
      <c r="C1345" s="31" t="s">
        <v>59522</v>
      </c>
      <c r="D1345" s="31" t="s">
        <v>23</v>
      </c>
      <c r="E1345" s="32">
        <f t="shared" si="21"/>
        <v>402.29999999999995</v>
      </c>
    </row>
    <row r="1346" spans="1:5" x14ac:dyDescent="0.25">
      <c r="A1346" s="31">
        <v>7</v>
      </c>
      <c r="B1346" s="74">
        <v>67.05</v>
      </c>
      <c r="C1346" s="31" t="s">
        <v>59523</v>
      </c>
      <c r="D1346" s="31" t="s">
        <v>17</v>
      </c>
      <c r="E1346" s="32">
        <f t="shared" ref="E1346:E1393" si="22">+A1346*B1346</f>
        <v>469.34999999999997</v>
      </c>
    </row>
    <row r="1347" spans="1:5" x14ac:dyDescent="0.25">
      <c r="A1347" s="31">
        <v>24</v>
      </c>
      <c r="B1347" s="74">
        <v>67.03</v>
      </c>
      <c r="C1347" s="31" t="s">
        <v>59524</v>
      </c>
      <c r="D1347" s="31" t="s">
        <v>21</v>
      </c>
      <c r="E1347" s="32">
        <f t="shared" si="22"/>
        <v>1608.72</v>
      </c>
    </row>
    <row r="1348" spans="1:5" x14ac:dyDescent="0.25">
      <c r="A1348" s="31">
        <v>48</v>
      </c>
      <c r="B1348" s="74">
        <v>67.03</v>
      </c>
      <c r="C1348" s="31" t="s">
        <v>59524</v>
      </c>
      <c r="D1348" s="31" t="s">
        <v>21</v>
      </c>
      <c r="E1348" s="32">
        <f t="shared" si="22"/>
        <v>3217.44</v>
      </c>
    </row>
    <row r="1349" spans="1:5" x14ac:dyDescent="0.25">
      <c r="A1349" s="31">
        <v>12</v>
      </c>
      <c r="B1349" s="74">
        <v>67.03</v>
      </c>
      <c r="C1349" s="31" t="s">
        <v>59525</v>
      </c>
      <c r="D1349" s="31" t="s">
        <v>23</v>
      </c>
      <c r="E1349" s="32">
        <f t="shared" si="22"/>
        <v>804.36</v>
      </c>
    </row>
    <row r="1350" spans="1:5" x14ac:dyDescent="0.25">
      <c r="A1350" s="31">
        <v>12</v>
      </c>
      <c r="B1350" s="74">
        <v>67.03</v>
      </c>
      <c r="C1350" s="31" t="s">
        <v>59526</v>
      </c>
      <c r="D1350" s="31" t="s">
        <v>17</v>
      </c>
      <c r="E1350" s="32">
        <f t="shared" si="22"/>
        <v>804.36</v>
      </c>
    </row>
    <row r="1351" spans="1:5" x14ac:dyDescent="0.25">
      <c r="A1351" s="31">
        <v>11</v>
      </c>
      <c r="B1351" s="74">
        <v>67.010000000000005</v>
      </c>
      <c r="C1351" s="31" t="s">
        <v>59527</v>
      </c>
      <c r="D1351" s="31" t="s">
        <v>21</v>
      </c>
      <c r="E1351" s="32">
        <f t="shared" si="22"/>
        <v>737.11</v>
      </c>
    </row>
    <row r="1352" spans="1:5" x14ac:dyDescent="0.25">
      <c r="A1352" s="31">
        <v>13</v>
      </c>
      <c r="B1352" s="74">
        <v>67.010000000000005</v>
      </c>
      <c r="C1352" s="31" t="s">
        <v>59527</v>
      </c>
      <c r="D1352" s="31" t="s">
        <v>21</v>
      </c>
      <c r="E1352" s="32">
        <f t="shared" si="22"/>
        <v>871.13000000000011</v>
      </c>
    </row>
    <row r="1353" spans="1:5" x14ac:dyDescent="0.25">
      <c r="A1353" s="31">
        <v>24</v>
      </c>
      <c r="B1353" s="74">
        <v>67.010000000000005</v>
      </c>
      <c r="C1353" s="31" t="s">
        <v>59528</v>
      </c>
      <c r="D1353" s="31" t="s">
        <v>17</v>
      </c>
      <c r="E1353" s="32">
        <f t="shared" si="22"/>
        <v>1608.2400000000002</v>
      </c>
    </row>
    <row r="1354" spans="1:5" x14ac:dyDescent="0.25">
      <c r="A1354" s="31">
        <v>48</v>
      </c>
      <c r="B1354" s="74">
        <v>67.010000000000005</v>
      </c>
      <c r="C1354" s="31" t="s">
        <v>3869</v>
      </c>
      <c r="D1354" s="31" t="s">
        <v>21</v>
      </c>
      <c r="E1354" s="32">
        <f t="shared" si="22"/>
        <v>3216.4800000000005</v>
      </c>
    </row>
    <row r="1355" spans="1:5" x14ac:dyDescent="0.25">
      <c r="A1355" s="31">
        <v>36</v>
      </c>
      <c r="B1355" s="74">
        <v>67.02</v>
      </c>
      <c r="C1355" s="31" t="s">
        <v>3869</v>
      </c>
      <c r="D1355" s="31" t="s">
        <v>21</v>
      </c>
      <c r="E1355" s="32">
        <f t="shared" si="22"/>
        <v>2412.7199999999998</v>
      </c>
    </row>
    <row r="1356" spans="1:5" x14ac:dyDescent="0.25">
      <c r="A1356" s="31">
        <v>12</v>
      </c>
      <c r="B1356" s="74">
        <v>67.02</v>
      </c>
      <c r="C1356" s="31" t="s">
        <v>59529</v>
      </c>
      <c r="D1356" s="31" t="s">
        <v>22</v>
      </c>
      <c r="E1356" s="32">
        <f t="shared" si="22"/>
        <v>804.24</v>
      </c>
    </row>
    <row r="1357" spans="1:5" x14ac:dyDescent="0.25">
      <c r="A1357" s="31">
        <v>36</v>
      </c>
      <c r="B1357" s="74">
        <v>67.010000000000005</v>
      </c>
      <c r="C1357" s="31" t="s">
        <v>59530</v>
      </c>
      <c r="D1357" s="31" t="s">
        <v>21</v>
      </c>
      <c r="E1357" s="32">
        <f t="shared" si="22"/>
        <v>2412.36</v>
      </c>
    </row>
    <row r="1358" spans="1:5" x14ac:dyDescent="0.25">
      <c r="A1358" s="31">
        <v>12</v>
      </c>
      <c r="B1358" s="74">
        <v>67.010000000000005</v>
      </c>
      <c r="C1358" s="31" t="s">
        <v>59531</v>
      </c>
      <c r="D1358" s="31" t="s">
        <v>23</v>
      </c>
      <c r="E1358" s="32">
        <f t="shared" si="22"/>
        <v>804.12000000000012</v>
      </c>
    </row>
    <row r="1359" spans="1:5" x14ac:dyDescent="0.25">
      <c r="A1359" s="31">
        <v>10</v>
      </c>
      <c r="B1359" s="74">
        <v>67.010000000000005</v>
      </c>
      <c r="C1359" s="31" t="s">
        <v>3330</v>
      </c>
      <c r="D1359" s="31" t="s">
        <v>21</v>
      </c>
      <c r="E1359" s="32">
        <f t="shared" si="22"/>
        <v>670.1</v>
      </c>
    </row>
    <row r="1360" spans="1:5" x14ac:dyDescent="0.25">
      <c r="A1360" s="31">
        <v>27</v>
      </c>
      <c r="B1360" s="74">
        <v>67.010000000000005</v>
      </c>
      <c r="C1360" s="31" t="s">
        <v>3330</v>
      </c>
      <c r="D1360" s="31" t="s">
        <v>21</v>
      </c>
      <c r="E1360" s="32">
        <f t="shared" si="22"/>
        <v>1809.2700000000002</v>
      </c>
    </row>
    <row r="1361" spans="1:5" x14ac:dyDescent="0.25">
      <c r="A1361" s="31">
        <v>9</v>
      </c>
      <c r="B1361" s="74">
        <v>67.010000000000005</v>
      </c>
      <c r="C1361" s="31" t="s">
        <v>59532</v>
      </c>
      <c r="D1361" s="31" t="s">
        <v>17</v>
      </c>
      <c r="E1361" s="32">
        <f t="shared" si="22"/>
        <v>603.09</v>
      </c>
    </row>
    <row r="1362" spans="1:5" x14ac:dyDescent="0.25">
      <c r="A1362" s="31">
        <v>5</v>
      </c>
      <c r="B1362" s="74">
        <v>67.010000000000005</v>
      </c>
      <c r="C1362" s="31" t="s">
        <v>59533</v>
      </c>
      <c r="D1362" s="31" t="s">
        <v>17</v>
      </c>
      <c r="E1362" s="32">
        <f t="shared" si="22"/>
        <v>335.05</v>
      </c>
    </row>
    <row r="1363" spans="1:5" x14ac:dyDescent="0.25">
      <c r="A1363" s="31">
        <v>6</v>
      </c>
      <c r="B1363" s="74">
        <v>67.010000000000005</v>
      </c>
      <c r="C1363" s="31" t="s">
        <v>59533</v>
      </c>
      <c r="D1363" s="31" t="s">
        <v>23</v>
      </c>
      <c r="E1363" s="32">
        <f t="shared" si="22"/>
        <v>402.06000000000006</v>
      </c>
    </row>
    <row r="1364" spans="1:5" x14ac:dyDescent="0.25">
      <c r="A1364" s="31">
        <v>24</v>
      </c>
      <c r="B1364" s="74">
        <v>67.02</v>
      </c>
      <c r="C1364" s="31" t="s">
        <v>59534</v>
      </c>
      <c r="D1364" s="31" t="s">
        <v>21</v>
      </c>
      <c r="E1364" s="32">
        <f t="shared" si="22"/>
        <v>1608.48</v>
      </c>
    </row>
    <row r="1365" spans="1:5" x14ac:dyDescent="0.25">
      <c r="A1365" s="31">
        <v>12</v>
      </c>
      <c r="B1365" s="74">
        <v>67.02</v>
      </c>
      <c r="C1365" s="31" t="s">
        <v>59535</v>
      </c>
      <c r="D1365" s="31" t="s">
        <v>23</v>
      </c>
      <c r="E1365" s="32">
        <f t="shared" si="22"/>
        <v>804.24</v>
      </c>
    </row>
    <row r="1366" spans="1:5" x14ac:dyDescent="0.25">
      <c r="A1366" s="31">
        <v>12</v>
      </c>
      <c r="B1366" s="74">
        <v>67.02</v>
      </c>
      <c r="C1366" s="31" t="s">
        <v>59535</v>
      </c>
      <c r="D1366" s="31" t="s">
        <v>17</v>
      </c>
      <c r="E1366" s="32">
        <f t="shared" si="22"/>
        <v>804.24</v>
      </c>
    </row>
    <row r="1367" spans="1:5" x14ac:dyDescent="0.25">
      <c r="A1367" s="31">
        <v>36</v>
      </c>
      <c r="B1367" s="74">
        <v>67.02</v>
      </c>
      <c r="C1367" s="31" t="s">
        <v>59536</v>
      </c>
      <c r="D1367" s="31" t="s">
        <v>21</v>
      </c>
      <c r="E1367" s="32">
        <f t="shared" si="22"/>
        <v>2412.7199999999998</v>
      </c>
    </row>
    <row r="1368" spans="1:5" x14ac:dyDescent="0.25">
      <c r="A1368" s="31">
        <v>12</v>
      </c>
      <c r="B1368" s="74">
        <v>67.02</v>
      </c>
      <c r="C1368" s="31" t="s">
        <v>59537</v>
      </c>
      <c r="D1368" s="31" t="s">
        <v>23</v>
      </c>
      <c r="E1368" s="32">
        <f t="shared" si="22"/>
        <v>804.24</v>
      </c>
    </row>
    <row r="1369" spans="1:5" x14ac:dyDescent="0.25">
      <c r="A1369" s="31">
        <v>12</v>
      </c>
      <c r="B1369" s="74">
        <v>67.02</v>
      </c>
      <c r="C1369" s="31" t="s">
        <v>59538</v>
      </c>
      <c r="D1369" s="31" t="s">
        <v>22</v>
      </c>
      <c r="E1369" s="32">
        <f t="shared" si="22"/>
        <v>804.24</v>
      </c>
    </row>
    <row r="1370" spans="1:5" x14ac:dyDescent="0.25">
      <c r="A1370" s="31">
        <v>24</v>
      </c>
      <c r="B1370" s="74">
        <v>67.03</v>
      </c>
      <c r="C1370" s="31" t="s">
        <v>59539</v>
      </c>
      <c r="D1370" s="31" t="s">
        <v>21</v>
      </c>
      <c r="E1370" s="32">
        <f t="shared" si="22"/>
        <v>1608.72</v>
      </c>
    </row>
    <row r="1371" spans="1:5" x14ac:dyDescent="0.25">
      <c r="A1371" s="31">
        <v>12</v>
      </c>
      <c r="B1371" s="74">
        <v>67.03</v>
      </c>
      <c r="C1371" s="31" t="s">
        <v>59540</v>
      </c>
      <c r="D1371" s="31" t="s">
        <v>23</v>
      </c>
      <c r="E1371" s="32">
        <f t="shared" si="22"/>
        <v>804.36</v>
      </c>
    </row>
    <row r="1372" spans="1:5" x14ac:dyDescent="0.25">
      <c r="A1372" s="31">
        <v>12</v>
      </c>
      <c r="B1372" s="74">
        <v>67.03</v>
      </c>
      <c r="C1372" s="31" t="s">
        <v>59541</v>
      </c>
      <c r="D1372" s="31" t="s">
        <v>17</v>
      </c>
      <c r="E1372" s="32">
        <f t="shared" si="22"/>
        <v>804.36</v>
      </c>
    </row>
    <row r="1373" spans="1:5" x14ac:dyDescent="0.25">
      <c r="A1373" s="31">
        <v>48</v>
      </c>
      <c r="B1373" s="74">
        <v>67.040000000000006</v>
      </c>
      <c r="C1373" s="31" t="s">
        <v>59542</v>
      </c>
      <c r="D1373" s="31" t="s">
        <v>21</v>
      </c>
      <c r="E1373" s="32">
        <f t="shared" si="22"/>
        <v>3217.92</v>
      </c>
    </row>
    <row r="1374" spans="1:5" x14ac:dyDescent="0.25">
      <c r="A1374" s="31">
        <v>12</v>
      </c>
      <c r="B1374" s="74">
        <v>67.09</v>
      </c>
      <c r="C1374" s="31" t="s">
        <v>59543</v>
      </c>
      <c r="D1374" s="31" t="s">
        <v>22</v>
      </c>
      <c r="E1374" s="32">
        <f t="shared" si="22"/>
        <v>805.08</v>
      </c>
    </row>
    <row r="1375" spans="1:5" x14ac:dyDescent="0.25">
      <c r="A1375" s="31">
        <v>12</v>
      </c>
      <c r="B1375" s="74">
        <v>67.09</v>
      </c>
      <c r="C1375" s="31" t="s">
        <v>59543</v>
      </c>
      <c r="D1375" s="31" t="s">
        <v>17</v>
      </c>
      <c r="E1375" s="32">
        <f t="shared" si="22"/>
        <v>805.08</v>
      </c>
    </row>
    <row r="1376" spans="1:5" x14ac:dyDescent="0.25">
      <c r="A1376" s="31">
        <v>13</v>
      </c>
      <c r="B1376" s="74">
        <v>67.09</v>
      </c>
      <c r="C1376" s="31" t="s">
        <v>51251</v>
      </c>
      <c r="D1376" s="31" t="s">
        <v>21</v>
      </c>
      <c r="E1376" s="32">
        <f t="shared" si="22"/>
        <v>872.17000000000007</v>
      </c>
    </row>
    <row r="1377" spans="1:5" x14ac:dyDescent="0.25">
      <c r="A1377" s="31">
        <v>11</v>
      </c>
      <c r="B1377" s="74">
        <v>67.09</v>
      </c>
      <c r="C1377" s="31" t="s">
        <v>51251</v>
      </c>
      <c r="D1377" s="31" t="s">
        <v>21</v>
      </c>
      <c r="E1377" s="32">
        <f t="shared" si="22"/>
        <v>737.99</v>
      </c>
    </row>
    <row r="1378" spans="1:5" x14ac:dyDescent="0.25">
      <c r="A1378" s="31">
        <v>12</v>
      </c>
      <c r="B1378" s="74">
        <v>67.09</v>
      </c>
      <c r="C1378" s="31" t="s">
        <v>59544</v>
      </c>
      <c r="D1378" s="31" t="s">
        <v>17</v>
      </c>
      <c r="E1378" s="32">
        <f t="shared" si="22"/>
        <v>805.08</v>
      </c>
    </row>
    <row r="1379" spans="1:5" x14ac:dyDescent="0.25">
      <c r="A1379" s="31">
        <v>6</v>
      </c>
      <c r="B1379" s="74">
        <v>67.09</v>
      </c>
      <c r="C1379" s="31" t="s">
        <v>59544</v>
      </c>
      <c r="D1379" s="31" t="s">
        <v>22</v>
      </c>
      <c r="E1379" s="32">
        <f t="shared" si="22"/>
        <v>402.54</v>
      </c>
    </row>
    <row r="1380" spans="1:5" x14ac:dyDescent="0.25">
      <c r="A1380" s="31">
        <v>6</v>
      </c>
      <c r="B1380" s="74">
        <v>67.09</v>
      </c>
      <c r="C1380" s="31" t="s">
        <v>59545</v>
      </c>
      <c r="D1380" s="31" t="s">
        <v>23</v>
      </c>
      <c r="E1380" s="32">
        <f t="shared" si="22"/>
        <v>402.54</v>
      </c>
    </row>
    <row r="1381" spans="1:5" x14ac:dyDescent="0.25">
      <c r="A1381" s="31">
        <v>24</v>
      </c>
      <c r="B1381" s="74">
        <v>67.09</v>
      </c>
      <c r="C1381" s="31" t="s">
        <v>59546</v>
      </c>
      <c r="D1381" s="31" t="s">
        <v>21</v>
      </c>
      <c r="E1381" s="32">
        <f t="shared" si="22"/>
        <v>1610.16</v>
      </c>
    </row>
    <row r="1382" spans="1:5" x14ac:dyDescent="0.25">
      <c r="A1382" s="31">
        <v>24</v>
      </c>
      <c r="B1382" s="74">
        <v>67.09</v>
      </c>
      <c r="C1382" s="31" t="s">
        <v>59547</v>
      </c>
      <c r="D1382" s="31" t="s">
        <v>17</v>
      </c>
      <c r="E1382" s="32">
        <f t="shared" si="22"/>
        <v>1610.16</v>
      </c>
    </row>
    <row r="1383" spans="1:5" x14ac:dyDescent="0.25">
      <c r="A1383" s="31">
        <v>16</v>
      </c>
      <c r="B1383" s="74">
        <v>67.069999999999993</v>
      </c>
      <c r="C1383" s="31" t="s">
        <v>59548</v>
      </c>
      <c r="D1383" s="31" t="s">
        <v>21</v>
      </c>
      <c r="E1383" s="32">
        <f t="shared" si="22"/>
        <v>1073.1199999999999</v>
      </c>
    </row>
    <row r="1384" spans="1:5" x14ac:dyDescent="0.25">
      <c r="A1384" s="31">
        <v>36</v>
      </c>
      <c r="B1384" s="74">
        <v>67.099999999999994</v>
      </c>
      <c r="C1384" s="31" t="s">
        <v>2502</v>
      </c>
      <c r="D1384" s="31" t="s">
        <v>21</v>
      </c>
      <c r="E1384" s="32">
        <f t="shared" si="22"/>
        <v>2415.6</v>
      </c>
    </row>
    <row r="1385" spans="1:5" x14ac:dyDescent="0.25">
      <c r="A1385" s="31">
        <v>3</v>
      </c>
      <c r="B1385" s="74">
        <v>67.099999999999994</v>
      </c>
      <c r="C1385" s="31" t="s">
        <v>59549</v>
      </c>
      <c r="D1385" s="31" t="s">
        <v>21</v>
      </c>
      <c r="E1385" s="32">
        <f t="shared" si="22"/>
        <v>201.29999999999998</v>
      </c>
    </row>
    <row r="1386" spans="1:5" x14ac:dyDescent="0.25">
      <c r="A1386" s="31">
        <v>18</v>
      </c>
      <c r="B1386" s="74">
        <v>67.099999999999994</v>
      </c>
      <c r="C1386" s="31" t="s">
        <v>59549</v>
      </c>
      <c r="D1386" s="31" t="s">
        <v>21</v>
      </c>
      <c r="E1386" s="32">
        <f t="shared" si="22"/>
        <v>1207.8</v>
      </c>
    </row>
    <row r="1387" spans="1:5" x14ac:dyDescent="0.25">
      <c r="A1387" s="31">
        <v>18</v>
      </c>
      <c r="B1387" s="74">
        <v>67.099999999999994</v>
      </c>
      <c r="C1387" s="31" t="s">
        <v>59550</v>
      </c>
      <c r="D1387" s="31" t="s">
        <v>17</v>
      </c>
      <c r="E1387" s="32">
        <f t="shared" si="22"/>
        <v>1207.8</v>
      </c>
    </row>
    <row r="1388" spans="1:5" x14ac:dyDescent="0.25">
      <c r="A1388" s="31">
        <v>12</v>
      </c>
      <c r="B1388" s="74">
        <v>67.099999999999994</v>
      </c>
      <c r="C1388" s="31" t="s">
        <v>59550</v>
      </c>
      <c r="D1388" s="31" t="s">
        <v>23</v>
      </c>
      <c r="E1388" s="32">
        <f t="shared" si="22"/>
        <v>805.19999999999993</v>
      </c>
    </row>
    <row r="1389" spans="1:5" x14ac:dyDescent="0.25">
      <c r="A1389" s="31">
        <v>2</v>
      </c>
      <c r="B1389" s="74">
        <v>67.099999999999994</v>
      </c>
      <c r="C1389" s="31" t="s">
        <v>59551</v>
      </c>
      <c r="D1389" s="31" t="s">
        <v>17</v>
      </c>
      <c r="E1389" s="32">
        <f t="shared" si="22"/>
        <v>134.19999999999999</v>
      </c>
    </row>
    <row r="1390" spans="1:5" x14ac:dyDescent="0.25">
      <c r="A1390" s="31">
        <v>3</v>
      </c>
      <c r="B1390" s="74">
        <v>67.09</v>
      </c>
      <c r="C1390" s="31" t="s">
        <v>3886</v>
      </c>
      <c r="D1390" s="31" t="s">
        <v>21</v>
      </c>
      <c r="E1390" s="32">
        <f t="shared" si="22"/>
        <v>201.27</v>
      </c>
    </row>
    <row r="1391" spans="1:5" x14ac:dyDescent="0.25">
      <c r="A1391" s="31">
        <v>45</v>
      </c>
      <c r="B1391" s="74">
        <v>67.11</v>
      </c>
      <c r="C1391" s="31" t="s">
        <v>1324</v>
      </c>
      <c r="D1391" s="31" t="s">
        <v>21</v>
      </c>
      <c r="E1391" s="32">
        <f t="shared" si="22"/>
        <v>3019.95</v>
      </c>
    </row>
    <row r="1392" spans="1:5" x14ac:dyDescent="0.25">
      <c r="A1392" s="31">
        <v>9</v>
      </c>
      <c r="B1392" s="74">
        <v>67.11</v>
      </c>
      <c r="C1392" s="31" t="s">
        <v>1324</v>
      </c>
      <c r="D1392" s="31" t="s">
        <v>21</v>
      </c>
      <c r="E1392" s="32">
        <f t="shared" si="22"/>
        <v>603.99</v>
      </c>
    </row>
    <row r="1393" spans="1:5" x14ac:dyDescent="0.25">
      <c r="A1393" s="31">
        <v>5</v>
      </c>
      <c r="B1393" s="74">
        <v>67.11</v>
      </c>
      <c r="C1393" s="31" t="s">
        <v>1324</v>
      </c>
      <c r="D1393" s="31" t="s">
        <v>21</v>
      </c>
      <c r="E1393" s="32">
        <f t="shared" si="22"/>
        <v>335.55</v>
      </c>
    </row>
    <row r="1394" spans="1:5" x14ac:dyDescent="0.25">
      <c r="B1394" s="74"/>
    </row>
    <row r="1395" spans="1:5" x14ac:dyDescent="0.25">
      <c r="B1395" s="74"/>
    </row>
    <row r="1396" spans="1:5" x14ac:dyDescent="0.25">
      <c r="B1396" s="74"/>
    </row>
    <row r="1397" spans="1:5" x14ac:dyDescent="0.25">
      <c r="B1397" s="74"/>
    </row>
    <row r="1398" spans="1:5" x14ac:dyDescent="0.25">
      <c r="B1398" s="74"/>
    </row>
    <row r="1399" spans="1:5" x14ac:dyDescent="0.25">
      <c r="B1399" s="74"/>
    </row>
    <row r="1400" spans="1:5" x14ac:dyDescent="0.25">
      <c r="B1400" s="74"/>
    </row>
    <row r="1401" spans="1:5" x14ac:dyDescent="0.25">
      <c r="B1401" s="74"/>
    </row>
    <row r="1402" spans="1:5" x14ac:dyDescent="0.25">
      <c r="B1402" s="74"/>
    </row>
    <row r="1403" spans="1:5" x14ac:dyDescent="0.25">
      <c r="B1403" s="74"/>
    </row>
    <row r="1404" spans="1:5" x14ac:dyDescent="0.25">
      <c r="B1404" s="74"/>
    </row>
    <row r="1405" spans="1:5" x14ac:dyDescent="0.25">
      <c r="B1405" s="74"/>
    </row>
    <row r="1406" spans="1:5" x14ac:dyDescent="0.25">
      <c r="B1406" s="74"/>
    </row>
    <row r="1407" spans="1:5" x14ac:dyDescent="0.25">
      <c r="B1407" s="74"/>
    </row>
    <row r="1408" spans="1:5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84" activePane="bottomLeft" state="frozen"/>
      <selection activeCell="B1" sqref="B1:B1048576"/>
      <selection pane="bottomLeft" activeCell="H1302" sqref="H1302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</v>
      </c>
      <c r="B2" s="74">
        <v>66.31</v>
      </c>
      <c r="C2" s="31" t="s">
        <v>55743</v>
      </c>
      <c r="D2" s="31" t="s">
        <v>21</v>
      </c>
      <c r="E2" s="32">
        <f t="shared" ref="E2:E65" si="0">+A2*B2</f>
        <v>198.9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6</v>
      </c>
      <c r="B3" s="74">
        <v>66.3</v>
      </c>
      <c r="C3" s="31" t="s">
        <v>57715</v>
      </c>
      <c r="D3" s="31" t="s">
        <v>23</v>
      </c>
      <c r="E3" s="32">
        <f t="shared" si="0"/>
        <v>397.79999999999995</v>
      </c>
      <c r="G3" s="36" t="s">
        <v>9</v>
      </c>
      <c r="H3" s="37">
        <f>+SUMIF(D:D,K3,A:A)</f>
        <v>14797</v>
      </c>
      <c r="I3" s="38">
        <f>+J3/H3</f>
        <v>66.706159356626372</v>
      </c>
      <c r="J3" s="70">
        <f>+SUMIF(D:D,K3,E:E)</f>
        <v>987051.0400000005</v>
      </c>
      <c r="K3" s="39" t="s">
        <v>21</v>
      </c>
    </row>
    <row r="4" spans="1:11" x14ac:dyDescent="0.25">
      <c r="A4" s="31">
        <v>22</v>
      </c>
      <c r="B4" s="74">
        <v>66.3</v>
      </c>
      <c r="C4" s="31" t="s">
        <v>57715</v>
      </c>
      <c r="D4" s="31" t="s">
        <v>17</v>
      </c>
      <c r="E4" s="32">
        <f t="shared" si="0"/>
        <v>1458.6</v>
      </c>
      <c r="G4" s="40" t="s">
        <v>8</v>
      </c>
      <c r="H4" s="41">
        <f>+SUMIF(D:D,K4,A:A)</f>
        <v>1185</v>
      </c>
      <c r="I4" s="42">
        <f t="shared" ref="I4:I5" si="1">+J4/H4</f>
        <v>66.688801687763686</v>
      </c>
      <c r="J4" s="71">
        <f>+SUMIF(D:D,K4,E:E)</f>
        <v>79026.229999999967</v>
      </c>
      <c r="K4" s="39" t="s">
        <v>22</v>
      </c>
    </row>
    <row r="5" spans="1:11" x14ac:dyDescent="0.25">
      <c r="A5" s="31">
        <v>12</v>
      </c>
      <c r="B5" s="74">
        <v>66.3</v>
      </c>
      <c r="C5" s="31" t="s">
        <v>53121</v>
      </c>
      <c r="D5" s="31" t="s">
        <v>21</v>
      </c>
      <c r="E5" s="32">
        <f t="shared" si="0"/>
        <v>795.59999999999991</v>
      </c>
      <c r="G5" s="40" t="s">
        <v>7</v>
      </c>
      <c r="H5" s="41">
        <f>+SUMIF(D:D,K5,A:A)</f>
        <v>6156</v>
      </c>
      <c r="I5" s="42">
        <f t="shared" si="1"/>
        <v>66.71345354126062</v>
      </c>
      <c r="J5" s="71">
        <f>+SUMIF(D:D,K5,E:E)</f>
        <v>410688.02000000037</v>
      </c>
      <c r="K5" s="39" t="s">
        <v>17</v>
      </c>
    </row>
    <row r="6" spans="1:11" x14ac:dyDescent="0.25">
      <c r="A6" s="31">
        <v>65</v>
      </c>
      <c r="B6" s="74">
        <v>66.45</v>
      </c>
      <c r="C6" s="31" t="s">
        <v>57716</v>
      </c>
      <c r="D6" s="31" t="s">
        <v>21</v>
      </c>
      <c r="E6" s="32">
        <f t="shared" si="0"/>
        <v>4319.25</v>
      </c>
      <c r="G6" s="43" t="s">
        <v>6</v>
      </c>
      <c r="H6" s="44">
        <f>+SUMIF(D:D,K6,A:A)</f>
        <v>2585</v>
      </c>
      <c r="I6" s="45">
        <f>+J6/H6</f>
        <v>66.697640232108313</v>
      </c>
      <c r="J6" s="72">
        <f>+SUMIF(D:D,K6,E:E)</f>
        <v>172413.4</v>
      </c>
      <c r="K6" s="46" t="s">
        <v>23</v>
      </c>
    </row>
    <row r="7" spans="1:11" x14ac:dyDescent="0.25">
      <c r="A7" s="31">
        <v>99</v>
      </c>
      <c r="B7" s="74">
        <v>66.430000000000007</v>
      </c>
      <c r="C7" s="31" t="s">
        <v>57716</v>
      </c>
      <c r="D7" s="31" t="s">
        <v>21</v>
      </c>
      <c r="E7" s="32">
        <f t="shared" si="0"/>
        <v>6576.5700000000006</v>
      </c>
      <c r="G7" s="47" t="s">
        <v>24</v>
      </c>
      <c r="H7" s="48">
        <f>SUM(H3:H6)</f>
        <v>24723</v>
      </c>
      <c r="I7" s="49">
        <f>+ROUND(J7/H7,8)</f>
        <v>66.706252879999994</v>
      </c>
      <c r="J7" s="73">
        <f>SUM(J3:J6)</f>
        <v>1649178.6900000009</v>
      </c>
    </row>
    <row r="8" spans="1:11" x14ac:dyDescent="0.25">
      <c r="A8" s="31">
        <v>19</v>
      </c>
      <c r="B8" s="74">
        <v>66.430000000000007</v>
      </c>
      <c r="C8" s="31" t="s">
        <v>57717</v>
      </c>
      <c r="D8" s="31" t="s">
        <v>23</v>
      </c>
      <c r="E8" s="32">
        <f t="shared" si="0"/>
        <v>1262.17</v>
      </c>
      <c r="G8" s="50"/>
      <c r="H8" s="51"/>
      <c r="I8" s="51"/>
      <c r="J8" s="52"/>
    </row>
    <row r="9" spans="1:11" x14ac:dyDescent="0.25">
      <c r="A9" s="31">
        <v>47</v>
      </c>
      <c r="B9" s="74">
        <v>66.430000000000007</v>
      </c>
      <c r="C9" s="31" t="s">
        <v>57717</v>
      </c>
      <c r="D9" s="31" t="s">
        <v>17</v>
      </c>
      <c r="E9" s="32">
        <f t="shared" si="0"/>
        <v>3122.2100000000005</v>
      </c>
      <c r="G9" s="53" t="s">
        <v>25</v>
      </c>
      <c r="H9" s="54">
        <v>42887</v>
      </c>
      <c r="I9" s="55"/>
      <c r="J9" s="51"/>
    </row>
    <row r="10" spans="1:11" x14ac:dyDescent="0.25">
      <c r="A10" s="31">
        <v>45</v>
      </c>
      <c r="B10" s="74">
        <v>66.44</v>
      </c>
      <c r="C10" s="31" t="s">
        <v>57718</v>
      </c>
      <c r="D10" s="31" t="s">
        <v>17</v>
      </c>
      <c r="E10" s="32">
        <f t="shared" si="0"/>
        <v>2989.799999999999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8</v>
      </c>
      <c r="B11" s="74">
        <v>66.52</v>
      </c>
      <c r="C11" s="31" t="s">
        <v>57719</v>
      </c>
      <c r="D11" s="31" t="s">
        <v>21</v>
      </c>
      <c r="E11" s="32">
        <f t="shared" si="0"/>
        <v>1197.359999999999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9</v>
      </c>
      <c r="B12" s="74">
        <v>66.52</v>
      </c>
      <c r="C12" s="31" t="s">
        <v>57720</v>
      </c>
      <c r="D12" s="31" t="s">
        <v>23</v>
      </c>
      <c r="E12" s="32">
        <f t="shared" si="0"/>
        <v>598.6799999999999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8</v>
      </c>
      <c r="B13" s="74">
        <v>66.540000000000006</v>
      </c>
      <c r="C13" s="31" t="s">
        <v>57721</v>
      </c>
      <c r="D13" s="31" t="s">
        <v>22</v>
      </c>
      <c r="E13" s="32">
        <f t="shared" si="0"/>
        <v>2528.520000000000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8</v>
      </c>
      <c r="B14" s="74">
        <v>66.540000000000006</v>
      </c>
      <c r="C14" s="31" t="s">
        <v>57721</v>
      </c>
      <c r="D14" s="31" t="s">
        <v>23</v>
      </c>
      <c r="E14" s="32">
        <f t="shared" si="0"/>
        <v>3193.9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68</v>
      </c>
      <c r="B15" s="74">
        <v>66.67</v>
      </c>
      <c r="C15" s="31" t="s">
        <v>57722</v>
      </c>
      <c r="D15" s="31" t="s">
        <v>21</v>
      </c>
      <c r="E15" s="32">
        <f t="shared" si="0"/>
        <v>17867.560000000001</v>
      </c>
      <c r="J15" s="67"/>
    </row>
    <row r="16" spans="1:11" x14ac:dyDescent="0.25">
      <c r="A16" s="31">
        <v>24</v>
      </c>
      <c r="B16" s="74">
        <v>66.64</v>
      </c>
      <c r="C16" s="31" t="s">
        <v>2536</v>
      </c>
      <c r="D16" s="31" t="s">
        <v>21</v>
      </c>
      <c r="E16" s="32">
        <f t="shared" si="0"/>
        <v>1599.3600000000001</v>
      </c>
    </row>
    <row r="17" spans="1:5" x14ac:dyDescent="0.25">
      <c r="A17" s="31">
        <v>8</v>
      </c>
      <c r="B17" s="74">
        <v>66.64</v>
      </c>
      <c r="C17" s="31" t="s">
        <v>2536</v>
      </c>
      <c r="D17" s="31" t="s">
        <v>21</v>
      </c>
      <c r="E17" s="32">
        <f t="shared" si="0"/>
        <v>533.12</v>
      </c>
    </row>
    <row r="18" spans="1:5" x14ac:dyDescent="0.25">
      <c r="A18" s="31">
        <v>16</v>
      </c>
      <c r="B18" s="74">
        <v>66.64</v>
      </c>
      <c r="C18" s="31" t="s">
        <v>57723</v>
      </c>
      <c r="D18" s="31" t="s">
        <v>23</v>
      </c>
      <c r="E18" s="32">
        <f t="shared" si="0"/>
        <v>1066.24</v>
      </c>
    </row>
    <row r="19" spans="1:5" x14ac:dyDescent="0.25">
      <c r="A19" s="31">
        <v>12</v>
      </c>
      <c r="B19" s="74">
        <v>66.63</v>
      </c>
      <c r="C19" s="31" t="s">
        <v>56740</v>
      </c>
      <c r="D19" s="31" t="s">
        <v>21</v>
      </c>
      <c r="E19" s="32">
        <f t="shared" si="0"/>
        <v>799.56</v>
      </c>
    </row>
    <row r="20" spans="1:5" x14ac:dyDescent="0.25">
      <c r="A20" s="31">
        <v>12</v>
      </c>
      <c r="B20" s="74">
        <v>66.62</v>
      </c>
      <c r="C20" s="31" t="s">
        <v>56740</v>
      </c>
      <c r="D20" s="31" t="s">
        <v>21</v>
      </c>
      <c r="E20" s="32">
        <f t="shared" si="0"/>
        <v>799.44</v>
      </c>
    </row>
    <row r="21" spans="1:5" x14ac:dyDescent="0.25">
      <c r="A21" s="31">
        <v>12</v>
      </c>
      <c r="B21" s="74">
        <v>66.63</v>
      </c>
      <c r="C21" s="31" t="s">
        <v>57724</v>
      </c>
      <c r="D21" s="31" t="s">
        <v>23</v>
      </c>
      <c r="E21" s="32">
        <f t="shared" si="0"/>
        <v>799.56</v>
      </c>
    </row>
    <row r="22" spans="1:5" x14ac:dyDescent="0.25">
      <c r="A22" s="31">
        <v>24</v>
      </c>
      <c r="B22" s="74">
        <v>66.63</v>
      </c>
      <c r="C22" s="31" t="s">
        <v>57724</v>
      </c>
      <c r="D22" s="31" t="s">
        <v>17</v>
      </c>
      <c r="E22" s="32">
        <f t="shared" si="0"/>
        <v>1599.12</v>
      </c>
    </row>
    <row r="23" spans="1:5" x14ac:dyDescent="0.25">
      <c r="A23" s="31">
        <v>36</v>
      </c>
      <c r="B23" s="74">
        <v>66.62</v>
      </c>
      <c r="C23" s="31" t="s">
        <v>57725</v>
      </c>
      <c r="D23" s="31" t="s">
        <v>17</v>
      </c>
      <c r="E23" s="32">
        <f t="shared" si="0"/>
        <v>2398.3200000000002</v>
      </c>
    </row>
    <row r="24" spans="1:5" x14ac:dyDescent="0.25">
      <c r="A24" s="31">
        <v>24</v>
      </c>
      <c r="B24" s="74">
        <v>66.62</v>
      </c>
      <c r="C24" s="31" t="s">
        <v>57726</v>
      </c>
      <c r="D24" s="31" t="s">
        <v>21</v>
      </c>
      <c r="E24" s="32">
        <f t="shared" si="0"/>
        <v>1598.88</v>
      </c>
    </row>
    <row r="25" spans="1:5" x14ac:dyDescent="0.25">
      <c r="A25" s="31">
        <v>36</v>
      </c>
      <c r="B25" s="74">
        <v>66.64</v>
      </c>
      <c r="C25" s="31" t="s">
        <v>57726</v>
      </c>
      <c r="D25" s="31" t="s">
        <v>21</v>
      </c>
      <c r="E25" s="32">
        <f t="shared" si="0"/>
        <v>2399.04</v>
      </c>
    </row>
    <row r="26" spans="1:5" x14ac:dyDescent="0.25">
      <c r="A26" s="31">
        <v>12</v>
      </c>
      <c r="B26" s="74">
        <v>66.64</v>
      </c>
      <c r="C26" s="31" t="s">
        <v>57727</v>
      </c>
      <c r="D26" s="31" t="s">
        <v>17</v>
      </c>
      <c r="E26" s="32">
        <f t="shared" si="0"/>
        <v>799.68000000000006</v>
      </c>
    </row>
    <row r="27" spans="1:5" x14ac:dyDescent="0.25">
      <c r="A27" s="31">
        <v>21</v>
      </c>
      <c r="B27" s="74">
        <v>66.62</v>
      </c>
      <c r="C27" s="31" t="s">
        <v>57728</v>
      </c>
      <c r="D27" s="31" t="s">
        <v>23</v>
      </c>
      <c r="E27" s="32">
        <f t="shared" si="0"/>
        <v>1399.02</v>
      </c>
    </row>
    <row r="28" spans="1:5" x14ac:dyDescent="0.25">
      <c r="A28" s="31">
        <v>24</v>
      </c>
      <c r="B28" s="74">
        <v>66.540000000000006</v>
      </c>
      <c r="C28" s="31" t="s">
        <v>57729</v>
      </c>
      <c r="D28" s="31" t="s">
        <v>21</v>
      </c>
      <c r="E28" s="32">
        <f t="shared" si="0"/>
        <v>1596.96</v>
      </c>
    </row>
    <row r="29" spans="1:5" x14ac:dyDescent="0.25">
      <c r="A29" s="31">
        <v>12</v>
      </c>
      <c r="B29" s="74">
        <v>66.540000000000006</v>
      </c>
      <c r="C29" s="31" t="s">
        <v>57730</v>
      </c>
      <c r="D29" s="31" t="s">
        <v>17</v>
      </c>
      <c r="E29" s="32">
        <f t="shared" si="0"/>
        <v>798.48</v>
      </c>
    </row>
    <row r="30" spans="1:5" x14ac:dyDescent="0.25">
      <c r="A30" s="31">
        <v>12</v>
      </c>
      <c r="B30" s="74">
        <v>66.540000000000006</v>
      </c>
      <c r="C30" s="31" t="s">
        <v>57730</v>
      </c>
      <c r="D30" s="31" t="s">
        <v>23</v>
      </c>
      <c r="E30" s="32">
        <f t="shared" si="0"/>
        <v>798.48</v>
      </c>
    </row>
    <row r="31" spans="1:5" x14ac:dyDescent="0.25">
      <c r="A31" s="31">
        <v>17</v>
      </c>
      <c r="B31" s="74">
        <v>66.510000000000005</v>
      </c>
      <c r="C31" s="31" t="s">
        <v>57731</v>
      </c>
      <c r="D31" s="31" t="s">
        <v>21</v>
      </c>
      <c r="E31" s="32">
        <f t="shared" si="0"/>
        <v>1130.67</v>
      </c>
    </row>
    <row r="32" spans="1:5" x14ac:dyDescent="0.25">
      <c r="A32" s="31">
        <v>10</v>
      </c>
      <c r="B32" s="74">
        <v>66.510000000000005</v>
      </c>
      <c r="C32" s="31" t="s">
        <v>57731</v>
      </c>
      <c r="D32" s="31" t="s">
        <v>21</v>
      </c>
      <c r="E32" s="32">
        <f t="shared" si="0"/>
        <v>665.1</v>
      </c>
    </row>
    <row r="33" spans="1:5" x14ac:dyDescent="0.25">
      <c r="A33" s="31">
        <v>14</v>
      </c>
      <c r="B33" s="74">
        <v>66.56</v>
      </c>
      <c r="C33" s="31" t="s">
        <v>57731</v>
      </c>
      <c r="D33" s="31" t="s">
        <v>21</v>
      </c>
      <c r="E33" s="32">
        <f t="shared" si="0"/>
        <v>931.84</v>
      </c>
    </row>
    <row r="34" spans="1:5" x14ac:dyDescent="0.25">
      <c r="A34" s="31">
        <v>14</v>
      </c>
      <c r="B34" s="74">
        <v>66.56</v>
      </c>
      <c r="C34" s="31" t="s">
        <v>57732</v>
      </c>
      <c r="D34" s="31" t="s">
        <v>23</v>
      </c>
      <c r="E34" s="32">
        <f t="shared" si="0"/>
        <v>931.84</v>
      </c>
    </row>
    <row r="35" spans="1:5" x14ac:dyDescent="0.25">
      <c r="A35" s="31">
        <v>3</v>
      </c>
      <c r="B35" s="74">
        <v>66.55</v>
      </c>
      <c r="C35" s="31" t="s">
        <v>57733</v>
      </c>
      <c r="D35" s="31" t="s">
        <v>17</v>
      </c>
      <c r="E35" s="32">
        <f t="shared" si="0"/>
        <v>199.64999999999998</v>
      </c>
    </row>
    <row r="36" spans="1:5" x14ac:dyDescent="0.25">
      <c r="A36" s="31">
        <v>5</v>
      </c>
      <c r="B36" s="74">
        <v>66.510000000000005</v>
      </c>
      <c r="C36" s="31" t="s">
        <v>57734</v>
      </c>
      <c r="D36" s="31" t="s">
        <v>23</v>
      </c>
      <c r="E36" s="32">
        <f t="shared" si="0"/>
        <v>332.55</v>
      </c>
    </row>
    <row r="37" spans="1:5" x14ac:dyDescent="0.25">
      <c r="A37" s="31">
        <v>8</v>
      </c>
      <c r="B37" s="74">
        <v>66.510000000000005</v>
      </c>
      <c r="C37" s="31" t="s">
        <v>57735</v>
      </c>
      <c r="D37" s="31" t="s">
        <v>22</v>
      </c>
      <c r="E37" s="32">
        <f t="shared" si="0"/>
        <v>532.08000000000004</v>
      </c>
    </row>
    <row r="38" spans="1:5" x14ac:dyDescent="0.25">
      <c r="A38" s="31">
        <v>8</v>
      </c>
      <c r="B38" s="74">
        <v>66.510000000000005</v>
      </c>
      <c r="C38" s="31" t="s">
        <v>57736</v>
      </c>
      <c r="D38" s="31" t="s">
        <v>17</v>
      </c>
      <c r="E38" s="32">
        <f t="shared" si="0"/>
        <v>532.08000000000004</v>
      </c>
    </row>
    <row r="39" spans="1:5" x14ac:dyDescent="0.25">
      <c r="A39" s="31">
        <v>24</v>
      </c>
      <c r="B39" s="74">
        <v>66.5</v>
      </c>
      <c r="C39" s="31" t="s">
        <v>57737</v>
      </c>
      <c r="D39" s="31" t="s">
        <v>21</v>
      </c>
      <c r="E39" s="32">
        <f t="shared" si="0"/>
        <v>1596</v>
      </c>
    </row>
    <row r="40" spans="1:5" x14ac:dyDescent="0.25">
      <c r="A40" s="31">
        <v>24</v>
      </c>
      <c r="B40" s="74">
        <v>66.5</v>
      </c>
      <c r="C40" s="31" t="s">
        <v>57738</v>
      </c>
      <c r="D40" s="31" t="s">
        <v>17</v>
      </c>
      <c r="E40" s="32">
        <f t="shared" si="0"/>
        <v>1596</v>
      </c>
    </row>
    <row r="41" spans="1:5" x14ac:dyDescent="0.25">
      <c r="A41" s="31">
        <v>48</v>
      </c>
      <c r="B41" s="74">
        <v>66.5</v>
      </c>
      <c r="C41" s="31" t="s">
        <v>57739</v>
      </c>
      <c r="D41" s="31" t="s">
        <v>21</v>
      </c>
      <c r="E41" s="32">
        <f t="shared" si="0"/>
        <v>3192</v>
      </c>
    </row>
    <row r="42" spans="1:5" x14ac:dyDescent="0.25">
      <c r="A42" s="31">
        <v>36</v>
      </c>
      <c r="B42" s="74">
        <v>66.48</v>
      </c>
      <c r="C42" s="31" t="s">
        <v>57740</v>
      </c>
      <c r="D42" s="31" t="s">
        <v>21</v>
      </c>
      <c r="E42" s="32">
        <f t="shared" si="0"/>
        <v>2393.2800000000002</v>
      </c>
    </row>
    <row r="43" spans="1:5" x14ac:dyDescent="0.25">
      <c r="A43" s="31">
        <v>4</v>
      </c>
      <c r="B43" s="74">
        <v>66.48</v>
      </c>
      <c r="C43" s="31" t="s">
        <v>57740</v>
      </c>
      <c r="D43" s="31" t="s">
        <v>21</v>
      </c>
      <c r="E43" s="32">
        <f t="shared" si="0"/>
        <v>265.92</v>
      </c>
    </row>
    <row r="44" spans="1:5" x14ac:dyDescent="0.25">
      <c r="A44" s="31">
        <v>12</v>
      </c>
      <c r="B44" s="74">
        <v>66.48</v>
      </c>
      <c r="C44" s="31" t="s">
        <v>57741</v>
      </c>
      <c r="D44" s="31" t="s">
        <v>23</v>
      </c>
      <c r="E44" s="32">
        <f t="shared" si="0"/>
        <v>797.76</v>
      </c>
    </row>
    <row r="45" spans="1:5" x14ac:dyDescent="0.25">
      <c r="A45" s="31">
        <v>1</v>
      </c>
      <c r="B45" s="74">
        <v>66.47</v>
      </c>
      <c r="C45" s="31" t="s">
        <v>57742</v>
      </c>
      <c r="D45" s="31" t="s">
        <v>21</v>
      </c>
      <c r="E45" s="32">
        <f t="shared" si="0"/>
        <v>66.47</v>
      </c>
    </row>
    <row r="46" spans="1:5" x14ac:dyDescent="0.25">
      <c r="A46" s="31">
        <v>8</v>
      </c>
      <c r="B46" s="74">
        <v>66.48</v>
      </c>
      <c r="C46" s="31" t="s">
        <v>57743</v>
      </c>
      <c r="D46" s="31" t="s">
        <v>17</v>
      </c>
      <c r="E46" s="32">
        <f t="shared" si="0"/>
        <v>531.84</v>
      </c>
    </row>
    <row r="47" spans="1:5" x14ac:dyDescent="0.25">
      <c r="A47" s="31">
        <v>5</v>
      </c>
      <c r="B47" s="74">
        <v>66.48</v>
      </c>
      <c r="C47" s="31" t="s">
        <v>57744</v>
      </c>
      <c r="D47" s="31" t="s">
        <v>23</v>
      </c>
      <c r="E47" s="32">
        <f t="shared" si="0"/>
        <v>332.40000000000003</v>
      </c>
    </row>
    <row r="48" spans="1:5" x14ac:dyDescent="0.25">
      <c r="A48" s="31">
        <v>1</v>
      </c>
      <c r="B48" s="74">
        <v>66.48</v>
      </c>
      <c r="C48" s="31" t="s">
        <v>57745</v>
      </c>
      <c r="D48" s="31" t="s">
        <v>17</v>
      </c>
      <c r="E48" s="32">
        <f t="shared" si="0"/>
        <v>66.48</v>
      </c>
    </row>
    <row r="49" spans="1:5" x14ac:dyDescent="0.25">
      <c r="A49" s="31">
        <v>12</v>
      </c>
      <c r="B49" s="74">
        <v>66.42</v>
      </c>
      <c r="C49" s="31" t="s">
        <v>57746</v>
      </c>
      <c r="D49" s="31" t="s">
        <v>21</v>
      </c>
      <c r="E49" s="32">
        <f t="shared" si="0"/>
        <v>797.04</v>
      </c>
    </row>
    <row r="50" spans="1:5" x14ac:dyDescent="0.25">
      <c r="A50" s="31">
        <v>5</v>
      </c>
      <c r="B50" s="74">
        <v>66.42</v>
      </c>
      <c r="C50" s="31" t="s">
        <v>57746</v>
      </c>
      <c r="D50" s="31" t="s">
        <v>21</v>
      </c>
      <c r="E50" s="32">
        <f t="shared" si="0"/>
        <v>332.1</v>
      </c>
    </row>
    <row r="51" spans="1:5" x14ac:dyDescent="0.25">
      <c r="A51" s="31">
        <v>14</v>
      </c>
      <c r="B51" s="74">
        <v>66.42</v>
      </c>
      <c r="C51" s="31" t="s">
        <v>57746</v>
      </c>
      <c r="D51" s="31" t="s">
        <v>21</v>
      </c>
      <c r="E51" s="32">
        <f t="shared" si="0"/>
        <v>929.88</v>
      </c>
    </row>
    <row r="52" spans="1:5" x14ac:dyDescent="0.25">
      <c r="A52" s="31">
        <v>7</v>
      </c>
      <c r="B52" s="74">
        <v>66.42</v>
      </c>
      <c r="C52" s="31" t="s">
        <v>57747</v>
      </c>
      <c r="D52" s="31" t="s">
        <v>22</v>
      </c>
      <c r="E52" s="32">
        <f t="shared" si="0"/>
        <v>464.94</v>
      </c>
    </row>
    <row r="53" spans="1:5" x14ac:dyDescent="0.25">
      <c r="A53" s="31">
        <v>7</v>
      </c>
      <c r="B53" s="74">
        <v>66.42</v>
      </c>
      <c r="C53" s="31" t="s">
        <v>57748</v>
      </c>
      <c r="D53" s="31" t="s">
        <v>17</v>
      </c>
      <c r="E53" s="32">
        <f t="shared" si="0"/>
        <v>464.94</v>
      </c>
    </row>
    <row r="54" spans="1:5" x14ac:dyDescent="0.25">
      <c r="A54" s="31">
        <v>15</v>
      </c>
      <c r="B54" s="74">
        <v>66.400000000000006</v>
      </c>
      <c r="C54" s="31" t="s">
        <v>57749</v>
      </c>
      <c r="D54" s="31" t="s">
        <v>21</v>
      </c>
      <c r="E54" s="32">
        <f t="shared" si="0"/>
        <v>996.00000000000011</v>
      </c>
    </row>
    <row r="55" spans="1:5" x14ac:dyDescent="0.25">
      <c r="A55" s="31">
        <v>24</v>
      </c>
      <c r="B55" s="74">
        <v>66.400000000000006</v>
      </c>
      <c r="C55" s="31" t="s">
        <v>57749</v>
      </c>
      <c r="D55" s="31" t="s">
        <v>21</v>
      </c>
      <c r="E55" s="32">
        <f t="shared" si="0"/>
        <v>1593.6000000000001</v>
      </c>
    </row>
    <row r="56" spans="1:5" x14ac:dyDescent="0.25">
      <c r="A56" s="31">
        <v>3</v>
      </c>
      <c r="B56" s="74">
        <v>66.42</v>
      </c>
      <c r="C56" s="31" t="s">
        <v>57750</v>
      </c>
      <c r="D56" s="31" t="s">
        <v>23</v>
      </c>
      <c r="E56" s="32">
        <f t="shared" si="0"/>
        <v>199.26</v>
      </c>
    </row>
    <row r="57" spans="1:5" x14ac:dyDescent="0.25">
      <c r="A57" s="31">
        <v>2</v>
      </c>
      <c r="B57" s="74">
        <v>66.42</v>
      </c>
      <c r="C57" s="31" t="s">
        <v>57751</v>
      </c>
      <c r="D57" s="31" t="s">
        <v>17</v>
      </c>
      <c r="E57" s="32">
        <f t="shared" si="0"/>
        <v>132.84</v>
      </c>
    </row>
    <row r="58" spans="1:5" x14ac:dyDescent="0.25">
      <c r="A58" s="31">
        <v>24</v>
      </c>
      <c r="B58" s="74">
        <v>66.400000000000006</v>
      </c>
      <c r="C58" s="31" t="s">
        <v>57752</v>
      </c>
      <c r="D58" s="31" t="s">
        <v>17</v>
      </c>
      <c r="E58" s="32">
        <f t="shared" si="0"/>
        <v>1593.6000000000001</v>
      </c>
    </row>
    <row r="59" spans="1:5" x14ac:dyDescent="0.25">
      <c r="A59" s="31">
        <v>30</v>
      </c>
      <c r="B59" s="74">
        <v>66.42</v>
      </c>
      <c r="C59" s="31" t="s">
        <v>56763</v>
      </c>
      <c r="D59" s="31" t="s">
        <v>21</v>
      </c>
      <c r="E59" s="32">
        <f t="shared" si="0"/>
        <v>1992.6000000000001</v>
      </c>
    </row>
    <row r="60" spans="1:5" x14ac:dyDescent="0.25">
      <c r="A60" s="31">
        <v>48</v>
      </c>
      <c r="B60" s="74">
        <v>66.42</v>
      </c>
      <c r="C60" s="31" t="s">
        <v>56763</v>
      </c>
      <c r="D60" s="31" t="s">
        <v>21</v>
      </c>
      <c r="E60" s="32">
        <f t="shared" si="0"/>
        <v>3188.16</v>
      </c>
    </row>
    <row r="61" spans="1:5" x14ac:dyDescent="0.25">
      <c r="A61" s="31">
        <v>10</v>
      </c>
      <c r="B61" s="74">
        <v>66.42</v>
      </c>
      <c r="C61" s="31" t="s">
        <v>57753</v>
      </c>
      <c r="D61" s="31" t="s">
        <v>17</v>
      </c>
      <c r="E61" s="32">
        <f t="shared" si="0"/>
        <v>664.2</v>
      </c>
    </row>
    <row r="62" spans="1:5" x14ac:dyDescent="0.25">
      <c r="A62" s="31">
        <v>24</v>
      </c>
      <c r="B62" s="74">
        <v>66.47</v>
      </c>
      <c r="C62" s="31" t="s">
        <v>57754</v>
      </c>
      <c r="D62" s="31" t="s">
        <v>21</v>
      </c>
      <c r="E62" s="32">
        <f t="shared" si="0"/>
        <v>1595.28</v>
      </c>
    </row>
    <row r="63" spans="1:5" x14ac:dyDescent="0.25">
      <c r="A63" s="31">
        <v>18</v>
      </c>
      <c r="B63" s="74">
        <v>66.47</v>
      </c>
      <c r="C63" s="31" t="s">
        <v>57754</v>
      </c>
      <c r="D63" s="31" t="s">
        <v>21</v>
      </c>
      <c r="E63" s="32">
        <f t="shared" si="0"/>
        <v>1196.46</v>
      </c>
    </row>
    <row r="64" spans="1:5" x14ac:dyDescent="0.25">
      <c r="A64" s="31">
        <v>12</v>
      </c>
      <c r="B64" s="74">
        <v>66.47</v>
      </c>
      <c r="C64" s="31" t="s">
        <v>57755</v>
      </c>
      <c r="D64" s="31" t="s">
        <v>17</v>
      </c>
      <c r="E64" s="32">
        <f t="shared" si="0"/>
        <v>797.64</v>
      </c>
    </row>
    <row r="65" spans="1:5" x14ac:dyDescent="0.25">
      <c r="A65" s="31">
        <v>12</v>
      </c>
      <c r="B65" s="74">
        <v>66.47</v>
      </c>
      <c r="C65" s="31" t="s">
        <v>57755</v>
      </c>
      <c r="D65" s="31" t="s">
        <v>23</v>
      </c>
      <c r="E65" s="32">
        <f t="shared" si="0"/>
        <v>797.64</v>
      </c>
    </row>
    <row r="66" spans="1:5" x14ac:dyDescent="0.25">
      <c r="A66" s="31">
        <v>24</v>
      </c>
      <c r="B66" s="74">
        <v>66.5</v>
      </c>
      <c r="C66" s="31" t="s">
        <v>57756</v>
      </c>
      <c r="D66" s="31" t="s">
        <v>22</v>
      </c>
      <c r="E66" s="32">
        <f t="shared" ref="E66:E129" si="2">+A66*B66</f>
        <v>1596</v>
      </c>
    </row>
    <row r="67" spans="1:5" x14ac:dyDescent="0.25">
      <c r="A67" s="31">
        <v>24</v>
      </c>
      <c r="B67" s="74">
        <v>66.5</v>
      </c>
      <c r="C67" s="31" t="s">
        <v>57756</v>
      </c>
      <c r="D67" s="31" t="s">
        <v>17</v>
      </c>
      <c r="E67" s="32">
        <f t="shared" si="2"/>
        <v>1596</v>
      </c>
    </row>
    <row r="68" spans="1:5" x14ac:dyDescent="0.25">
      <c r="A68" s="31">
        <v>32</v>
      </c>
      <c r="B68" s="74">
        <v>66.48</v>
      </c>
      <c r="C68" s="31" t="s">
        <v>55794</v>
      </c>
      <c r="D68" s="31" t="s">
        <v>21</v>
      </c>
      <c r="E68" s="32">
        <f t="shared" si="2"/>
        <v>2127.36</v>
      </c>
    </row>
    <row r="69" spans="1:5" x14ac:dyDescent="0.25">
      <c r="A69" s="31">
        <v>4</v>
      </c>
      <c r="B69" s="74">
        <v>66.48</v>
      </c>
      <c r="C69" s="31" t="s">
        <v>55794</v>
      </c>
      <c r="D69" s="31" t="s">
        <v>21</v>
      </c>
      <c r="E69" s="32">
        <f t="shared" si="2"/>
        <v>265.92</v>
      </c>
    </row>
    <row r="70" spans="1:5" x14ac:dyDescent="0.25">
      <c r="A70" s="31">
        <v>12</v>
      </c>
      <c r="B70" s="74">
        <v>66.48</v>
      </c>
      <c r="C70" s="31" t="s">
        <v>57757</v>
      </c>
      <c r="D70" s="31" t="s">
        <v>17</v>
      </c>
      <c r="E70" s="32">
        <f t="shared" si="2"/>
        <v>797.76</v>
      </c>
    </row>
    <row r="71" spans="1:5" x14ac:dyDescent="0.25">
      <c r="A71" s="31">
        <v>6</v>
      </c>
      <c r="B71" s="74">
        <v>66.47</v>
      </c>
      <c r="C71" s="31" t="s">
        <v>57758</v>
      </c>
      <c r="D71" s="31" t="s">
        <v>23</v>
      </c>
      <c r="E71" s="32">
        <f t="shared" si="2"/>
        <v>398.82</v>
      </c>
    </row>
    <row r="72" spans="1:5" x14ac:dyDescent="0.25">
      <c r="A72" s="31">
        <v>24</v>
      </c>
      <c r="B72" s="74">
        <v>66.45</v>
      </c>
      <c r="C72" s="31" t="s">
        <v>57759</v>
      </c>
      <c r="D72" s="31" t="s">
        <v>21</v>
      </c>
      <c r="E72" s="32">
        <f t="shared" si="2"/>
        <v>1594.8000000000002</v>
      </c>
    </row>
    <row r="73" spans="1:5" x14ac:dyDescent="0.25">
      <c r="A73" s="31">
        <v>24</v>
      </c>
      <c r="B73" s="74">
        <v>66.45</v>
      </c>
      <c r="C73" s="31" t="s">
        <v>57760</v>
      </c>
      <c r="D73" s="31" t="s">
        <v>17</v>
      </c>
      <c r="E73" s="32">
        <f t="shared" si="2"/>
        <v>1594.8000000000002</v>
      </c>
    </row>
    <row r="74" spans="1:5" x14ac:dyDescent="0.25">
      <c r="A74" s="31">
        <v>12</v>
      </c>
      <c r="B74" s="74">
        <v>66.44</v>
      </c>
      <c r="C74" s="31" t="s">
        <v>57761</v>
      </c>
      <c r="D74" s="31" t="s">
        <v>21</v>
      </c>
      <c r="E74" s="32">
        <f t="shared" si="2"/>
        <v>797.28</v>
      </c>
    </row>
    <row r="75" spans="1:5" x14ac:dyDescent="0.25">
      <c r="A75" s="31">
        <v>33</v>
      </c>
      <c r="B75" s="74">
        <v>66.400000000000006</v>
      </c>
      <c r="C75" s="31" t="s">
        <v>57762</v>
      </c>
      <c r="D75" s="31" t="s">
        <v>21</v>
      </c>
      <c r="E75" s="32">
        <f t="shared" si="2"/>
        <v>2191.2000000000003</v>
      </c>
    </row>
    <row r="76" spans="1:5" x14ac:dyDescent="0.25">
      <c r="A76" s="31">
        <v>24</v>
      </c>
      <c r="B76" s="74">
        <v>66.44</v>
      </c>
      <c r="C76" s="31" t="s">
        <v>57763</v>
      </c>
      <c r="D76" s="31" t="s">
        <v>21</v>
      </c>
      <c r="E76" s="32">
        <f t="shared" si="2"/>
        <v>1594.56</v>
      </c>
    </row>
    <row r="77" spans="1:5" x14ac:dyDescent="0.25">
      <c r="A77" s="31">
        <v>24</v>
      </c>
      <c r="B77" s="74">
        <v>66.44</v>
      </c>
      <c r="C77" s="31" t="s">
        <v>57764</v>
      </c>
      <c r="D77" s="31" t="s">
        <v>17</v>
      </c>
      <c r="E77" s="32">
        <f t="shared" si="2"/>
        <v>1594.56</v>
      </c>
    </row>
    <row r="78" spans="1:5" x14ac:dyDescent="0.25">
      <c r="A78" s="31">
        <v>24</v>
      </c>
      <c r="B78" s="74">
        <v>66.430000000000007</v>
      </c>
      <c r="C78" s="31" t="s">
        <v>57765</v>
      </c>
      <c r="D78" s="31" t="s">
        <v>21</v>
      </c>
      <c r="E78" s="32">
        <f t="shared" si="2"/>
        <v>1594.3200000000002</v>
      </c>
    </row>
    <row r="79" spans="1:5" x14ac:dyDescent="0.25">
      <c r="A79" s="31">
        <v>24</v>
      </c>
      <c r="B79" s="74">
        <v>66.430000000000007</v>
      </c>
      <c r="C79" s="31" t="s">
        <v>57766</v>
      </c>
      <c r="D79" s="31" t="s">
        <v>17</v>
      </c>
      <c r="E79" s="32">
        <f t="shared" si="2"/>
        <v>1594.3200000000002</v>
      </c>
    </row>
    <row r="80" spans="1:5" x14ac:dyDescent="0.25">
      <c r="A80" s="31">
        <v>10</v>
      </c>
      <c r="B80" s="74">
        <v>66.42</v>
      </c>
      <c r="C80" s="31" t="s">
        <v>57767</v>
      </c>
      <c r="D80" s="31" t="s">
        <v>23</v>
      </c>
      <c r="E80" s="32">
        <f t="shared" si="2"/>
        <v>664.2</v>
      </c>
    </row>
    <row r="81" spans="1:5" x14ac:dyDescent="0.25">
      <c r="A81" s="31">
        <v>11</v>
      </c>
      <c r="B81" s="74">
        <v>66.42</v>
      </c>
      <c r="C81" s="31" t="s">
        <v>57768</v>
      </c>
      <c r="D81" s="31" t="s">
        <v>21</v>
      </c>
      <c r="E81" s="32">
        <f t="shared" si="2"/>
        <v>730.62</v>
      </c>
    </row>
    <row r="82" spans="1:5" x14ac:dyDescent="0.25">
      <c r="A82" s="31">
        <v>12</v>
      </c>
      <c r="B82" s="74">
        <v>66.430000000000007</v>
      </c>
      <c r="C82" s="31" t="s">
        <v>57768</v>
      </c>
      <c r="D82" s="31" t="s">
        <v>21</v>
      </c>
      <c r="E82" s="32">
        <f t="shared" si="2"/>
        <v>797.16000000000008</v>
      </c>
    </row>
    <row r="83" spans="1:5" x14ac:dyDescent="0.25">
      <c r="A83" s="31">
        <v>36</v>
      </c>
      <c r="B83" s="74">
        <v>66.430000000000007</v>
      </c>
      <c r="C83" s="31" t="s">
        <v>57769</v>
      </c>
      <c r="D83" s="31" t="s">
        <v>17</v>
      </c>
      <c r="E83" s="32">
        <f t="shared" si="2"/>
        <v>2391.4800000000005</v>
      </c>
    </row>
    <row r="84" spans="1:5" x14ac:dyDescent="0.25">
      <c r="A84" s="31">
        <v>48</v>
      </c>
      <c r="B84" s="74">
        <v>66.41</v>
      </c>
      <c r="C84" s="31" t="s">
        <v>57770</v>
      </c>
      <c r="D84" s="31" t="s">
        <v>21</v>
      </c>
      <c r="E84" s="32">
        <f t="shared" si="2"/>
        <v>3187.68</v>
      </c>
    </row>
    <row r="85" spans="1:5" x14ac:dyDescent="0.25">
      <c r="A85" s="31">
        <v>36</v>
      </c>
      <c r="B85" s="74">
        <v>66.41</v>
      </c>
      <c r="C85" s="31" t="s">
        <v>57771</v>
      </c>
      <c r="D85" s="31" t="s">
        <v>21</v>
      </c>
      <c r="E85" s="32">
        <f t="shared" si="2"/>
        <v>2390.7599999999998</v>
      </c>
    </row>
    <row r="86" spans="1:5" x14ac:dyDescent="0.25">
      <c r="A86" s="31">
        <v>12</v>
      </c>
      <c r="B86" s="74">
        <v>66.41</v>
      </c>
      <c r="C86" s="31" t="s">
        <v>57772</v>
      </c>
      <c r="D86" s="31" t="s">
        <v>17</v>
      </c>
      <c r="E86" s="32">
        <f t="shared" si="2"/>
        <v>796.92</v>
      </c>
    </row>
    <row r="87" spans="1:5" x14ac:dyDescent="0.25">
      <c r="A87" s="31">
        <v>28</v>
      </c>
      <c r="B87" s="74">
        <v>66.41</v>
      </c>
      <c r="C87" s="31" t="s">
        <v>57773</v>
      </c>
      <c r="D87" s="31" t="s">
        <v>21</v>
      </c>
      <c r="E87" s="32">
        <f t="shared" si="2"/>
        <v>1859.48</v>
      </c>
    </row>
    <row r="88" spans="1:5" x14ac:dyDescent="0.25">
      <c r="A88" s="31">
        <v>9</v>
      </c>
      <c r="B88" s="74">
        <v>66.41</v>
      </c>
      <c r="C88" s="31" t="s">
        <v>57774</v>
      </c>
      <c r="D88" s="31" t="s">
        <v>17</v>
      </c>
      <c r="E88" s="32">
        <f t="shared" si="2"/>
        <v>597.68999999999994</v>
      </c>
    </row>
    <row r="89" spans="1:5" x14ac:dyDescent="0.25">
      <c r="A89" s="31">
        <v>5</v>
      </c>
      <c r="B89" s="74">
        <v>66.459999999999994</v>
      </c>
      <c r="C89" s="31" t="s">
        <v>57775</v>
      </c>
      <c r="D89" s="31" t="s">
        <v>21</v>
      </c>
      <c r="E89" s="32">
        <f t="shared" si="2"/>
        <v>332.29999999999995</v>
      </c>
    </row>
    <row r="90" spans="1:5" x14ac:dyDescent="0.25">
      <c r="A90" s="31">
        <v>12</v>
      </c>
      <c r="B90" s="74">
        <v>66.459999999999994</v>
      </c>
      <c r="C90" s="31" t="s">
        <v>57776</v>
      </c>
      <c r="D90" s="31" t="s">
        <v>17</v>
      </c>
      <c r="E90" s="32">
        <f t="shared" si="2"/>
        <v>797.52</v>
      </c>
    </row>
    <row r="91" spans="1:5" x14ac:dyDescent="0.25">
      <c r="A91" s="31">
        <v>48</v>
      </c>
      <c r="B91" s="74">
        <v>66.47</v>
      </c>
      <c r="C91" s="31" t="s">
        <v>54946</v>
      </c>
      <c r="D91" s="31" t="s">
        <v>21</v>
      </c>
      <c r="E91" s="32">
        <f t="shared" si="2"/>
        <v>3190.56</v>
      </c>
    </row>
    <row r="92" spans="1:5" x14ac:dyDescent="0.25">
      <c r="A92" s="31">
        <v>9</v>
      </c>
      <c r="B92" s="74">
        <v>66.510000000000005</v>
      </c>
      <c r="C92" s="31" t="s">
        <v>57777</v>
      </c>
      <c r="D92" s="31" t="s">
        <v>21</v>
      </c>
      <c r="E92" s="32">
        <f t="shared" si="2"/>
        <v>598.59</v>
      </c>
    </row>
    <row r="93" spans="1:5" x14ac:dyDescent="0.25">
      <c r="A93" s="31">
        <v>36</v>
      </c>
      <c r="B93" s="74">
        <v>66.510000000000005</v>
      </c>
      <c r="C93" s="31" t="s">
        <v>57777</v>
      </c>
      <c r="D93" s="31" t="s">
        <v>21</v>
      </c>
      <c r="E93" s="32">
        <f t="shared" si="2"/>
        <v>2394.36</v>
      </c>
    </row>
    <row r="94" spans="1:5" x14ac:dyDescent="0.25">
      <c r="A94" s="31">
        <v>12</v>
      </c>
      <c r="B94" s="74">
        <v>66.510000000000005</v>
      </c>
      <c r="C94" s="31" t="s">
        <v>57778</v>
      </c>
      <c r="D94" s="31" t="s">
        <v>22</v>
      </c>
      <c r="E94" s="32">
        <f t="shared" si="2"/>
        <v>798.12000000000012</v>
      </c>
    </row>
    <row r="95" spans="1:5" x14ac:dyDescent="0.25">
      <c r="A95" s="31">
        <v>3</v>
      </c>
      <c r="B95" s="74">
        <v>66.510000000000005</v>
      </c>
      <c r="C95" s="31" t="s">
        <v>57779</v>
      </c>
      <c r="D95" s="31" t="s">
        <v>17</v>
      </c>
      <c r="E95" s="32">
        <f t="shared" si="2"/>
        <v>199.53000000000003</v>
      </c>
    </row>
    <row r="96" spans="1:5" x14ac:dyDescent="0.25">
      <c r="A96" s="31">
        <v>48</v>
      </c>
      <c r="B96" s="74">
        <v>66.5</v>
      </c>
      <c r="C96" s="31" t="s">
        <v>57780</v>
      </c>
      <c r="D96" s="31" t="s">
        <v>21</v>
      </c>
      <c r="E96" s="32">
        <f t="shared" si="2"/>
        <v>3192</v>
      </c>
    </row>
    <row r="97" spans="1:5" x14ac:dyDescent="0.25">
      <c r="A97" s="31">
        <v>13</v>
      </c>
      <c r="B97" s="74">
        <v>66.489999999999995</v>
      </c>
      <c r="C97" s="31" t="s">
        <v>57781</v>
      </c>
      <c r="D97" s="31" t="s">
        <v>21</v>
      </c>
      <c r="E97" s="32">
        <f t="shared" si="2"/>
        <v>864.36999999999989</v>
      </c>
    </row>
    <row r="98" spans="1:5" x14ac:dyDescent="0.25">
      <c r="A98" s="31">
        <v>36</v>
      </c>
      <c r="B98" s="74">
        <v>66.489999999999995</v>
      </c>
      <c r="C98" s="31" t="s">
        <v>57781</v>
      </c>
      <c r="D98" s="31" t="s">
        <v>21</v>
      </c>
      <c r="E98" s="32">
        <f t="shared" si="2"/>
        <v>2393.64</v>
      </c>
    </row>
    <row r="99" spans="1:5" x14ac:dyDescent="0.25">
      <c r="A99" s="31">
        <v>12</v>
      </c>
      <c r="B99" s="74">
        <v>66.489999999999995</v>
      </c>
      <c r="C99" s="31" t="s">
        <v>57782</v>
      </c>
      <c r="D99" s="31" t="s">
        <v>17</v>
      </c>
      <c r="E99" s="32">
        <f t="shared" si="2"/>
        <v>797.87999999999988</v>
      </c>
    </row>
    <row r="100" spans="1:5" x14ac:dyDescent="0.25">
      <c r="A100" s="31">
        <v>9</v>
      </c>
      <c r="B100" s="74">
        <v>66.489999999999995</v>
      </c>
      <c r="C100" s="31" t="s">
        <v>57783</v>
      </c>
      <c r="D100" s="31" t="s">
        <v>21</v>
      </c>
      <c r="E100" s="32">
        <f t="shared" si="2"/>
        <v>598.41</v>
      </c>
    </row>
    <row r="101" spans="1:5" x14ac:dyDescent="0.25">
      <c r="A101" s="31">
        <v>20</v>
      </c>
      <c r="B101" s="74">
        <v>66.489999999999995</v>
      </c>
      <c r="C101" s="31" t="s">
        <v>57784</v>
      </c>
      <c r="D101" s="31" t="s">
        <v>21</v>
      </c>
      <c r="E101" s="32">
        <f t="shared" si="2"/>
        <v>1329.8</v>
      </c>
    </row>
    <row r="102" spans="1:5" x14ac:dyDescent="0.25">
      <c r="A102" s="31">
        <v>3</v>
      </c>
      <c r="B102" s="74">
        <v>66.489999999999995</v>
      </c>
      <c r="C102" s="31" t="s">
        <v>57785</v>
      </c>
      <c r="D102" s="31" t="s">
        <v>23</v>
      </c>
      <c r="E102" s="32">
        <f t="shared" si="2"/>
        <v>199.46999999999997</v>
      </c>
    </row>
    <row r="103" spans="1:5" x14ac:dyDescent="0.25">
      <c r="A103" s="31">
        <v>10</v>
      </c>
      <c r="B103" s="74">
        <v>66.489999999999995</v>
      </c>
      <c r="C103" s="31" t="s">
        <v>57786</v>
      </c>
      <c r="D103" s="31" t="s">
        <v>22</v>
      </c>
      <c r="E103" s="32">
        <f t="shared" si="2"/>
        <v>664.9</v>
      </c>
    </row>
    <row r="104" spans="1:5" x14ac:dyDescent="0.25">
      <c r="A104" s="31">
        <v>30</v>
      </c>
      <c r="B104" s="74">
        <v>66.53</v>
      </c>
      <c r="C104" s="31" t="s">
        <v>57787</v>
      </c>
      <c r="D104" s="31" t="s">
        <v>21</v>
      </c>
      <c r="E104" s="32">
        <f t="shared" si="2"/>
        <v>1995.9</v>
      </c>
    </row>
    <row r="105" spans="1:5" x14ac:dyDescent="0.25">
      <c r="A105" s="31">
        <v>27</v>
      </c>
      <c r="B105" s="74">
        <v>66.53</v>
      </c>
      <c r="C105" s="31" t="s">
        <v>878</v>
      </c>
      <c r="D105" s="31" t="s">
        <v>21</v>
      </c>
      <c r="E105" s="32">
        <f t="shared" si="2"/>
        <v>1796.31</v>
      </c>
    </row>
    <row r="106" spans="1:5" x14ac:dyDescent="0.25">
      <c r="A106" s="31">
        <v>9</v>
      </c>
      <c r="B106" s="74">
        <v>66.53</v>
      </c>
      <c r="C106" s="31" t="s">
        <v>880</v>
      </c>
      <c r="D106" s="31" t="s">
        <v>17</v>
      </c>
      <c r="E106" s="32">
        <f t="shared" si="2"/>
        <v>598.77</v>
      </c>
    </row>
    <row r="107" spans="1:5" x14ac:dyDescent="0.25">
      <c r="A107" s="31">
        <v>12</v>
      </c>
      <c r="B107" s="74">
        <v>66.53</v>
      </c>
      <c r="C107" s="31" t="s">
        <v>57788</v>
      </c>
      <c r="D107" s="31" t="s">
        <v>22</v>
      </c>
      <c r="E107" s="32">
        <f t="shared" si="2"/>
        <v>798.36</v>
      </c>
    </row>
    <row r="108" spans="1:5" x14ac:dyDescent="0.25">
      <c r="A108" s="31">
        <v>24</v>
      </c>
      <c r="B108" s="74">
        <v>66.52</v>
      </c>
      <c r="C108" s="31" t="s">
        <v>57789</v>
      </c>
      <c r="D108" s="31" t="s">
        <v>21</v>
      </c>
      <c r="E108" s="32">
        <f t="shared" si="2"/>
        <v>1596.48</v>
      </c>
    </row>
    <row r="109" spans="1:5" x14ac:dyDescent="0.25">
      <c r="A109" s="31">
        <v>24</v>
      </c>
      <c r="B109" s="74">
        <v>66.52</v>
      </c>
      <c r="C109" s="31" t="s">
        <v>57790</v>
      </c>
      <c r="D109" s="31" t="s">
        <v>17</v>
      </c>
      <c r="E109" s="32">
        <f t="shared" si="2"/>
        <v>1596.48</v>
      </c>
    </row>
    <row r="110" spans="1:5" x14ac:dyDescent="0.25">
      <c r="A110" s="31">
        <v>12</v>
      </c>
      <c r="B110" s="74">
        <v>66.53</v>
      </c>
      <c r="C110" s="31" t="s">
        <v>57791</v>
      </c>
      <c r="D110" s="31" t="s">
        <v>21</v>
      </c>
      <c r="E110" s="32">
        <f t="shared" si="2"/>
        <v>798.36</v>
      </c>
    </row>
    <row r="111" spans="1:5" x14ac:dyDescent="0.25">
      <c r="A111" s="31">
        <v>12</v>
      </c>
      <c r="B111" s="74">
        <v>66.53</v>
      </c>
      <c r="C111" s="31" t="s">
        <v>57792</v>
      </c>
      <c r="D111" s="31" t="s">
        <v>23</v>
      </c>
      <c r="E111" s="32">
        <f t="shared" si="2"/>
        <v>798.36</v>
      </c>
    </row>
    <row r="112" spans="1:5" x14ac:dyDescent="0.25">
      <c r="A112" s="31">
        <v>24</v>
      </c>
      <c r="B112" s="74">
        <v>66.53</v>
      </c>
      <c r="C112" s="31" t="s">
        <v>57792</v>
      </c>
      <c r="D112" s="31" t="s">
        <v>17</v>
      </c>
      <c r="E112" s="32">
        <f t="shared" si="2"/>
        <v>1596.72</v>
      </c>
    </row>
    <row r="113" spans="1:5" x14ac:dyDescent="0.25">
      <c r="A113" s="31">
        <v>24</v>
      </c>
      <c r="B113" s="74">
        <v>66.540000000000006</v>
      </c>
      <c r="C113" s="31" t="s">
        <v>57793</v>
      </c>
      <c r="D113" s="31" t="s">
        <v>21</v>
      </c>
      <c r="E113" s="32">
        <f t="shared" si="2"/>
        <v>1596.96</v>
      </c>
    </row>
    <row r="114" spans="1:5" x14ac:dyDescent="0.25">
      <c r="A114" s="31">
        <v>24</v>
      </c>
      <c r="B114" s="74">
        <v>66.540000000000006</v>
      </c>
      <c r="C114" s="31" t="s">
        <v>57794</v>
      </c>
      <c r="D114" s="31" t="s">
        <v>17</v>
      </c>
      <c r="E114" s="32">
        <f t="shared" si="2"/>
        <v>1596.96</v>
      </c>
    </row>
    <row r="115" spans="1:5" x14ac:dyDescent="0.25">
      <c r="A115" s="31">
        <v>13</v>
      </c>
      <c r="B115" s="74">
        <v>66.53</v>
      </c>
      <c r="C115" s="31" t="s">
        <v>57795</v>
      </c>
      <c r="D115" s="31" t="s">
        <v>21</v>
      </c>
      <c r="E115" s="32">
        <f t="shared" si="2"/>
        <v>864.89</v>
      </c>
    </row>
    <row r="116" spans="1:5" x14ac:dyDescent="0.25">
      <c r="A116" s="31">
        <v>25</v>
      </c>
      <c r="B116" s="74">
        <v>66.53</v>
      </c>
      <c r="C116" s="31" t="s">
        <v>57795</v>
      </c>
      <c r="D116" s="31" t="s">
        <v>21</v>
      </c>
      <c r="E116" s="32">
        <f t="shared" si="2"/>
        <v>1663.25</v>
      </c>
    </row>
    <row r="117" spans="1:5" x14ac:dyDescent="0.25">
      <c r="A117" s="31">
        <v>8</v>
      </c>
      <c r="B117" s="74">
        <v>66.53</v>
      </c>
      <c r="C117" s="31" t="s">
        <v>57796</v>
      </c>
      <c r="D117" s="31" t="s">
        <v>17</v>
      </c>
      <c r="E117" s="32">
        <f t="shared" si="2"/>
        <v>532.24</v>
      </c>
    </row>
    <row r="118" spans="1:5" x14ac:dyDescent="0.25">
      <c r="A118" s="31">
        <v>10</v>
      </c>
      <c r="B118" s="74">
        <v>66.53</v>
      </c>
      <c r="C118" s="31" t="s">
        <v>57797</v>
      </c>
      <c r="D118" s="31" t="s">
        <v>23</v>
      </c>
      <c r="E118" s="32">
        <f t="shared" si="2"/>
        <v>665.3</v>
      </c>
    </row>
    <row r="119" spans="1:5" x14ac:dyDescent="0.25">
      <c r="A119" s="31">
        <v>48</v>
      </c>
      <c r="B119" s="74">
        <v>66.58</v>
      </c>
      <c r="C119" s="31" t="s">
        <v>57798</v>
      </c>
      <c r="D119" s="31" t="s">
        <v>21</v>
      </c>
      <c r="E119" s="32">
        <f t="shared" si="2"/>
        <v>3195.84</v>
      </c>
    </row>
    <row r="120" spans="1:5" x14ac:dyDescent="0.25">
      <c r="A120" s="31">
        <v>36</v>
      </c>
      <c r="B120" s="74">
        <v>66.540000000000006</v>
      </c>
      <c r="C120" s="31" t="s">
        <v>54963</v>
      </c>
      <c r="D120" s="31" t="s">
        <v>21</v>
      </c>
      <c r="E120" s="32">
        <f t="shared" si="2"/>
        <v>2395.44</v>
      </c>
    </row>
    <row r="121" spans="1:5" x14ac:dyDescent="0.25">
      <c r="A121" s="31">
        <v>18</v>
      </c>
      <c r="B121" s="74">
        <v>66.540000000000006</v>
      </c>
      <c r="C121" s="31" t="s">
        <v>54963</v>
      </c>
      <c r="D121" s="31" t="s">
        <v>21</v>
      </c>
      <c r="E121" s="32">
        <f t="shared" si="2"/>
        <v>1197.72</v>
      </c>
    </row>
    <row r="122" spans="1:5" x14ac:dyDescent="0.25">
      <c r="A122" s="31">
        <v>12</v>
      </c>
      <c r="B122" s="74">
        <v>66.540000000000006</v>
      </c>
      <c r="C122" s="31" t="s">
        <v>57799</v>
      </c>
      <c r="D122" s="31" t="s">
        <v>23</v>
      </c>
      <c r="E122" s="32">
        <f t="shared" si="2"/>
        <v>798.48</v>
      </c>
    </row>
    <row r="123" spans="1:5" x14ac:dyDescent="0.25">
      <c r="A123" s="31">
        <v>9</v>
      </c>
      <c r="B123" s="74">
        <v>66.540000000000006</v>
      </c>
      <c r="C123" s="31" t="s">
        <v>57800</v>
      </c>
      <c r="D123" s="31" t="s">
        <v>23</v>
      </c>
      <c r="E123" s="32">
        <f t="shared" si="2"/>
        <v>598.86</v>
      </c>
    </row>
    <row r="124" spans="1:5" x14ac:dyDescent="0.25">
      <c r="A124" s="31">
        <v>9</v>
      </c>
      <c r="B124" s="74">
        <v>66.540000000000006</v>
      </c>
      <c r="C124" s="31" t="s">
        <v>57800</v>
      </c>
      <c r="D124" s="31" t="s">
        <v>17</v>
      </c>
      <c r="E124" s="32">
        <f t="shared" si="2"/>
        <v>598.86</v>
      </c>
    </row>
    <row r="125" spans="1:5" x14ac:dyDescent="0.25">
      <c r="A125" s="31">
        <v>23</v>
      </c>
      <c r="B125" s="74">
        <v>66.52</v>
      </c>
      <c r="C125" s="31" t="s">
        <v>57801</v>
      </c>
      <c r="D125" s="31" t="s">
        <v>21</v>
      </c>
      <c r="E125" s="32">
        <f t="shared" si="2"/>
        <v>1529.9599999999998</v>
      </c>
    </row>
    <row r="126" spans="1:5" x14ac:dyDescent="0.25">
      <c r="A126" s="31">
        <v>36</v>
      </c>
      <c r="B126" s="74">
        <v>66.599999999999994</v>
      </c>
      <c r="C126" s="31" t="s">
        <v>57802</v>
      </c>
      <c r="D126" s="31" t="s">
        <v>21</v>
      </c>
      <c r="E126" s="32">
        <f t="shared" si="2"/>
        <v>2397.6</v>
      </c>
    </row>
    <row r="127" spans="1:5" x14ac:dyDescent="0.25">
      <c r="A127" s="31">
        <v>11</v>
      </c>
      <c r="B127" s="74">
        <v>66.599999999999994</v>
      </c>
      <c r="C127" s="31" t="s">
        <v>57803</v>
      </c>
      <c r="D127" s="31" t="s">
        <v>17</v>
      </c>
      <c r="E127" s="32">
        <f t="shared" si="2"/>
        <v>732.59999999999991</v>
      </c>
    </row>
    <row r="128" spans="1:5" x14ac:dyDescent="0.25">
      <c r="A128" s="31">
        <v>24</v>
      </c>
      <c r="B128" s="74">
        <v>66.62</v>
      </c>
      <c r="C128" s="31" t="s">
        <v>49383</v>
      </c>
      <c r="D128" s="31" t="s">
        <v>21</v>
      </c>
      <c r="E128" s="32">
        <f t="shared" si="2"/>
        <v>1598.88</v>
      </c>
    </row>
    <row r="129" spans="1:5" x14ac:dyDescent="0.25">
      <c r="A129" s="31">
        <v>24</v>
      </c>
      <c r="B129" s="74">
        <v>66.62</v>
      </c>
      <c r="C129" s="31" t="s">
        <v>57804</v>
      </c>
      <c r="D129" s="31" t="s">
        <v>17</v>
      </c>
      <c r="E129" s="32">
        <f t="shared" si="2"/>
        <v>1598.88</v>
      </c>
    </row>
    <row r="130" spans="1:5" x14ac:dyDescent="0.25">
      <c r="A130" s="31">
        <v>48</v>
      </c>
      <c r="B130" s="74">
        <v>66.61</v>
      </c>
      <c r="C130" s="31" t="s">
        <v>57805</v>
      </c>
      <c r="D130" s="31" t="s">
        <v>17</v>
      </c>
      <c r="E130" s="32">
        <f t="shared" ref="E130:E193" si="3">+A130*B130</f>
        <v>3197.2799999999997</v>
      </c>
    </row>
    <row r="131" spans="1:5" x14ac:dyDescent="0.25">
      <c r="A131" s="31">
        <v>36</v>
      </c>
      <c r="B131" s="74">
        <v>66.599999999999994</v>
      </c>
      <c r="C131" s="31" t="s">
        <v>57806</v>
      </c>
      <c r="D131" s="31" t="s">
        <v>21</v>
      </c>
      <c r="E131" s="32">
        <f t="shared" si="3"/>
        <v>2397.6</v>
      </c>
    </row>
    <row r="132" spans="1:5" x14ac:dyDescent="0.25">
      <c r="A132" s="31">
        <v>12</v>
      </c>
      <c r="B132" s="74">
        <v>66.599999999999994</v>
      </c>
      <c r="C132" s="31" t="s">
        <v>57807</v>
      </c>
      <c r="D132" s="31" t="s">
        <v>23</v>
      </c>
      <c r="E132" s="32">
        <f t="shared" si="3"/>
        <v>799.19999999999993</v>
      </c>
    </row>
    <row r="133" spans="1:5" x14ac:dyDescent="0.25">
      <c r="A133" s="31">
        <v>13</v>
      </c>
      <c r="B133" s="74">
        <v>66.599999999999994</v>
      </c>
      <c r="C133" s="31" t="s">
        <v>49384</v>
      </c>
      <c r="D133" s="31" t="s">
        <v>21</v>
      </c>
      <c r="E133" s="32">
        <f t="shared" si="3"/>
        <v>865.8</v>
      </c>
    </row>
    <row r="134" spans="1:5" x14ac:dyDescent="0.25">
      <c r="A134" s="31">
        <v>11</v>
      </c>
      <c r="B134" s="74">
        <v>66.599999999999994</v>
      </c>
      <c r="C134" s="31" t="s">
        <v>57808</v>
      </c>
      <c r="D134" s="31" t="s">
        <v>23</v>
      </c>
      <c r="E134" s="32">
        <f t="shared" si="3"/>
        <v>732.59999999999991</v>
      </c>
    </row>
    <row r="135" spans="1:5" x14ac:dyDescent="0.25">
      <c r="A135" s="31">
        <v>22</v>
      </c>
      <c r="B135" s="74">
        <v>66.599999999999994</v>
      </c>
      <c r="C135" s="31" t="s">
        <v>57808</v>
      </c>
      <c r="D135" s="31" t="s">
        <v>17</v>
      </c>
      <c r="E135" s="32">
        <f t="shared" si="3"/>
        <v>1465.1999999999998</v>
      </c>
    </row>
    <row r="136" spans="1:5" x14ac:dyDescent="0.25">
      <c r="A136" s="31">
        <v>36</v>
      </c>
      <c r="B136" s="74">
        <v>66.599999999999994</v>
      </c>
      <c r="C136" s="31" t="s">
        <v>57809</v>
      </c>
      <c r="D136" s="31" t="s">
        <v>21</v>
      </c>
      <c r="E136" s="32">
        <f t="shared" si="3"/>
        <v>2397.6</v>
      </c>
    </row>
    <row r="137" spans="1:5" x14ac:dyDescent="0.25">
      <c r="A137" s="31">
        <v>12</v>
      </c>
      <c r="B137" s="74">
        <v>66.599999999999994</v>
      </c>
      <c r="C137" s="31" t="s">
        <v>57810</v>
      </c>
      <c r="D137" s="31" t="s">
        <v>23</v>
      </c>
      <c r="E137" s="32">
        <f t="shared" si="3"/>
        <v>799.19999999999993</v>
      </c>
    </row>
    <row r="138" spans="1:5" x14ac:dyDescent="0.25">
      <c r="A138" s="31">
        <v>36</v>
      </c>
      <c r="B138" s="74">
        <v>66.61</v>
      </c>
      <c r="C138" s="31" t="s">
        <v>57811</v>
      </c>
      <c r="D138" s="31" t="s">
        <v>21</v>
      </c>
      <c r="E138" s="32">
        <f t="shared" si="3"/>
        <v>2397.96</v>
      </c>
    </row>
    <row r="139" spans="1:5" x14ac:dyDescent="0.25">
      <c r="A139" s="31">
        <v>12</v>
      </c>
      <c r="B139" s="74">
        <v>66.61</v>
      </c>
      <c r="C139" s="31" t="s">
        <v>57812</v>
      </c>
      <c r="D139" s="31" t="s">
        <v>17</v>
      </c>
      <c r="E139" s="32">
        <f t="shared" si="3"/>
        <v>799.31999999999994</v>
      </c>
    </row>
    <row r="140" spans="1:5" x14ac:dyDescent="0.25">
      <c r="A140" s="31">
        <v>12</v>
      </c>
      <c r="B140" s="74">
        <v>66.59</v>
      </c>
      <c r="C140" s="31" t="s">
        <v>57813</v>
      </c>
      <c r="D140" s="31" t="s">
        <v>21</v>
      </c>
      <c r="E140" s="32">
        <f t="shared" si="3"/>
        <v>799.08</v>
      </c>
    </row>
    <row r="141" spans="1:5" x14ac:dyDescent="0.25">
      <c r="A141" s="31">
        <v>24</v>
      </c>
      <c r="B141" s="74">
        <v>66.599999999999994</v>
      </c>
      <c r="C141" s="31" t="s">
        <v>57813</v>
      </c>
      <c r="D141" s="31" t="s">
        <v>21</v>
      </c>
      <c r="E141" s="32">
        <f t="shared" si="3"/>
        <v>1598.3999999999999</v>
      </c>
    </row>
    <row r="142" spans="1:5" x14ac:dyDescent="0.25">
      <c r="A142" s="31">
        <v>12</v>
      </c>
      <c r="B142" s="74">
        <v>66.599999999999994</v>
      </c>
      <c r="C142" s="31" t="s">
        <v>57814</v>
      </c>
      <c r="D142" s="31" t="s">
        <v>17</v>
      </c>
      <c r="E142" s="32">
        <f t="shared" si="3"/>
        <v>799.19999999999993</v>
      </c>
    </row>
    <row r="143" spans="1:5" x14ac:dyDescent="0.25">
      <c r="A143" s="31">
        <v>12</v>
      </c>
      <c r="B143" s="74">
        <v>66.599999999999994</v>
      </c>
      <c r="C143" s="31" t="s">
        <v>57814</v>
      </c>
      <c r="D143" s="31" t="s">
        <v>23</v>
      </c>
      <c r="E143" s="32">
        <f t="shared" si="3"/>
        <v>799.19999999999993</v>
      </c>
    </row>
    <row r="144" spans="1:5" x14ac:dyDescent="0.25">
      <c r="A144" s="31">
        <v>36</v>
      </c>
      <c r="B144" s="74">
        <v>66.59</v>
      </c>
      <c r="C144" s="31" t="s">
        <v>57815</v>
      </c>
      <c r="D144" s="31" t="s">
        <v>17</v>
      </c>
      <c r="E144" s="32">
        <f t="shared" si="3"/>
        <v>2397.2400000000002</v>
      </c>
    </row>
    <row r="145" spans="1:5" x14ac:dyDescent="0.25">
      <c r="A145" s="31">
        <v>2</v>
      </c>
      <c r="B145" s="74">
        <v>66.569999999999993</v>
      </c>
      <c r="C145" s="31" t="s">
        <v>50397</v>
      </c>
      <c r="D145" s="31" t="s">
        <v>21</v>
      </c>
      <c r="E145" s="32">
        <f t="shared" si="3"/>
        <v>133.13999999999999</v>
      </c>
    </row>
    <row r="146" spans="1:5" x14ac:dyDescent="0.25">
      <c r="A146" s="31">
        <v>8</v>
      </c>
      <c r="B146" s="74">
        <v>66.569999999999993</v>
      </c>
      <c r="C146" s="31" t="s">
        <v>50397</v>
      </c>
      <c r="D146" s="31" t="s">
        <v>21</v>
      </c>
      <c r="E146" s="32">
        <f t="shared" si="3"/>
        <v>532.55999999999995</v>
      </c>
    </row>
    <row r="147" spans="1:5" x14ac:dyDescent="0.25">
      <c r="A147" s="31">
        <v>3</v>
      </c>
      <c r="B147" s="74">
        <v>66.569999999999993</v>
      </c>
      <c r="C147" s="31" t="s">
        <v>57816</v>
      </c>
      <c r="D147" s="31" t="s">
        <v>17</v>
      </c>
      <c r="E147" s="32">
        <f t="shared" si="3"/>
        <v>199.70999999999998</v>
      </c>
    </row>
    <row r="148" spans="1:5" x14ac:dyDescent="0.25">
      <c r="A148" s="31">
        <v>4</v>
      </c>
      <c r="B148" s="74">
        <v>66.569999999999993</v>
      </c>
      <c r="C148" s="31" t="s">
        <v>57816</v>
      </c>
      <c r="D148" s="31" t="s">
        <v>23</v>
      </c>
      <c r="E148" s="32">
        <f t="shared" si="3"/>
        <v>266.27999999999997</v>
      </c>
    </row>
    <row r="149" spans="1:5" x14ac:dyDescent="0.25">
      <c r="A149" s="31">
        <v>4</v>
      </c>
      <c r="B149" s="74">
        <v>66.569999999999993</v>
      </c>
      <c r="C149" s="31" t="s">
        <v>57817</v>
      </c>
      <c r="D149" s="31" t="s">
        <v>22</v>
      </c>
      <c r="E149" s="32">
        <f t="shared" si="3"/>
        <v>266.27999999999997</v>
      </c>
    </row>
    <row r="150" spans="1:5" x14ac:dyDescent="0.25">
      <c r="A150" s="31">
        <v>3</v>
      </c>
      <c r="B150" s="74">
        <v>66.569999999999993</v>
      </c>
      <c r="C150" s="31" t="s">
        <v>57818</v>
      </c>
      <c r="D150" s="31" t="s">
        <v>17</v>
      </c>
      <c r="E150" s="32">
        <f t="shared" si="3"/>
        <v>199.70999999999998</v>
      </c>
    </row>
    <row r="151" spans="1:5" x14ac:dyDescent="0.25">
      <c r="A151" s="31">
        <v>1</v>
      </c>
      <c r="B151" s="74">
        <v>66.569999999999993</v>
      </c>
      <c r="C151" s="31" t="s">
        <v>57819</v>
      </c>
      <c r="D151" s="31" t="s">
        <v>22</v>
      </c>
      <c r="E151" s="32">
        <f t="shared" si="3"/>
        <v>66.569999999999993</v>
      </c>
    </row>
    <row r="152" spans="1:5" x14ac:dyDescent="0.25">
      <c r="A152" s="31">
        <v>36</v>
      </c>
      <c r="B152" s="74">
        <v>66.55</v>
      </c>
      <c r="C152" s="31" t="s">
        <v>54084</v>
      </c>
      <c r="D152" s="31" t="s">
        <v>21</v>
      </c>
      <c r="E152" s="32">
        <f t="shared" si="3"/>
        <v>2395.7999999999997</v>
      </c>
    </row>
    <row r="153" spans="1:5" x14ac:dyDescent="0.25">
      <c r="A153" s="31">
        <v>12</v>
      </c>
      <c r="B153" s="74">
        <v>66.55</v>
      </c>
      <c r="C153" s="31" t="s">
        <v>57820</v>
      </c>
      <c r="D153" s="31" t="s">
        <v>17</v>
      </c>
      <c r="E153" s="32">
        <f t="shared" si="3"/>
        <v>798.59999999999991</v>
      </c>
    </row>
    <row r="154" spans="1:5" x14ac:dyDescent="0.25">
      <c r="A154" s="31">
        <v>12</v>
      </c>
      <c r="B154" s="74">
        <v>66.540000000000006</v>
      </c>
      <c r="C154" s="31" t="s">
        <v>8609</v>
      </c>
      <c r="D154" s="31" t="s">
        <v>21</v>
      </c>
      <c r="E154" s="32">
        <f t="shared" si="3"/>
        <v>798.48</v>
      </c>
    </row>
    <row r="155" spans="1:5" x14ac:dyDescent="0.25">
      <c r="A155" s="31">
        <v>36</v>
      </c>
      <c r="B155" s="74">
        <v>66.540000000000006</v>
      </c>
      <c r="C155" s="31" t="s">
        <v>57821</v>
      </c>
      <c r="D155" s="31" t="s">
        <v>17</v>
      </c>
      <c r="E155" s="32">
        <f t="shared" si="3"/>
        <v>2395.44</v>
      </c>
    </row>
    <row r="156" spans="1:5" x14ac:dyDescent="0.25">
      <c r="A156" s="31">
        <v>48</v>
      </c>
      <c r="B156" s="74">
        <v>66.55</v>
      </c>
      <c r="C156" s="31" t="s">
        <v>57822</v>
      </c>
      <c r="D156" s="31" t="s">
        <v>21</v>
      </c>
      <c r="E156" s="32">
        <f t="shared" si="3"/>
        <v>3194.3999999999996</v>
      </c>
    </row>
    <row r="157" spans="1:5" x14ac:dyDescent="0.25">
      <c r="A157" s="31">
        <v>36</v>
      </c>
      <c r="B157" s="74">
        <v>66.53</v>
      </c>
      <c r="C157" s="31" t="s">
        <v>57823</v>
      </c>
      <c r="D157" s="31" t="s">
        <v>21</v>
      </c>
      <c r="E157" s="32">
        <f t="shared" si="3"/>
        <v>2395.08</v>
      </c>
    </row>
    <row r="158" spans="1:5" x14ac:dyDescent="0.25">
      <c r="A158" s="31">
        <v>2</v>
      </c>
      <c r="B158" s="74">
        <v>66.53</v>
      </c>
      <c r="C158" s="31" t="s">
        <v>57824</v>
      </c>
      <c r="D158" s="31" t="s">
        <v>17</v>
      </c>
      <c r="E158" s="32">
        <f t="shared" si="3"/>
        <v>133.06</v>
      </c>
    </row>
    <row r="159" spans="1:5" x14ac:dyDescent="0.25">
      <c r="A159" s="31">
        <v>10</v>
      </c>
      <c r="B159" s="74">
        <v>66.53</v>
      </c>
      <c r="C159" s="31" t="s">
        <v>57824</v>
      </c>
      <c r="D159" s="31" t="s">
        <v>17</v>
      </c>
      <c r="E159" s="32">
        <f t="shared" si="3"/>
        <v>665.3</v>
      </c>
    </row>
    <row r="160" spans="1:5" x14ac:dyDescent="0.25">
      <c r="A160" s="31">
        <v>24</v>
      </c>
      <c r="B160" s="74">
        <v>66.599999999999994</v>
      </c>
      <c r="C160" s="31" t="s">
        <v>57825</v>
      </c>
      <c r="D160" s="31" t="s">
        <v>21</v>
      </c>
      <c r="E160" s="32">
        <f t="shared" si="3"/>
        <v>1598.3999999999999</v>
      </c>
    </row>
    <row r="161" spans="1:5" x14ac:dyDescent="0.25">
      <c r="A161" s="31">
        <v>12</v>
      </c>
      <c r="B161" s="74">
        <v>66.599999999999994</v>
      </c>
      <c r="C161" s="31" t="s">
        <v>57826</v>
      </c>
      <c r="D161" s="31" t="s">
        <v>22</v>
      </c>
      <c r="E161" s="32">
        <f t="shared" si="3"/>
        <v>799.19999999999993</v>
      </c>
    </row>
    <row r="162" spans="1:5" x14ac:dyDescent="0.25">
      <c r="A162" s="31">
        <v>12</v>
      </c>
      <c r="B162" s="74">
        <v>66.599999999999994</v>
      </c>
      <c r="C162" s="31" t="s">
        <v>57827</v>
      </c>
      <c r="D162" s="31" t="s">
        <v>17</v>
      </c>
      <c r="E162" s="32">
        <f t="shared" si="3"/>
        <v>799.19999999999993</v>
      </c>
    </row>
    <row r="163" spans="1:5" x14ac:dyDescent="0.25">
      <c r="A163" s="31">
        <v>10</v>
      </c>
      <c r="B163" s="74">
        <v>66.59</v>
      </c>
      <c r="C163" s="31" t="s">
        <v>55842</v>
      </c>
      <c r="D163" s="31" t="s">
        <v>21</v>
      </c>
      <c r="E163" s="32">
        <f t="shared" si="3"/>
        <v>665.90000000000009</v>
      </c>
    </row>
    <row r="164" spans="1:5" x14ac:dyDescent="0.25">
      <c r="A164" s="31">
        <v>1</v>
      </c>
      <c r="B164" s="74">
        <v>66.59</v>
      </c>
      <c r="C164" s="31" t="s">
        <v>55842</v>
      </c>
      <c r="D164" s="31" t="s">
        <v>21</v>
      </c>
      <c r="E164" s="32">
        <f t="shared" si="3"/>
        <v>66.59</v>
      </c>
    </row>
    <row r="165" spans="1:5" x14ac:dyDescent="0.25">
      <c r="A165" s="31">
        <v>22</v>
      </c>
      <c r="B165" s="74">
        <v>66.59</v>
      </c>
      <c r="C165" s="31" t="s">
        <v>57828</v>
      </c>
      <c r="D165" s="31" t="s">
        <v>17</v>
      </c>
      <c r="E165" s="32">
        <f t="shared" si="3"/>
        <v>1464.98</v>
      </c>
    </row>
    <row r="166" spans="1:5" x14ac:dyDescent="0.25">
      <c r="A166" s="31">
        <v>11</v>
      </c>
      <c r="B166" s="74">
        <v>66.59</v>
      </c>
      <c r="C166" s="31" t="s">
        <v>57828</v>
      </c>
      <c r="D166" s="31" t="s">
        <v>23</v>
      </c>
      <c r="E166" s="32">
        <f t="shared" si="3"/>
        <v>732.49</v>
      </c>
    </row>
    <row r="167" spans="1:5" x14ac:dyDescent="0.25">
      <c r="A167" s="31">
        <v>5</v>
      </c>
      <c r="B167" s="74">
        <v>66.58</v>
      </c>
      <c r="C167" s="31" t="s">
        <v>57829</v>
      </c>
      <c r="D167" s="31" t="s">
        <v>21</v>
      </c>
      <c r="E167" s="32">
        <f t="shared" si="3"/>
        <v>332.9</v>
      </c>
    </row>
    <row r="168" spans="1:5" x14ac:dyDescent="0.25">
      <c r="A168" s="31">
        <v>11</v>
      </c>
      <c r="B168" s="74">
        <v>66.58</v>
      </c>
      <c r="C168" s="31" t="s">
        <v>57830</v>
      </c>
      <c r="D168" s="31" t="s">
        <v>23</v>
      </c>
      <c r="E168" s="32">
        <f t="shared" si="3"/>
        <v>732.38</v>
      </c>
    </row>
    <row r="169" spans="1:5" x14ac:dyDescent="0.25">
      <c r="A169" s="31">
        <v>10</v>
      </c>
      <c r="B169" s="74">
        <v>66.58</v>
      </c>
      <c r="C169" s="31" t="s">
        <v>57830</v>
      </c>
      <c r="D169" s="31" t="s">
        <v>23</v>
      </c>
      <c r="E169" s="32">
        <f t="shared" si="3"/>
        <v>665.8</v>
      </c>
    </row>
    <row r="170" spans="1:5" x14ac:dyDescent="0.25">
      <c r="A170" s="31">
        <v>5</v>
      </c>
      <c r="B170" s="74">
        <v>66.58</v>
      </c>
      <c r="C170" s="31" t="s">
        <v>57831</v>
      </c>
      <c r="D170" s="31" t="s">
        <v>17</v>
      </c>
      <c r="E170" s="32">
        <f t="shared" si="3"/>
        <v>332.9</v>
      </c>
    </row>
    <row r="171" spans="1:5" x14ac:dyDescent="0.25">
      <c r="A171" s="31">
        <v>24</v>
      </c>
      <c r="B171" s="74">
        <v>66.58</v>
      </c>
      <c r="C171" s="31" t="s">
        <v>49412</v>
      </c>
      <c r="D171" s="31" t="s">
        <v>21</v>
      </c>
      <c r="E171" s="32">
        <f t="shared" si="3"/>
        <v>1597.92</v>
      </c>
    </row>
    <row r="172" spans="1:5" x14ac:dyDescent="0.25">
      <c r="A172" s="31">
        <v>12</v>
      </c>
      <c r="B172" s="74">
        <v>66.58</v>
      </c>
      <c r="C172" s="31" t="s">
        <v>57832</v>
      </c>
      <c r="D172" s="31" t="s">
        <v>23</v>
      </c>
      <c r="E172" s="32">
        <f t="shared" si="3"/>
        <v>798.96</v>
      </c>
    </row>
    <row r="173" spans="1:5" x14ac:dyDescent="0.25">
      <c r="A173" s="31">
        <v>12</v>
      </c>
      <c r="B173" s="74">
        <v>66.58</v>
      </c>
      <c r="C173" s="31" t="s">
        <v>57832</v>
      </c>
      <c r="D173" s="31" t="s">
        <v>17</v>
      </c>
      <c r="E173" s="32">
        <f t="shared" si="3"/>
        <v>798.96</v>
      </c>
    </row>
    <row r="174" spans="1:5" x14ac:dyDescent="0.25">
      <c r="A174" s="31">
        <v>24</v>
      </c>
      <c r="B174" s="74">
        <v>66.56</v>
      </c>
      <c r="C174" s="31" t="s">
        <v>57833</v>
      </c>
      <c r="D174" s="31" t="s">
        <v>21</v>
      </c>
      <c r="E174" s="32">
        <f t="shared" si="3"/>
        <v>1597.44</v>
      </c>
    </row>
    <row r="175" spans="1:5" x14ac:dyDescent="0.25">
      <c r="A175" s="31">
        <v>27</v>
      </c>
      <c r="B175" s="74">
        <v>66.55</v>
      </c>
      <c r="C175" s="31" t="s">
        <v>57833</v>
      </c>
      <c r="D175" s="31" t="s">
        <v>21</v>
      </c>
      <c r="E175" s="32">
        <f t="shared" si="3"/>
        <v>1796.85</v>
      </c>
    </row>
    <row r="176" spans="1:5" x14ac:dyDescent="0.25">
      <c r="A176" s="31">
        <v>4</v>
      </c>
      <c r="B176" s="74">
        <v>66.55</v>
      </c>
      <c r="C176" s="31" t="s">
        <v>57834</v>
      </c>
      <c r="D176" s="31" t="s">
        <v>22</v>
      </c>
      <c r="E176" s="32">
        <f t="shared" si="3"/>
        <v>266.2</v>
      </c>
    </row>
    <row r="177" spans="1:5" x14ac:dyDescent="0.25">
      <c r="A177" s="31">
        <v>8</v>
      </c>
      <c r="B177" s="74">
        <v>66.55</v>
      </c>
      <c r="C177" s="31" t="s">
        <v>57835</v>
      </c>
      <c r="D177" s="31" t="s">
        <v>21</v>
      </c>
      <c r="E177" s="32">
        <f t="shared" si="3"/>
        <v>532.4</v>
      </c>
    </row>
    <row r="178" spans="1:5" x14ac:dyDescent="0.25">
      <c r="A178" s="31">
        <v>16</v>
      </c>
      <c r="B178" s="74">
        <v>66.55</v>
      </c>
      <c r="C178" s="31" t="s">
        <v>57835</v>
      </c>
      <c r="D178" s="31" t="s">
        <v>21</v>
      </c>
      <c r="E178" s="32">
        <f t="shared" si="3"/>
        <v>1064.8</v>
      </c>
    </row>
    <row r="179" spans="1:5" x14ac:dyDescent="0.25">
      <c r="A179" s="31">
        <v>8</v>
      </c>
      <c r="B179" s="74">
        <v>66.55</v>
      </c>
      <c r="C179" s="31" t="s">
        <v>57836</v>
      </c>
      <c r="D179" s="31" t="s">
        <v>23</v>
      </c>
      <c r="E179" s="32">
        <f t="shared" si="3"/>
        <v>532.4</v>
      </c>
    </row>
    <row r="180" spans="1:5" x14ac:dyDescent="0.25">
      <c r="A180" s="31">
        <v>4</v>
      </c>
      <c r="B180" s="74">
        <v>66.55</v>
      </c>
      <c r="C180" s="31" t="s">
        <v>57837</v>
      </c>
      <c r="D180" s="31" t="s">
        <v>17</v>
      </c>
      <c r="E180" s="32">
        <f t="shared" si="3"/>
        <v>266.2</v>
      </c>
    </row>
    <row r="181" spans="1:5" x14ac:dyDescent="0.25">
      <c r="A181" s="31">
        <v>8</v>
      </c>
      <c r="B181" s="74">
        <v>66.55</v>
      </c>
      <c r="C181" s="31" t="s">
        <v>57837</v>
      </c>
      <c r="D181" s="31" t="s">
        <v>17</v>
      </c>
      <c r="E181" s="32">
        <f t="shared" si="3"/>
        <v>532.4</v>
      </c>
    </row>
    <row r="182" spans="1:5" x14ac:dyDescent="0.25">
      <c r="A182" s="31">
        <v>24</v>
      </c>
      <c r="B182" s="74">
        <v>66.56</v>
      </c>
      <c r="C182" s="31" t="s">
        <v>57838</v>
      </c>
      <c r="D182" s="31" t="s">
        <v>17</v>
      </c>
      <c r="E182" s="32">
        <f t="shared" si="3"/>
        <v>1597.44</v>
      </c>
    </row>
    <row r="183" spans="1:5" x14ac:dyDescent="0.25">
      <c r="A183" s="31">
        <v>12</v>
      </c>
      <c r="B183" s="74">
        <v>66.58</v>
      </c>
      <c r="C183" s="31" t="s">
        <v>57839</v>
      </c>
      <c r="D183" s="31" t="s">
        <v>21</v>
      </c>
      <c r="E183" s="32">
        <f t="shared" si="3"/>
        <v>798.96</v>
      </c>
    </row>
    <row r="184" spans="1:5" x14ac:dyDescent="0.25">
      <c r="A184" s="31">
        <v>18</v>
      </c>
      <c r="B184" s="74">
        <v>66.58</v>
      </c>
      <c r="C184" s="31" t="s">
        <v>57839</v>
      </c>
      <c r="D184" s="31" t="s">
        <v>21</v>
      </c>
      <c r="E184" s="32">
        <f t="shared" si="3"/>
        <v>1198.44</v>
      </c>
    </row>
    <row r="185" spans="1:5" x14ac:dyDescent="0.25">
      <c r="A185" s="31">
        <v>12</v>
      </c>
      <c r="B185" s="74">
        <v>66.58</v>
      </c>
      <c r="C185" s="31" t="s">
        <v>57840</v>
      </c>
      <c r="D185" s="31" t="s">
        <v>23</v>
      </c>
      <c r="E185" s="32">
        <f t="shared" si="3"/>
        <v>798.96</v>
      </c>
    </row>
    <row r="186" spans="1:5" x14ac:dyDescent="0.25">
      <c r="A186" s="31">
        <v>24</v>
      </c>
      <c r="B186" s="74">
        <v>66.58</v>
      </c>
      <c r="C186" s="31" t="s">
        <v>57840</v>
      </c>
      <c r="D186" s="31" t="s">
        <v>17</v>
      </c>
      <c r="E186" s="32">
        <f t="shared" si="3"/>
        <v>1597.92</v>
      </c>
    </row>
    <row r="187" spans="1:5" x14ac:dyDescent="0.25">
      <c r="A187" s="31">
        <v>9</v>
      </c>
      <c r="B187" s="74">
        <v>66.58</v>
      </c>
      <c r="C187" s="31" t="s">
        <v>57841</v>
      </c>
      <c r="D187" s="31" t="s">
        <v>23</v>
      </c>
      <c r="E187" s="32">
        <f t="shared" si="3"/>
        <v>599.22</v>
      </c>
    </row>
    <row r="188" spans="1:5" x14ac:dyDescent="0.25">
      <c r="A188" s="31">
        <v>9</v>
      </c>
      <c r="B188" s="74">
        <v>66.58</v>
      </c>
      <c r="C188" s="31" t="s">
        <v>57842</v>
      </c>
      <c r="D188" s="31" t="s">
        <v>17</v>
      </c>
      <c r="E188" s="32">
        <f t="shared" si="3"/>
        <v>599.22</v>
      </c>
    </row>
    <row r="189" spans="1:5" x14ac:dyDescent="0.25">
      <c r="A189" s="31">
        <v>24</v>
      </c>
      <c r="B189" s="74">
        <v>66.569999999999993</v>
      </c>
      <c r="C189" s="31" t="s">
        <v>57843</v>
      </c>
      <c r="D189" s="31" t="s">
        <v>21</v>
      </c>
      <c r="E189" s="32">
        <f t="shared" si="3"/>
        <v>1597.6799999999998</v>
      </c>
    </row>
    <row r="190" spans="1:5" x14ac:dyDescent="0.25">
      <c r="A190" s="31">
        <v>12</v>
      </c>
      <c r="B190" s="74">
        <v>66.569999999999993</v>
      </c>
      <c r="C190" s="31" t="s">
        <v>57843</v>
      </c>
      <c r="D190" s="31" t="s">
        <v>21</v>
      </c>
      <c r="E190" s="32">
        <f t="shared" si="3"/>
        <v>798.83999999999992</v>
      </c>
    </row>
    <row r="191" spans="1:5" x14ac:dyDescent="0.25">
      <c r="A191" s="31">
        <v>12</v>
      </c>
      <c r="B191" s="74">
        <v>66.569999999999993</v>
      </c>
      <c r="C191" s="31" t="s">
        <v>57844</v>
      </c>
      <c r="D191" s="31" t="s">
        <v>17</v>
      </c>
      <c r="E191" s="32">
        <f t="shared" si="3"/>
        <v>798.83999999999992</v>
      </c>
    </row>
    <row r="192" spans="1:5" x14ac:dyDescent="0.25">
      <c r="A192" s="31">
        <v>36</v>
      </c>
      <c r="B192" s="74">
        <v>66.510000000000005</v>
      </c>
      <c r="C192" s="31" t="s">
        <v>57845</v>
      </c>
      <c r="D192" s="31" t="s">
        <v>21</v>
      </c>
      <c r="E192" s="32">
        <f t="shared" si="3"/>
        <v>2394.36</v>
      </c>
    </row>
    <row r="193" spans="1:5" x14ac:dyDescent="0.25">
      <c r="A193" s="31">
        <v>12</v>
      </c>
      <c r="B193" s="74">
        <v>66.510000000000005</v>
      </c>
      <c r="C193" s="31" t="s">
        <v>57846</v>
      </c>
      <c r="D193" s="31" t="s">
        <v>23</v>
      </c>
      <c r="E193" s="32">
        <f t="shared" si="3"/>
        <v>798.12000000000012</v>
      </c>
    </row>
    <row r="194" spans="1:5" x14ac:dyDescent="0.25">
      <c r="A194" s="31">
        <v>48</v>
      </c>
      <c r="B194" s="74">
        <v>66.52</v>
      </c>
      <c r="C194" s="31" t="s">
        <v>53258</v>
      </c>
      <c r="D194" s="31" t="s">
        <v>21</v>
      </c>
      <c r="E194" s="32">
        <f t="shared" ref="E194:E257" si="4">+A194*B194</f>
        <v>3192.96</v>
      </c>
    </row>
    <row r="195" spans="1:5" x14ac:dyDescent="0.25">
      <c r="A195" s="31">
        <v>30</v>
      </c>
      <c r="B195" s="74">
        <v>66.459999999999994</v>
      </c>
      <c r="C195" s="31" t="s">
        <v>57847</v>
      </c>
      <c r="D195" s="31" t="s">
        <v>21</v>
      </c>
      <c r="E195" s="32">
        <f t="shared" si="4"/>
        <v>1993.7999999999997</v>
      </c>
    </row>
    <row r="196" spans="1:5" x14ac:dyDescent="0.25">
      <c r="A196" s="31">
        <v>36</v>
      </c>
      <c r="B196" s="74">
        <v>66.459999999999994</v>
      </c>
      <c r="C196" s="31" t="s">
        <v>3957</v>
      </c>
      <c r="D196" s="31" t="s">
        <v>21</v>
      </c>
      <c r="E196" s="32">
        <f t="shared" si="4"/>
        <v>2392.56</v>
      </c>
    </row>
    <row r="197" spans="1:5" x14ac:dyDescent="0.25">
      <c r="A197" s="31">
        <v>12</v>
      </c>
      <c r="B197" s="74">
        <v>66.459999999999994</v>
      </c>
      <c r="C197" s="31" t="s">
        <v>57848</v>
      </c>
      <c r="D197" s="31" t="s">
        <v>17</v>
      </c>
      <c r="E197" s="32">
        <f t="shared" si="4"/>
        <v>797.52</v>
      </c>
    </row>
    <row r="198" spans="1:5" x14ac:dyDescent="0.25">
      <c r="A198" s="31">
        <v>36</v>
      </c>
      <c r="B198" s="74">
        <v>66.459999999999994</v>
      </c>
      <c r="C198" s="31" t="s">
        <v>57849</v>
      </c>
      <c r="D198" s="31" t="s">
        <v>21</v>
      </c>
      <c r="E198" s="32">
        <f t="shared" si="4"/>
        <v>2392.56</v>
      </c>
    </row>
    <row r="199" spans="1:5" x14ac:dyDescent="0.25">
      <c r="A199" s="31">
        <v>12</v>
      </c>
      <c r="B199" s="74">
        <v>66.459999999999994</v>
      </c>
      <c r="C199" s="31" t="s">
        <v>57850</v>
      </c>
      <c r="D199" s="31" t="s">
        <v>17</v>
      </c>
      <c r="E199" s="32">
        <f t="shared" si="4"/>
        <v>797.52</v>
      </c>
    </row>
    <row r="200" spans="1:5" x14ac:dyDescent="0.25">
      <c r="A200" s="31">
        <v>12</v>
      </c>
      <c r="B200" s="74">
        <v>66.45</v>
      </c>
      <c r="C200" s="31" t="s">
        <v>57851</v>
      </c>
      <c r="D200" s="31" t="s">
        <v>23</v>
      </c>
      <c r="E200" s="32">
        <f t="shared" si="4"/>
        <v>797.40000000000009</v>
      </c>
    </row>
    <row r="201" spans="1:5" x14ac:dyDescent="0.25">
      <c r="A201" s="31">
        <v>12</v>
      </c>
      <c r="B201" s="74">
        <v>66.48</v>
      </c>
      <c r="C201" s="31" t="s">
        <v>57852</v>
      </c>
      <c r="D201" s="31" t="s">
        <v>21</v>
      </c>
      <c r="E201" s="32">
        <f t="shared" si="4"/>
        <v>797.76</v>
      </c>
    </row>
    <row r="202" spans="1:5" x14ac:dyDescent="0.25">
      <c r="A202" s="31">
        <v>24</v>
      </c>
      <c r="B202" s="74">
        <v>66.48</v>
      </c>
      <c r="C202" s="31" t="s">
        <v>57853</v>
      </c>
      <c r="D202" s="31" t="s">
        <v>17</v>
      </c>
      <c r="E202" s="32">
        <f t="shared" si="4"/>
        <v>1595.52</v>
      </c>
    </row>
    <row r="203" spans="1:5" x14ac:dyDescent="0.25">
      <c r="A203" s="31">
        <v>12</v>
      </c>
      <c r="B203" s="74">
        <v>66.48</v>
      </c>
      <c r="C203" s="31" t="s">
        <v>57853</v>
      </c>
      <c r="D203" s="31" t="s">
        <v>23</v>
      </c>
      <c r="E203" s="32">
        <f t="shared" si="4"/>
        <v>797.76</v>
      </c>
    </row>
    <row r="204" spans="1:5" x14ac:dyDescent="0.25">
      <c r="A204" s="31">
        <v>36</v>
      </c>
      <c r="B204" s="74">
        <v>66.47</v>
      </c>
      <c r="C204" s="31" t="s">
        <v>57854</v>
      </c>
      <c r="D204" s="31" t="s">
        <v>21</v>
      </c>
      <c r="E204" s="32">
        <f t="shared" si="4"/>
        <v>2392.92</v>
      </c>
    </row>
    <row r="205" spans="1:5" x14ac:dyDescent="0.25">
      <c r="A205" s="31">
        <v>12</v>
      </c>
      <c r="B205" s="74">
        <v>66.47</v>
      </c>
      <c r="C205" s="31" t="s">
        <v>57855</v>
      </c>
      <c r="D205" s="31" t="s">
        <v>23</v>
      </c>
      <c r="E205" s="32">
        <f t="shared" si="4"/>
        <v>797.64</v>
      </c>
    </row>
    <row r="206" spans="1:5" x14ac:dyDescent="0.25">
      <c r="A206" s="31">
        <v>4</v>
      </c>
      <c r="B206" s="74">
        <v>66.459999999999994</v>
      </c>
      <c r="C206" s="31" t="s">
        <v>57856</v>
      </c>
      <c r="D206" s="31" t="s">
        <v>21</v>
      </c>
      <c r="E206" s="32">
        <f t="shared" si="4"/>
        <v>265.83999999999997</v>
      </c>
    </row>
    <row r="207" spans="1:5" x14ac:dyDescent="0.25">
      <c r="A207" s="31">
        <v>12</v>
      </c>
      <c r="B207" s="74">
        <v>66.47</v>
      </c>
      <c r="C207" s="31" t="s">
        <v>57857</v>
      </c>
      <c r="D207" s="31" t="s">
        <v>21</v>
      </c>
      <c r="E207" s="32">
        <f t="shared" si="4"/>
        <v>797.64</v>
      </c>
    </row>
    <row r="208" spans="1:5" x14ac:dyDescent="0.25">
      <c r="A208" s="31">
        <v>12</v>
      </c>
      <c r="B208" s="74">
        <v>66.47</v>
      </c>
      <c r="C208" s="31" t="s">
        <v>57858</v>
      </c>
      <c r="D208" s="31" t="s">
        <v>23</v>
      </c>
      <c r="E208" s="32">
        <f t="shared" si="4"/>
        <v>797.64</v>
      </c>
    </row>
    <row r="209" spans="1:5" x14ac:dyDescent="0.25">
      <c r="A209" s="31">
        <v>24</v>
      </c>
      <c r="B209" s="74">
        <v>66.47</v>
      </c>
      <c r="C209" s="31" t="s">
        <v>57858</v>
      </c>
      <c r="D209" s="31" t="s">
        <v>17</v>
      </c>
      <c r="E209" s="32">
        <f t="shared" si="4"/>
        <v>1595.28</v>
      </c>
    </row>
    <row r="210" spans="1:5" x14ac:dyDescent="0.25">
      <c r="A210" s="31">
        <v>6</v>
      </c>
      <c r="B210" s="74">
        <v>66.47</v>
      </c>
      <c r="C210" s="31" t="s">
        <v>57859</v>
      </c>
      <c r="D210" s="31" t="s">
        <v>23</v>
      </c>
      <c r="E210" s="32">
        <f t="shared" si="4"/>
        <v>398.82</v>
      </c>
    </row>
    <row r="211" spans="1:5" x14ac:dyDescent="0.25">
      <c r="A211" s="31">
        <v>23</v>
      </c>
      <c r="B211" s="74">
        <v>66.47</v>
      </c>
      <c r="C211" s="31" t="s">
        <v>57860</v>
      </c>
      <c r="D211" s="31" t="s">
        <v>21</v>
      </c>
      <c r="E211" s="32">
        <f t="shared" si="4"/>
        <v>1528.81</v>
      </c>
    </row>
    <row r="212" spans="1:5" x14ac:dyDescent="0.25">
      <c r="A212" s="31">
        <v>18</v>
      </c>
      <c r="B212" s="74">
        <v>66.47</v>
      </c>
      <c r="C212" s="31" t="s">
        <v>57860</v>
      </c>
      <c r="D212" s="31" t="s">
        <v>21</v>
      </c>
      <c r="E212" s="32">
        <f t="shared" si="4"/>
        <v>1196.46</v>
      </c>
    </row>
    <row r="213" spans="1:5" x14ac:dyDescent="0.25">
      <c r="A213" s="31">
        <v>7</v>
      </c>
      <c r="B213" s="74">
        <v>66.47</v>
      </c>
      <c r="C213" s="31" t="s">
        <v>57861</v>
      </c>
      <c r="D213" s="31" t="s">
        <v>17</v>
      </c>
      <c r="E213" s="32">
        <f t="shared" si="4"/>
        <v>465.28999999999996</v>
      </c>
    </row>
    <row r="214" spans="1:5" x14ac:dyDescent="0.25">
      <c r="A214" s="31">
        <v>12</v>
      </c>
      <c r="B214" s="74">
        <v>66.48</v>
      </c>
      <c r="C214" s="31" t="s">
        <v>4806</v>
      </c>
      <c r="D214" s="31" t="s">
        <v>21</v>
      </c>
      <c r="E214" s="32">
        <f t="shared" si="4"/>
        <v>797.76</v>
      </c>
    </row>
    <row r="215" spans="1:5" x14ac:dyDescent="0.25">
      <c r="A215" s="31">
        <v>24</v>
      </c>
      <c r="B215" s="74">
        <v>66.48</v>
      </c>
      <c r="C215" s="31" t="s">
        <v>4806</v>
      </c>
      <c r="D215" s="31" t="s">
        <v>21</v>
      </c>
      <c r="E215" s="32">
        <f t="shared" si="4"/>
        <v>1595.52</v>
      </c>
    </row>
    <row r="216" spans="1:5" x14ac:dyDescent="0.25">
      <c r="A216" s="31">
        <v>24</v>
      </c>
      <c r="B216" s="74">
        <v>66.48</v>
      </c>
      <c r="C216" s="31" t="s">
        <v>57862</v>
      </c>
      <c r="D216" s="31" t="s">
        <v>23</v>
      </c>
      <c r="E216" s="32">
        <f t="shared" si="4"/>
        <v>1595.52</v>
      </c>
    </row>
    <row r="217" spans="1:5" x14ac:dyDescent="0.25">
      <c r="A217" s="31">
        <v>12</v>
      </c>
      <c r="B217" s="74">
        <v>66.48</v>
      </c>
      <c r="C217" s="31" t="s">
        <v>57863</v>
      </c>
      <c r="D217" s="31" t="s">
        <v>17</v>
      </c>
      <c r="E217" s="32">
        <f t="shared" si="4"/>
        <v>797.76</v>
      </c>
    </row>
    <row r="218" spans="1:5" x14ac:dyDescent="0.25">
      <c r="A218" s="31">
        <v>16</v>
      </c>
      <c r="B218" s="74">
        <v>66.47</v>
      </c>
      <c r="C218" s="31" t="s">
        <v>57864</v>
      </c>
      <c r="D218" s="31" t="s">
        <v>21</v>
      </c>
      <c r="E218" s="32">
        <f t="shared" si="4"/>
        <v>1063.52</v>
      </c>
    </row>
    <row r="219" spans="1:5" x14ac:dyDescent="0.25">
      <c r="A219" s="31">
        <v>12</v>
      </c>
      <c r="B219" s="74">
        <v>66.47</v>
      </c>
      <c r="C219" s="31" t="s">
        <v>57865</v>
      </c>
      <c r="D219" s="31" t="s">
        <v>17</v>
      </c>
      <c r="E219" s="32">
        <f t="shared" si="4"/>
        <v>797.64</v>
      </c>
    </row>
    <row r="220" spans="1:5" x14ac:dyDescent="0.25">
      <c r="A220" s="31">
        <v>36</v>
      </c>
      <c r="B220" s="74">
        <v>66.44</v>
      </c>
      <c r="C220" s="31" t="s">
        <v>57866</v>
      </c>
      <c r="D220" s="31" t="s">
        <v>21</v>
      </c>
      <c r="E220" s="32">
        <f t="shared" si="4"/>
        <v>2391.84</v>
      </c>
    </row>
    <row r="221" spans="1:5" x14ac:dyDescent="0.25">
      <c r="A221" s="31">
        <v>12</v>
      </c>
      <c r="B221" s="74">
        <v>66.44</v>
      </c>
      <c r="C221" s="31" t="s">
        <v>57867</v>
      </c>
      <c r="D221" s="31" t="s">
        <v>17</v>
      </c>
      <c r="E221" s="32">
        <f t="shared" si="4"/>
        <v>797.28</v>
      </c>
    </row>
    <row r="222" spans="1:5" x14ac:dyDescent="0.25">
      <c r="A222" s="31">
        <v>36</v>
      </c>
      <c r="B222" s="74">
        <v>66.41</v>
      </c>
      <c r="C222" s="31" t="s">
        <v>49449</v>
      </c>
      <c r="D222" s="31" t="s">
        <v>21</v>
      </c>
      <c r="E222" s="32">
        <f t="shared" si="4"/>
        <v>2390.7599999999998</v>
      </c>
    </row>
    <row r="223" spans="1:5" x14ac:dyDescent="0.25">
      <c r="A223" s="31">
        <v>12</v>
      </c>
      <c r="B223" s="74">
        <v>66.41</v>
      </c>
      <c r="C223" s="31" t="s">
        <v>57868</v>
      </c>
      <c r="D223" s="31" t="s">
        <v>17</v>
      </c>
      <c r="E223" s="32">
        <f t="shared" si="4"/>
        <v>796.92</v>
      </c>
    </row>
    <row r="224" spans="1:5" x14ac:dyDescent="0.25">
      <c r="A224" s="31">
        <v>36</v>
      </c>
      <c r="B224" s="74">
        <v>66.400000000000006</v>
      </c>
      <c r="C224" s="31" t="s">
        <v>53281</v>
      </c>
      <c r="D224" s="31" t="s">
        <v>21</v>
      </c>
      <c r="E224" s="32">
        <f t="shared" si="4"/>
        <v>2390.4</v>
      </c>
    </row>
    <row r="225" spans="1:5" x14ac:dyDescent="0.25">
      <c r="A225" s="31">
        <v>12</v>
      </c>
      <c r="B225" s="74">
        <v>66.400000000000006</v>
      </c>
      <c r="C225" s="31" t="s">
        <v>57869</v>
      </c>
      <c r="D225" s="31" t="s">
        <v>23</v>
      </c>
      <c r="E225" s="32">
        <f t="shared" si="4"/>
        <v>796.80000000000007</v>
      </c>
    </row>
    <row r="226" spans="1:5" x14ac:dyDescent="0.25">
      <c r="A226" s="31">
        <v>36</v>
      </c>
      <c r="B226" s="74">
        <v>66.47</v>
      </c>
      <c r="C226" s="31" t="s">
        <v>57870</v>
      </c>
      <c r="D226" s="31" t="s">
        <v>21</v>
      </c>
      <c r="E226" s="32">
        <f t="shared" si="4"/>
        <v>2392.92</v>
      </c>
    </row>
    <row r="227" spans="1:5" x14ac:dyDescent="0.25">
      <c r="A227" s="31">
        <v>12</v>
      </c>
      <c r="B227" s="74">
        <v>66.47</v>
      </c>
      <c r="C227" s="31" t="s">
        <v>57871</v>
      </c>
      <c r="D227" s="31" t="s">
        <v>22</v>
      </c>
      <c r="E227" s="32">
        <f t="shared" si="4"/>
        <v>797.64</v>
      </c>
    </row>
    <row r="228" spans="1:5" x14ac:dyDescent="0.25">
      <c r="A228" s="31">
        <v>24</v>
      </c>
      <c r="B228" s="74">
        <v>66.48</v>
      </c>
      <c r="C228" s="31" t="s">
        <v>57872</v>
      </c>
      <c r="D228" s="31" t="s">
        <v>21</v>
      </c>
      <c r="E228" s="32">
        <f t="shared" si="4"/>
        <v>1595.52</v>
      </c>
    </row>
    <row r="229" spans="1:5" x14ac:dyDescent="0.25">
      <c r="A229" s="31">
        <v>12</v>
      </c>
      <c r="B229" s="74">
        <v>66.48</v>
      </c>
      <c r="C229" s="31" t="s">
        <v>57873</v>
      </c>
      <c r="D229" s="31" t="s">
        <v>23</v>
      </c>
      <c r="E229" s="32">
        <f t="shared" si="4"/>
        <v>797.76</v>
      </c>
    </row>
    <row r="230" spans="1:5" x14ac:dyDescent="0.25">
      <c r="A230" s="31">
        <v>27</v>
      </c>
      <c r="B230" s="74">
        <v>66.48</v>
      </c>
      <c r="C230" s="31" t="s">
        <v>54134</v>
      </c>
      <c r="D230" s="31" t="s">
        <v>21</v>
      </c>
      <c r="E230" s="32">
        <f t="shared" si="4"/>
        <v>1794.96</v>
      </c>
    </row>
    <row r="231" spans="1:5" x14ac:dyDescent="0.25">
      <c r="A231" s="31">
        <v>9</v>
      </c>
      <c r="B231" s="74">
        <v>66.48</v>
      </c>
      <c r="C231" s="31" t="s">
        <v>57874</v>
      </c>
      <c r="D231" s="31" t="s">
        <v>23</v>
      </c>
      <c r="E231" s="32">
        <f t="shared" si="4"/>
        <v>598.32000000000005</v>
      </c>
    </row>
    <row r="232" spans="1:5" x14ac:dyDescent="0.25">
      <c r="A232" s="31">
        <v>5</v>
      </c>
      <c r="B232" s="74">
        <v>66.48</v>
      </c>
      <c r="C232" s="31" t="s">
        <v>57875</v>
      </c>
      <c r="D232" s="31" t="s">
        <v>17</v>
      </c>
      <c r="E232" s="32">
        <f t="shared" si="4"/>
        <v>332.40000000000003</v>
      </c>
    </row>
    <row r="233" spans="1:5" x14ac:dyDescent="0.25">
      <c r="A233" s="31">
        <v>7</v>
      </c>
      <c r="B233" s="74">
        <v>66.48</v>
      </c>
      <c r="C233" s="31" t="s">
        <v>57875</v>
      </c>
      <c r="D233" s="31" t="s">
        <v>17</v>
      </c>
      <c r="E233" s="32">
        <f t="shared" si="4"/>
        <v>465.36</v>
      </c>
    </row>
    <row r="234" spans="1:5" x14ac:dyDescent="0.25">
      <c r="A234" s="31">
        <v>14</v>
      </c>
      <c r="B234" s="74">
        <v>66.48</v>
      </c>
      <c r="C234" s="31" t="s">
        <v>57876</v>
      </c>
      <c r="D234" s="31" t="s">
        <v>17</v>
      </c>
      <c r="E234" s="32">
        <f t="shared" si="4"/>
        <v>930.72</v>
      </c>
    </row>
    <row r="235" spans="1:5" x14ac:dyDescent="0.25">
      <c r="A235" s="31">
        <v>5</v>
      </c>
      <c r="B235" s="74">
        <v>66.48</v>
      </c>
      <c r="C235" s="31" t="s">
        <v>4826</v>
      </c>
      <c r="D235" s="31" t="s">
        <v>21</v>
      </c>
      <c r="E235" s="32">
        <f t="shared" si="4"/>
        <v>332.40000000000003</v>
      </c>
    </row>
    <row r="236" spans="1:5" x14ac:dyDescent="0.25">
      <c r="A236" s="31">
        <v>1</v>
      </c>
      <c r="B236" s="74">
        <v>66.48</v>
      </c>
      <c r="C236" s="31" t="s">
        <v>57877</v>
      </c>
      <c r="D236" s="31" t="s">
        <v>23</v>
      </c>
      <c r="E236" s="32">
        <f t="shared" si="4"/>
        <v>66.48</v>
      </c>
    </row>
    <row r="237" spans="1:5" x14ac:dyDescent="0.25">
      <c r="A237" s="31">
        <v>1</v>
      </c>
      <c r="B237" s="74">
        <v>66.48</v>
      </c>
      <c r="C237" s="31" t="s">
        <v>18775</v>
      </c>
      <c r="D237" s="31" t="s">
        <v>17</v>
      </c>
      <c r="E237" s="32">
        <f t="shared" si="4"/>
        <v>66.48</v>
      </c>
    </row>
    <row r="238" spans="1:5" x14ac:dyDescent="0.25">
      <c r="A238" s="31">
        <v>24</v>
      </c>
      <c r="B238" s="74">
        <v>66.47</v>
      </c>
      <c r="C238" s="31" t="s">
        <v>57878</v>
      </c>
      <c r="D238" s="31" t="s">
        <v>21</v>
      </c>
      <c r="E238" s="32">
        <f t="shared" si="4"/>
        <v>1595.28</v>
      </c>
    </row>
    <row r="239" spans="1:5" x14ac:dyDescent="0.25">
      <c r="A239" s="31">
        <v>12</v>
      </c>
      <c r="B239" s="74">
        <v>66.44</v>
      </c>
      <c r="C239" s="31" t="s">
        <v>57879</v>
      </c>
      <c r="D239" s="31" t="s">
        <v>21</v>
      </c>
      <c r="E239" s="32">
        <f t="shared" si="4"/>
        <v>797.28</v>
      </c>
    </row>
    <row r="240" spans="1:5" x14ac:dyDescent="0.25">
      <c r="A240" s="31">
        <v>12</v>
      </c>
      <c r="B240" s="74">
        <v>66.44</v>
      </c>
      <c r="C240" s="31" t="s">
        <v>57880</v>
      </c>
      <c r="D240" s="31" t="s">
        <v>23</v>
      </c>
      <c r="E240" s="32">
        <f t="shared" si="4"/>
        <v>797.28</v>
      </c>
    </row>
    <row r="241" spans="1:5" x14ac:dyDescent="0.25">
      <c r="A241" s="31">
        <v>12</v>
      </c>
      <c r="B241" s="74">
        <v>66.44</v>
      </c>
      <c r="C241" s="31" t="s">
        <v>57880</v>
      </c>
      <c r="D241" s="31" t="s">
        <v>17</v>
      </c>
      <c r="E241" s="32">
        <f t="shared" si="4"/>
        <v>797.28</v>
      </c>
    </row>
    <row r="242" spans="1:5" x14ac:dyDescent="0.25">
      <c r="A242" s="31">
        <v>12</v>
      </c>
      <c r="B242" s="74">
        <v>66.44</v>
      </c>
      <c r="C242" s="31" t="s">
        <v>57880</v>
      </c>
      <c r="D242" s="31" t="s">
        <v>22</v>
      </c>
      <c r="E242" s="32">
        <f t="shared" si="4"/>
        <v>797.28</v>
      </c>
    </row>
    <row r="243" spans="1:5" x14ac:dyDescent="0.25">
      <c r="A243" s="31">
        <v>6</v>
      </c>
      <c r="B243" s="74">
        <v>66.44</v>
      </c>
      <c r="C243" s="31" t="s">
        <v>57881</v>
      </c>
      <c r="D243" s="31" t="s">
        <v>21</v>
      </c>
      <c r="E243" s="32">
        <f t="shared" si="4"/>
        <v>398.64</v>
      </c>
    </row>
    <row r="244" spans="1:5" x14ac:dyDescent="0.25">
      <c r="A244" s="31">
        <v>18</v>
      </c>
      <c r="B244" s="74">
        <v>66.44</v>
      </c>
      <c r="C244" s="31" t="s">
        <v>57882</v>
      </c>
      <c r="D244" s="31" t="s">
        <v>17</v>
      </c>
      <c r="E244" s="32">
        <f t="shared" si="4"/>
        <v>1195.92</v>
      </c>
    </row>
    <row r="245" spans="1:5" x14ac:dyDescent="0.25">
      <c r="A245" s="31">
        <v>36</v>
      </c>
      <c r="B245" s="74">
        <v>66.45</v>
      </c>
      <c r="C245" s="31" t="s">
        <v>53296</v>
      </c>
      <c r="D245" s="31" t="s">
        <v>21</v>
      </c>
      <c r="E245" s="32">
        <f t="shared" si="4"/>
        <v>2392.2000000000003</v>
      </c>
    </row>
    <row r="246" spans="1:5" x14ac:dyDescent="0.25">
      <c r="A246" s="31">
        <v>12</v>
      </c>
      <c r="B246" s="74">
        <v>66.45</v>
      </c>
      <c r="C246" s="31" t="s">
        <v>57883</v>
      </c>
      <c r="D246" s="31" t="s">
        <v>17</v>
      </c>
      <c r="E246" s="32">
        <f t="shared" si="4"/>
        <v>797.40000000000009</v>
      </c>
    </row>
    <row r="247" spans="1:5" x14ac:dyDescent="0.25">
      <c r="A247" s="31">
        <v>36</v>
      </c>
      <c r="B247" s="74">
        <v>66.48</v>
      </c>
      <c r="C247" s="31" t="s">
        <v>57884</v>
      </c>
      <c r="D247" s="31" t="s">
        <v>17</v>
      </c>
      <c r="E247" s="32">
        <f t="shared" si="4"/>
        <v>2393.2800000000002</v>
      </c>
    </row>
    <row r="248" spans="1:5" x14ac:dyDescent="0.25">
      <c r="A248" s="31">
        <v>12</v>
      </c>
      <c r="B248" s="74">
        <v>66.48</v>
      </c>
      <c r="C248" s="31" t="s">
        <v>57885</v>
      </c>
      <c r="D248" s="31" t="s">
        <v>22</v>
      </c>
      <c r="E248" s="32">
        <f t="shared" si="4"/>
        <v>797.76</v>
      </c>
    </row>
    <row r="249" spans="1:5" x14ac:dyDescent="0.25">
      <c r="A249" s="31">
        <v>24</v>
      </c>
      <c r="B249" s="74">
        <v>66.48</v>
      </c>
      <c r="C249" s="31" t="s">
        <v>57886</v>
      </c>
      <c r="D249" s="31" t="s">
        <v>21</v>
      </c>
      <c r="E249" s="32">
        <f t="shared" si="4"/>
        <v>1595.52</v>
      </c>
    </row>
    <row r="250" spans="1:5" x14ac:dyDescent="0.25">
      <c r="A250" s="31">
        <v>24</v>
      </c>
      <c r="B250" s="74">
        <v>66.48</v>
      </c>
      <c r="C250" s="31" t="s">
        <v>57887</v>
      </c>
      <c r="D250" s="31" t="s">
        <v>22</v>
      </c>
      <c r="E250" s="32">
        <f t="shared" si="4"/>
        <v>1595.52</v>
      </c>
    </row>
    <row r="251" spans="1:5" x14ac:dyDescent="0.25">
      <c r="A251" s="31">
        <v>24</v>
      </c>
      <c r="B251" s="74">
        <v>66.48</v>
      </c>
      <c r="C251" s="31" t="s">
        <v>57888</v>
      </c>
      <c r="D251" s="31" t="s">
        <v>21</v>
      </c>
      <c r="E251" s="32">
        <f t="shared" si="4"/>
        <v>1595.52</v>
      </c>
    </row>
    <row r="252" spans="1:5" x14ac:dyDescent="0.25">
      <c r="A252" s="31">
        <v>12</v>
      </c>
      <c r="B252" s="74">
        <v>66.48</v>
      </c>
      <c r="C252" s="31" t="s">
        <v>57889</v>
      </c>
      <c r="D252" s="31" t="s">
        <v>17</v>
      </c>
      <c r="E252" s="32">
        <f t="shared" si="4"/>
        <v>797.76</v>
      </c>
    </row>
    <row r="253" spans="1:5" x14ac:dyDescent="0.25">
      <c r="A253" s="31">
        <v>12</v>
      </c>
      <c r="B253" s="74">
        <v>66.48</v>
      </c>
      <c r="C253" s="31" t="s">
        <v>57889</v>
      </c>
      <c r="D253" s="31" t="s">
        <v>23</v>
      </c>
      <c r="E253" s="32">
        <f t="shared" si="4"/>
        <v>797.76</v>
      </c>
    </row>
    <row r="254" spans="1:5" x14ac:dyDescent="0.25">
      <c r="A254" s="31">
        <v>36</v>
      </c>
      <c r="B254" s="74">
        <v>66.5</v>
      </c>
      <c r="C254" s="31" t="s">
        <v>57890</v>
      </c>
      <c r="D254" s="31" t="s">
        <v>21</v>
      </c>
      <c r="E254" s="32">
        <f t="shared" si="4"/>
        <v>2394</v>
      </c>
    </row>
    <row r="255" spans="1:5" x14ac:dyDescent="0.25">
      <c r="A255" s="31">
        <v>8</v>
      </c>
      <c r="B255" s="74">
        <v>66.5</v>
      </c>
      <c r="C255" s="31" t="s">
        <v>57891</v>
      </c>
      <c r="D255" s="31" t="s">
        <v>17</v>
      </c>
      <c r="E255" s="32">
        <f t="shared" si="4"/>
        <v>532</v>
      </c>
    </row>
    <row r="256" spans="1:5" x14ac:dyDescent="0.25">
      <c r="A256" s="31">
        <v>4</v>
      </c>
      <c r="B256" s="74">
        <v>66.5</v>
      </c>
      <c r="C256" s="31" t="s">
        <v>57892</v>
      </c>
      <c r="D256" s="31" t="s">
        <v>17</v>
      </c>
      <c r="E256" s="32">
        <f t="shared" si="4"/>
        <v>266</v>
      </c>
    </row>
    <row r="257" spans="1:5" x14ac:dyDescent="0.25">
      <c r="A257" s="31">
        <v>2</v>
      </c>
      <c r="B257" s="74">
        <v>66.47</v>
      </c>
      <c r="C257" s="31" t="s">
        <v>57893</v>
      </c>
      <c r="D257" s="31" t="s">
        <v>21</v>
      </c>
      <c r="E257" s="32">
        <f t="shared" si="4"/>
        <v>132.94</v>
      </c>
    </row>
    <row r="258" spans="1:5" x14ac:dyDescent="0.25">
      <c r="A258" s="31">
        <v>24</v>
      </c>
      <c r="B258" s="74">
        <v>66.430000000000007</v>
      </c>
      <c r="C258" s="31" t="s">
        <v>57894</v>
      </c>
      <c r="D258" s="31" t="s">
        <v>21</v>
      </c>
      <c r="E258" s="32">
        <f t="shared" ref="E258:E321" si="5">+A258*B258</f>
        <v>1594.3200000000002</v>
      </c>
    </row>
    <row r="259" spans="1:5" x14ac:dyDescent="0.25">
      <c r="A259" s="31">
        <v>12</v>
      </c>
      <c r="B259" s="74">
        <v>66.430000000000007</v>
      </c>
      <c r="C259" s="31" t="s">
        <v>57895</v>
      </c>
      <c r="D259" s="31" t="s">
        <v>22</v>
      </c>
      <c r="E259" s="32">
        <f t="shared" si="5"/>
        <v>797.16000000000008</v>
      </c>
    </row>
    <row r="260" spans="1:5" x14ac:dyDescent="0.25">
      <c r="A260" s="31">
        <v>12</v>
      </c>
      <c r="B260" s="74">
        <v>66.430000000000007</v>
      </c>
      <c r="C260" s="31" t="s">
        <v>57895</v>
      </c>
      <c r="D260" s="31" t="s">
        <v>17</v>
      </c>
      <c r="E260" s="32">
        <f t="shared" si="5"/>
        <v>797.16000000000008</v>
      </c>
    </row>
    <row r="261" spans="1:5" x14ac:dyDescent="0.25">
      <c r="A261" s="31">
        <v>12</v>
      </c>
      <c r="B261" s="74">
        <v>66.42</v>
      </c>
      <c r="C261" s="31" t="s">
        <v>57896</v>
      </c>
      <c r="D261" s="31" t="s">
        <v>17</v>
      </c>
      <c r="E261" s="32">
        <f t="shared" si="5"/>
        <v>797.04</v>
      </c>
    </row>
    <row r="262" spans="1:5" x14ac:dyDescent="0.25">
      <c r="A262" s="31">
        <v>2</v>
      </c>
      <c r="B262" s="74">
        <v>66.42</v>
      </c>
      <c r="C262" s="31" t="s">
        <v>57897</v>
      </c>
      <c r="D262" s="31" t="s">
        <v>21</v>
      </c>
      <c r="E262" s="32">
        <f t="shared" si="5"/>
        <v>132.84</v>
      </c>
    </row>
    <row r="263" spans="1:5" x14ac:dyDescent="0.25">
      <c r="A263" s="31">
        <v>36</v>
      </c>
      <c r="B263" s="74">
        <v>66.42</v>
      </c>
      <c r="C263" s="31" t="s">
        <v>50463</v>
      </c>
      <c r="D263" s="31" t="s">
        <v>21</v>
      </c>
      <c r="E263" s="32">
        <f t="shared" si="5"/>
        <v>2391.12</v>
      </c>
    </row>
    <row r="264" spans="1:5" x14ac:dyDescent="0.25">
      <c r="A264" s="31">
        <v>12</v>
      </c>
      <c r="B264" s="74">
        <v>66.42</v>
      </c>
      <c r="C264" s="31" t="s">
        <v>57898</v>
      </c>
      <c r="D264" s="31" t="s">
        <v>17</v>
      </c>
      <c r="E264" s="32">
        <f t="shared" si="5"/>
        <v>797.04</v>
      </c>
    </row>
    <row r="265" spans="1:5" x14ac:dyDescent="0.25">
      <c r="A265" s="31">
        <v>36</v>
      </c>
      <c r="B265" s="74">
        <v>66.55</v>
      </c>
      <c r="C265" s="31" t="s">
        <v>57899</v>
      </c>
      <c r="D265" s="31" t="s">
        <v>21</v>
      </c>
      <c r="E265" s="32">
        <f t="shared" si="5"/>
        <v>2395.7999999999997</v>
      </c>
    </row>
    <row r="266" spans="1:5" x14ac:dyDescent="0.25">
      <c r="A266" s="31">
        <v>12</v>
      </c>
      <c r="B266" s="74">
        <v>66.55</v>
      </c>
      <c r="C266" s="31" t="s">
        <v>57900</v>
      </c>
      <c r="D266" s="31" t="s">
        <v>17</v>
      </c>
      <c r="E266" s="32">
        <f t="shared" si="5"/>
        <v>798.59999999999991</v>
      </c>
    </row>
    <row r="267" spans="1:5" x14ac:dyDescent="0.25">
      <c r="A267" s="31">
        <v>12</v>
      </c>
      <c r="B267" s="74">
        <v>66.599999999999994</v>
      </c>
      <c r="C267" s="31" t="s">
        <v>4863</v>
      </c>
      <c r="D267" s="31" t="s">
        <v>21</v>
      </c>
      <c r="E267" s="32">
        <f t="shared" si="5"/>
        <v>799.19999999999993</v>
      </c>
    </row>
    <row r="268" spans="1:5" x14ac:dyDescent="0.25">
      <c r="A268" s="31">
        <v>12</v>
      </c>
      <c r="B268" s="74">
        <v>66.599999999999994</v>
      </c>
      <c r="C268" s="31" t="s">
        <v>4863</v>
      </c>
      <c r="D268" s="31" t="s">
        <v>21</v>
      </c>
      <c r="E268" s="32">
        <f t="shared" si="5"/>
        <v>799.19999999999993</v>
      </c>
    </row>
    <row r="269" spans="1:5" x14ac:dyDescent="0.25">
      <c r="A269" s="31">
        <v>12</v>
      </c>
      <c r="B269" s="74">
        <v>66.599999999999994</v>
      </c>
      <c r="C269" s="31" t="s">
        <v>57901</v>
      </c>
      <c r="D269" s="31" t="s">
        <v>17</v>
      </c>
      <c r="E269" s="32">
        <f t="shared" si="5"/>
        <v>799.19999999999993</v>
      </c>
    </row>
    <row r="270" spans="1:5" x14ac:dyDescent="0.25">
      <c r="A270" s="31">
        <v>24</v>
      </c>
      <c r="B270" s="74">
        <v>66.599999999999994</v>
      </c>
      <c r="C270" s="31" t="s">
        <v>57901</v>
      </c>
      <c r="D270" s="31" t="s">
        <v>23</v>
      </c>
      <c r="E270" s="32">
        <f t="shared" si="5"/>
        <v>1598.3999999999999</v>
      </c>
    </row>
    <row r="271" spans="1:5" x14ac:dyDescent="0.25">
      <c r="A271" s="31">
        <v>6</v>
      </c>
      <c r="B271" s="74">
        <v>66.599999999999994</v>
      </c>
      <c r="C271" s="31" t="s">
        <v>57902</v>
      </c>
      <c r="D271" s="31" t="s">
        <v>23</v>
      </c>
      <c r="E271" s="32">
        <f t="shared" si="5"/>
        <v>399.59999999999997</v>
      </c>
    </row>
    <row r="272" spans="1:5" x14ac:dyDescent="0.25">
      <c r="A272" s="31">
        <v>6</v>
      </c>
      <c r="B272" s="74">
        <v>66.599999999999994</v>
      </c>
      <c r="C272" s="31" t="s">
        <v>57903</v>
      </c>
      <c r="D272" s="31" t="s">
        <v>17</v>
      </c>
      <c r="E272" s="32">
        <f t="shared" si="5"/>
        <v>399.59999999999997</v>
      </c>
    </row>
    <row r="273" spans="1:5" x14ac:dyDescent="0.25">
      <c r="A273" s="31">
        <v>1</v>
      </c>
      <c r="B273" s="74">
        <v>66.680000000000007</v>
      </c>
      <c r="C273" s="31" t="s">
        <v>57904</v>
      </c>
      <c r="D273" s="31" t="s">
        <v>21</v>
      </c>
      <c r="E273" s="32">
        <f t="shared" si="5"/>
        <v>66.680000000000007</v>
      </c>
    </row>
    <row r="274" spans="1:5" x14ac:dyDescent="0.25">
      <c r="A274" s="31">
        <v>36</v>
      </c>
      <c r="B274" s="74">
        <v>66.760000000000005</v>
      </c>
      <c r="C274" s="31" t="s">
        <v>57905</v>
      </c>
      <c r="D274" s="31" t="s">
        <v>21</v>
      </c>
      <c r="E274" s="32">
        <f t="shared" si="5"/>
        <v>2403.36</v>
      </c>
    </row>
    <row r="275" spans="1:5" x14ac:dyDescent="0.25">
      <c r="A275" s="31">
        <v>129</v>
      </c>
      <c r="B275" s="74">
        <v>66.78</v>
      </c>
      <c r="C275" s="31" t="s">
        <v>53326</v>
      </c>
      <c r="D275" s="31" t="s">
        <v>21</v>
      </c>
      <c r="E275" s="32">
        <f t="shared" si="5"/>
        <v>8614.6200000000008</v>
      </c>
    </row>
    <row r="276" spans="1:5" x14ac:dyDescent="0.25">
      <c r="A276" s="31">
        <v>3</v>
      </c>
      <c r="B276" s="74">
        <v>66.78</v>
      </c>
      <c r="C276" s="31" t="s">
        <v>53326</v>
      </c>
      <c r="D276" s="31" t="s">
        <v>21</v>
      </c>
      <c r="E276" s="32">
        <f t="shared" si="5"/>
        <v>200.34</v>
      </c>
    </row>
    <row r="277" spans="1:5" x14ac:dyDescent="0.25">
      <c r="A277" s="31">
        <v>34</v>
      </c>
      <c r="B277" s="74">
        <v>66.78</v>
      </c>
      <c r="C277" s="31" t="s">
        <v>57906</v>
      </c>
      <c r="D277" s="31" t="s">
        <v>17</v>
      </c>
      <c r="E277" s="32">
        <f t="shared" si="5"/>
        <v>2270.52</v>
      </c>
    </row>
    <row r="278" spans="1:5" x14ac:dyDescent="0.25">
      <c r="A278" s="31">
        <v>9</v>
      </c>
      <c r="B278" s="74">
        <v>66.78</v>
      </c>
      <c r="C278" s="31" t="s">
        <v>57906</v>
      </c>
      <c r="D278" s="31" t="s">
        <v>17</v>
      </c>
      <c r="E278" s="32">
        <f t="shared" si="5"/>
        <v>601.02</v>
      </c>
    </row>
    <row r="279" spans="1:5" x14ac:dyDescent="0.25">
      <c r="A279" s="31">
        <v>48</v>
      </c>
      <c r="B279" s="74">
        <v>66.8</v>
      </c>
      <c r="C279" s="31" t="s">
        <v>57907</v>
      </c>
      <c r="D279" s="31" t="s">
        <v>21</v>
      </c>
      <c r="E279" s="32">
        <f t="shared" si="5"/>
        <v>3206.3999999999996</v>
      </c>
    </row>
    <row r="280" spans="1:5" x14ac:dyDescent="0.25">
      <c r="A280" s="31">
        <v>23</v>
      </c>
      <c r="B280" s="74">
        <v>66.78</v>
      </c>
      <c r="C280" s="31" t="s">
        <v>57907</v>
      </c>
      <c r="D280" s="31" t="s">
        <v>21</v>
      </c>
      <c r="E280" s="32">
        <f t="shared" si="5"/>
        <v>1535.94</v>
      </c>
    </row>
    <row r="281" spans="1:5" x14ac:dyDescent="0.25">
      <c r="A281" s="31">
        <v>24</v>
      </c>
      <c r="B281" s="74">
        <v>66.67</v>
      </c>
      <c r="C281" s="31" t="s">
        <v>57908</v>
      </c>
      <c r="D281" s="31" t="s">
        <v>21</v>
      </c>
      <c r="E281" s="32">
        <f t="shared" si="5"/>
        <v>1600.08</v>
      </c>
    </row>
    <row r="282" spans="1:5" x14ac:dyDescent="0.25">
      <c r="A282" s="31">
        <v>12</v>
      </c>
      <c r="B282" s="74">
        <v>66.67</v>
      </c>
      <c r="C282" s="31" t="s">
        <v>57909</v>
      </c>
      <c r="D282" s="31" t="s">
        <v>23</v>
      </c>
      <c r="E282" s="32">
        <f t="shared" si="5"/>
        <v>800.04</v>
      </c>
    </row>
    <row r="283" spans="1:5" x14ac:dyDescent="0.25">
      <c r="A283" s="31">
        <v>12</v>
      </c>
      <c r="B283" s="74">
        <v>66.67</v>
      </c>
      <c r="C283" s="31" t="s">
        <v>57909</v>
      </c>
      <c r="D283" s="31" t="s">
        <v>17</v>
      </c>
      <c r="E283" s="32">
        <f t="shared" si="5"/>
        <v>800.04</v>
      </c>
    </row>
    <row r="284" spans="1:5" x14ac:dyDescent="0.25">
      <c r="A284" s="31">
        <v>24</v>
      </c>
      <c r="B284" s="74">
        <v>66.7</v>
      </c>
      <c r="C284" s="31" t="s">
        <v>2697</v>
      </c>
      <c r="D284" s="31" t="s">
        <v>21</v>
      </c>
      <c r="E284" s="32">
        <f t="shared" si="5"/>
        <v>1600.8000000000002</v>
      </c>
    </row>
    <row r="285" spans="1:5" x14ac:dyDescent="0.25">
      <c r="A285" s="31">
        <v>24</v>
      </c>
      <c r="B285" s="74">
        <v>66.709999999999994</v>
      </c>
      <c r="C285" s="31" t="s">
        <v>57910</v>
      </c>
      <c r="D285" s="31" t="s">
        <v>23</v>
      </c>
      <c r="E285" s="32">
        <f t="shared" si="5"/>
        <v>1601.04</v>
      </c>
    </row>
    <row r="286" spans="1:5" x14ac:dyDescent="0.25">
      <c r="A286" s="31">
        <v>24</v>
      </c>
      <c r="B286" s="74">
        <v>66.709999999999994</v>
      </c>
      <c r="C286" s="31" t="s">
        <v>57910</v>
      </c>
      <c r="D286" s="31" t="s">
        <v>17</v>
      </c>
      <c r="E286" s="32">
        <f t="shared" si="5"/>
        <v>1601.04</v>
      </c>
    </row>
    <row r="287" spans="1:5" x14ac:dyDescent="0.25">
      <c r="A287" s="31">
        <v>18</v>
      </c>
      <c r="B287" s="74">
        <v>66.7</v>
      </c>
      <c r="C287" s="31" t="s">
        <v>57911</v>
      </c>
      <c r="D287" s="31" t="s">
        <v>21</v>
      </c>
      <c r="E287" s="32">
        <f t="shared" si="5"/>
        <v>1200.6000000000001</v>
      </c>
    </row>
    <row r="288" spans="1:5" x14ac:dyDescent="0.25">
      <c r="A288" s="31">
        <v>6</v>
      </c>
      <c r="B288" s="74">
        <v>66.7</v>
      </c>
      <c r="C288" s="31" t="s">
        <v>57912</v>
      </c>
      <c r="D288" s="31" t="s">
        <v>23</v>
      </c>
      <c r="E288" s="32">
        <f t="shared" si="5"/>
        <v>400.20000000000005</v>
      </c>
    </row>
    <row r="289" spans="1:5" x14ac:dyDescent="0.25">
      <c r="A289" s="31">
        <v>12</v>
      </c>
      <c r="B289" s="74">
        <v>66.7</v>
      </c>
      <c r="C289" s="31" t="s">
        <v>57912</v>
      </c>
      <c r="D289" s="31" t="s">
        <v>17</v>
      </c>
      <c r="E289" s="32">
        <f t="shared" si="5"/>
        <v>800.40000000000009</v>
      </c>
    </row>
    <row r="290" spans="1:5" x14ac:dyDescent="0.25">
      <c r="A290" s="31">
        <v>12</v>
      </c>
      <c r="B290" s="74">
        <v>66.7</v>
      </c>
      <c r="C290" s="31" t="s">
        <v>57912</v>
      </c>
      <c r="D290" s="31" t="s">
        <v>22</v>
      </c>
      <c r="E290" s="32">
        <f t="shared" si="5"/>
        <v>800.40000000000009</v>
      </c>
    </row>
    <row r="291" spans="1:5" x14ac:dyDescent="0.25">
      <c r="A291" s="31">
        <v>12</v>
      </c>
      <c r="B291" s="74">
        <v>66.69</v>
      </c>
      <c r="C291" s="31" t="s">
        <v>57913</v>
      </c>
      <c r="D291" s="31" t="s">
        <v>17</v>
      </c>
      <c r="E291" s="32">
        <f t="shared" si="5"/>
        <v>800.28</v>
      </c>
    </row>
    <row r="292" spans="1:5" x14ac:dyDescent="0.25">
      <c r="A292" s="31">
        <v>12</v>
      </c>
      <c r="B292" s="74">
        <v>66.7</v>
      </c>
      <c r="C292" s="31" t="s">
        <v>55942</v>
      </c>
      <c r="D292" s="31" t="s">
        <v>21</v>
      </c>
      <c r="E292" s="32">
        <f t="shared" si="5"/>
        <v>800.40000000000009</v>
      </c>
    </row>
    <row r="293" spans="1:5" x14ac:dyDescent="0.25">
      <c r="A293" s="31">
        <v>12</v>
      </c>
      <c r="B293" s="74">
        <v>66.7</v>
      </c>
      <c r="C293" s="31" t="s">
        <v>57914</v>
      </c>
      <c r="D293" s="31" t="s">
        <v>23</v>
      </c>
      <c r="E293" s="32">
        <f t="shared" si="5"/>
        <v>800.40000000000009</v>
      </c>
    </row>
    <row r="294" spans="1:5" x14ac:dyDescent="0.25">
      <c r="A294" s="31">
        <v>12</v>
      </c>
      <c r="B294" s="74">
        <v>66.7</v>
      </c>
      <c r="C294" s="31" t="s">
        <v>57915</v>
      </c>
      <c r="D294" s="31" t="s">
        <v>17</v>
      </c>
      <c r="E294" s="32">
        <f t="shared" si="5"/>
        <v>800.40000000000009</v>
      </c>
    </row>
    <row r="295" spans="1:5" x14ac:dyDescent="0.25">
      <c r="A295" s="31">
        <v>12</v>
      </c>
      <c r="B295" s="74">
        <v>66.7</v>
      </c>
      <c r="C295" s="31" t="s">
        <v>57915</v>
      </c>
      <c r="D295" s="31" t="s">
        <v>22</v>
      </c>
      <c r="E295" s="32">
        <f t="shared" si="5"/>
        <v>800.40000000000009</v>
      </c>
    </row>
    <row r="296" spans="1:5" x14ac:dyDescent="0.25">
      <c r="A296" s="31">
        <v>12</v>
      </c>
      <c r="B296" s="74">
        <v>66.7</v>
      </c>
      <c r="C296" s="31" t="s">
        <v>57916</v>
      </c>
      <c r="D296" s="31" t="s">
        <v>17</v>
      </c>
      <c r="E296" s="32">
        <f t="shared" si="5"/>
        <v>800.40000000000009</v>
      </c>
    </row>
    <row r="297" spans="1:5" x14ac:dyDescent="0.25">
      <c r="A297" s="31">
        <v>6</v>
      </c>
      <c r="B297" s="74">
        <v>66.7</v>
      </c>
      <c r="C297" s="31" t="s">
        <v>57917</v>
      </c>
      <c r="D297" s="31" t="s">
        <v>23</v>
      </c>
      <c r="E297" s="32">
        <f t="shared" si="5"/>
        <v>400.20000000000005</v>
      </c>
    </row>
    <row r="298" spans="1:5" x14ac:dyDescent="0.25">
      <c r="A298" s="31">
        <v>6</v>
      </c>
      <c r="B298" s="74">
        <v>66.7</v>
      </c>
      <c r="C298" s="31" t="s">
        <v>57917</v>
      </c>
      <c r="D298" s="31" t="s">
        <v>22</v>
      </c>
      <c r="E298" s="32">
        <f t="shared" si="5"/>
        <v>400.20000000000005</v>
      </c>
    </row>
    <row r="299" spans="1:5" x14ac:dyDescent="0.25">
      <c r="A299" s="31">
        <v>36</v>
      </c>
      <c r="B299" s="74">
        <v>66.709999999999994</v>
      </c>
      <c r="C299" s="31" t="s">
        <v>57918</v>
      </c>
      <c r="D299" s="31" t="s">
        <v>21</v>
      </c>
      <c r="E299" s="32">
        <f t="shared" si="5"/>
        <v>2401.56</v>
      </c>
    </row>
    <row r="300" spans="1:5" x14ac:dyDescent="0.25">
      <c r="A300" s="31">
        <v>12</v>
      </c>
      <c r="B300" s="74">
        <v>66.709999999999994</v>
      </c>
      <c r="C300" s="31" t="s">
        <v>57919</v>
      </c>
      <c r="D300" s="31" t="s">
        <v>23</v>
      </c>
      <c r="E300" s="32">
        <f t="shared" si="5"/>
        <v>800.52</v>
      </c>
    </row>
    <row r="301" spans="1:5" x14ac:dyDescent="0.25">
      <c r="A301" s="31">
        <v>24</v>
      </c>
      <c r="B301" s="74">
        <v>66.77</v>
      </c>
      <c r="C301" s="31" t="s">
        <v>57920</v>
      </c>
      <c r="D301" s="31" t="s">
        <v>21</v>
      </c>
      <c r="E301" s="32">
        <f t="shared" si="5"/>
        <v>1602.48</v>
      </c>
    </row>
    <row r="302" spans="1:5" x14ac:dyDescent="0.25">
      <c r="A302" s="31">
        <v>48</v>
      </c>
      <c r="B302" s="74">
        <v>66.760000000000005</v>
      </c>
      <c r="C302" s="31" t="s">
        <v>57920</v>
      </c>
      <c r="D302" s="31" t="s">
        <v>21</v>
      </c>
      <c r="E302" s="32">
        <f t="shared" si="5"/>
        <v>3204.4800000000005</v>
      </c>
    </row>
    <row r="303" spans="1:5" x14ac:dyDescent="0.25">
      <c r="A303" s="31">
        <v>24</v>
      </c>
      <c r="B303" s="74">
        <v>66.77</v>
      </c>
      <c r="C303" s="31" t="s">
        <v>57921</v>
      </c>
      <c r="D303" s="31" t="s">
        <v>17</v>
      </c>
      <c r="E303" s="32">
        <f t="shared" si="5"/>
        <v>1602.48</v>
      </c>
    </row>
    <row r="304" spans="1:5" x14ac:dyDescent="0.25">
      <c r="A304" s="31">
        <v>24</v>
      </c>
      <c r="B304" s="74">
        <v>66.81</v>
      </c>
      <c r="C304" s="31" t="s">
        <v>57922</v>
      </c>
      <c r="D304" s="31" t="s">
        <v>21</v>
      </c>
      <c r="E304" s="32">
        <f t="shared" si="5"/>
        <v>1603.44</v>
      </c>
    </row>
    <row r="305" spans="1:5" x14ac:dyDescent="0.25">
      <c r="A305" s="31">
        <v>12</v>
      </c>
      <c r="B305" s="74">
        <v>66.819999999999993</v>
      </c>
      <c r="C305" s="31" t="s">
        <v>57922</v>
      </c>
      <c r="D305" s="31" t="s">
        <v>21</v>
      </c>
      <c r="E305" s="32">
        <f t="shared" si="5"/>
        <v>801.83999999999992</v>
      </c>
    </row>
    <row r="306" spans="1:5" x14ac:dyDescent="0.25">
      <c r="A306" s="31">
        <v>27</v>
      </c>
      <c r="B306" s="74">
        <v>66.81</v>
      </c>
      <c r="C306" s="31" t="s">
        <v>57922</v>
      </c>
      <c r="D306" s="31" t="s">
        <v>21</v>
      </c>
      <c r="E306" s="32">
        <f t="shared" si="5"/>
        <v>1803.8700000000001</v>
      </c>
    </row>
    <row r="307" spans="1:5" x14ac:dyDescent="0.25">
      <c r="A307" s="31">
        <v>24</v>
      </c>
      <c r="B307" s="74">
        <v>66.819999999999993</v>
      </c>
      <c r="C307" s="31" t="s">
        <v>57923</v>
      </c>
      <c r="D307" s="31" t="s">
        <v>17</v>
      </c>
      <c r="E307" s="32">
        <f t="shared" si="5"/>
        <v>1603.6799999999998</v>
      </c>
    </row>
    <row r="308" spans="1:5" x14ac:dyDescent="0.25">
      <c r="A308" s="31">
        <v>12</v>
      </c>
      <c r="B308" s="74">
        <v>66.819999999999993</v>
      </c>
      <c r="C308" s="31" t="s">
        <v>57923</v>
      </c>
      <c r="D308" s="31" t="s">
        <v>22</v>
      </c>
      <c r="E308" s="32">
        <f t="shared" si="5"/>
        <v>801.83999999999992</v>
      </c>
    </row>
    <row r="309" spans="1:5" x14ac:dyDescent="0.25">
      <c r="A309" s="31">
        <v>9</v>
      </c>
      <c r="B309" s="74">
        <v>66.819999999999993</v>
      </c>
      <c r="C309" s="31" t="s">
        <v>57924</v>
      </c>
      <c r="D309" s="31" t="s">
        <v>17</v>
      </c>
      <c r="E309" s="32">
        <f t="shared" si="5"/>
        <v>601.37999999999988</v>
      </c>
    </row>
    <row r="310" spans="1:5" x14ac:dyDescent="0.25">
      <c r="A310" s="31">
        <v>12</v>
      </c>
      <c r="B310" s="74">
        <v>66.8</v>
      </c>
      <c r="C310" s="31" t="s">
        <v>57925</v>
      </c>
      <c r="D310" s="31" t="s">
        <v>21</v>
      </c>
      <c r="E310" s="32">
        <f t="shared" si="5"/>
        <v>801.59999999999991</v>
      </c>
    </row>
    <row r="311" spans="1:5" x14ac:dyDescent="0.25">
      <c r="A311" s="31">
        <v>36</v>
      </c>
      <c r="B311" s="74">
        <v>66.8</v>
      </c>
      <c r="C311" s="31" t="s">
        <v>57926</v>
      </c>
      <c r="D311" s="31" t="s">
        <v>17</v>
      </c>
      <c r="E311" s="32">
        <f t="shared" si="5"/>
        <v>2404.7999999999997</v>
      </c>
    </row>
    <row r="312" spans="1:5" x14ac:dyDescent="0.25">
      <c r="A312" s="31">
        <v>24</v>
      </c>
      <c r="B312" s="74">
        <v>66.8</v>
      </c>
      <c r="C312" s="31" t="s">
        <v>57927</v>
      </c>
      <c r="D312" s="31" t="s">
        <v>21</v>
      </c>
      <c r="E312" s="32">
        <f t="shared" si="5"/>
        <v>1603.1999999999998</v>
      </c>
    </row>
    <row r="313" spans="1:5" x14ac:dyDescent="0.25">
      <c r="A313" s="31">
        <v>24</v>
      </c>
      <c r="B313" s="74">
        <v>66.8</v>
      </c>
      <c r="C313" s="31" t="s">
        <v>57928</v>
      </c>
      <c r="D313" s="31" t="s">
        <v>17</v>
      </c>
      <c r="E313" s="32">
        <f t="shared" si="5"/>
        <v>1603.1999999999998</v>
      </c>
    </row>
    <row r="314" spans="1:5" x14ac:dyDescent="0.25">
      <c r="A314" s="31">
        <v>12</v>
      </c>
      <c r="B314" s="74">
        <v>66.790000000000006</v>
      </c>
      <c r="C314" s="31" t="s">
        <v>57929</v>
      </c>
      <c r="D314" s="31" t="s">
        <v>22</v>
      </c>
      <c r="E314" s="32">
        <f t="shared" si="5"/>
        <v>801.48</v>
      </c>
    </row>
    <row r="315" spans="1:5" x14ac:dyDescent="0.25">
      <c r="A315" s="31">
        <v>6</v>
      </c>
      <c r="B315" s="74">
        <v>66.790000000000006</v>
      </c>
      <c r="C315" s="31" t="s">
        <v>57930</v>
      </c>
      <c r="D315" s="31" t="s">
        <v>21</v>
      </c>
      <c r="E315" s="32">
        <f t="shared" si="5"/>
        <v>400.74</v>
      </c>
    </row>
    <row r="316" spans="1:5" x14ac:dyDescent="0.25">
      <c r="A316" s="31">
        <v>12</v>
      </c>
      <c r="B316" s="74">
        <v>66.790000000000006</v>
      </c>
      <c r="C316" s="31" t="s">
        <v>57931</v>
      </c>
      <c r="D316" s="31" t="s">
        <v>21</v>
      </c>
      <c r="E316" s="32">
        <f t="shared" si="5"/>
        <v>801.48</v>
      </c>
    </row>
    <row r="317" spans="1:5" x14ac:dyDescent="0.25">
      <c r="A317" s="31">
        <v>36</v>
      </c>
      <c r="B317" s="74">
        <v>66.790000000000006</v>
      </c>
      <c r="C317" s="31" t="s">
        <v>57932</v>
      </c>
      <c r="D317" s="31" t="s">
        <v>17</v>
      </c>
      <c r="E317" s="32">
        <f t="shared" si="5"/>
        <v>2404.44</v>
      </c>
    </row>
    <row r="318" spans="1:5" x14ac:dyDescent="0.25">
      <c r="A318" s="31">
        <v>24</v>
      </c>
      <c r="B318" s="74">
        <v>66.78</v>
      </c>
      <c r="C318" s="31" t="s">
        <v>53358</v>
      </c>
      <c r="D318" s="31" t="s">
        <v>21</v>
      </c>
      <c r="E318" s="32">
        <f t="shared" si="5"/>
        <v>1602.72</v>
      </c>
    </row>
    <row r="319" spans="1:5" x14ac:dyDescent="0.25">
      <c r="A319" s="31">
        <v>12</v>
      </c>
      <c r="B319" s="74">
        <v>66.78</v>
      </c>
      <c r="C319" s="31" t="s">
        <v>57933</v>
      </c>
      <c r="D319" s="31" t="s">
        <v>23</v>
      </c>
      <c r="E319" s="32">
        <f t="shared" si="5"/>
        <v>801.36</v>
      </c>
    </row>
    <row r="320" spans="1:5" x14ac:dyDescent="0.25">
      <c r="A320" s="31">
        <v>12</v>
      </c>
      <c r="B320" s="74">
        <v>66.78</v>
      </c>
      <c r="C320" s="31" t="s">
        <v>57934</v>
      </c>
      <c r="D320" s="31" t="s">
        <v>17</v>
      </c>
      <c r="E320" s="32">
        <f t="shared" si="5"/>
        <v>801.36</v>
      </c>
    </row>
    <row r="321" spans="1:5" x14ac:dyDescent="0.25">
      <c r="A321" s="31">
        <v>24</v>
      </c>
      <c r="B321" s="74">
        <v>66.78</v>
      </c>
      <c r="C321" s="31" t="s">
        <v>57935</v>
      </c>
      <c r="D321" s="31" t="s">
        <v>21</v>
      </c>
      <c r="E321" s="32">
        <f t="shared" si="5"/>
        <v>1602.72</v>
      </c>
    </row>
    <row r="322" spans="1:5" x14ac:dyDescent="0.25">
      <c r="A322" s="31">
        <v>18</v>
      </c>
      <c r="B322" s="74">
        <v>66.78</v>
      </c>
      <c r="C322" s="31" t="s">
        <v>57935</v>
      </c>
      <c r="D322" s="31" t="s">
        <v>21</v>
      </c>
      <c r="E322" s="32">
        <f t="shared" ref="E322:E385" si="6">+A322*B322</f>
        <v>1202.04</v>
      </c>
    </row>
    <row r="323" spans="1:5" x14ac:dyDescent="0.25">
      <c r="A323" s="31">
        <v>6</v>
      </c>
      <c r="B323" s="74">
        <v>66.78</v>
      </c>
      <c r="C323" s="31" t="s">
        <v>57936</v>
      </c>
      <c r="D323" s="31" t="s">
        <v>17</v>
      </c>
      <c r="E323" s="32">
        <f t="shared" si="6"/>
        <v>400.68</v>
      </c>
    </row>
    <row r="324" spans="1:5" x14ac:dyDescent="0.25">
      <c r="A324" s="31">
        <v>24</v>
      </c>
      <c r="B324" s="74">
        <v>66.78</v>
      </c>
      <c r="C324" s="31" t="s">
        <v>57936</v>
      </c>
      <c r="D324" s="31" t="s">
        <v>17</v>
      </c>
      <c r="E324" s="32">
        <f t="shared" si="6"/>
        <v>1602.72</v>
      </c>
    </row>
    <row r="325" spans="1:5" x14ac:dyDescent="0.25">
      <c r="A325" s="31">
        <v>24</v>
      </c>
      <c r="B325" s="74">
        <v>66.8</v>
      </c>
      <c r="C325" s="31" t="s">
        <v>57937</v>
      </c>
      <c r="D325" s="31" t="s">
        <v>21</v>
      </c>
      <c r="E325" s="32">
        <f t="shared" si="6"/>
        <v>1603.1999999999998</v>
      </c>
    </row>
    <row r="326" spans="1:5" x14ac:dyDescent="0.25">
      <c r="A326" s="31">
        <v>12</v>
      </c>
      <c r="B326" s="74">
        <v>66.8</v>
      </c>
      <c r="C326" s="31" t="s">
        <v>57937</v>
      </c>
      <c r="D326" s="31" t="s">
        <v>21</v>
      </c>
      <c r="E326" s="32">
        <f t="shared" si="6"/>
        <v>801.59999999999991</v>
      </c>
    </row>
    <row r="327" spans="1:5" x14ac:dyDescent="0.25">
      <c r="A327" s="31">
        <v>24</v>
      </c>
      <c r="B327" s="74">
        <v>66.8</v>
      </c>
      <c r="C327" s="31" t="s">
        <v>57938</v>
      </c>
      <c r="D327" s="31" t="s">
        <v>17</v>
      </c>
      <c r="E327" s="32">
        <f t="shared" si="6"/>
        <v>1603.1999999999998</v>
      </c>
    </row>
    <row r="328" spans="1:5" x14ac:dyDescent="0.25">
      <c r="A328" s="31">
        <v>6</v>
      </c>
      <c r="B328" s="74">
        <v>66.8</v>
      </c>
      <c r="C328" s="31" t="s">
        <v>57939</v>
      </c>
      <c r="D328" s="31" t="s">
        <v>22</v>
      </c>
      <c r="E328" s="32">
        <f t="shared" si="6"/>
        <v>400.79999999999995</v>
      </c>
    </row>
    <row r="329" spans="1:5" x14ac:dyDescent="0.25">
      <c r="A329" s="31">
        <v>6</v>
      </c>
      <c r="B329" s="74">
        <v>66.8</v>
      </c>
      <c r="C329" s="31" t="s">
        <v>57940</v>
      </c>
      <c r="D329" s="31" t="s">
        <v>17</v>
      </c>
      <c r="E329" s="32">
        <f t="shared" si="6"/>
        <v>400.79999999999995</v>
      </c>
    </row>
    <row r="330" spans="1:5" x14ac:dyDescent="0.25">
      <c r="A330" s="31">
        <v>36</v>
      </c>
      <c r="B330" s="74">
        <v>66.81</v>
      </c>
      <c r="C330" s="31" t="s">
        <v>2714</v>
      </c>
      <c r="D330" s="31" t="s">
        <v>21</v>
      </c>
      <c r="E330" s="32">
        <f t="shared" si="6"/>
        <v>2405.16</v>
      </c>
    </row>
    <row r="331" spans="1:5" x14ac:dyDescent="0.25">
      <c r="A331" s="31">
        <v>12</v>
      </c>
      <c r="B331" s="74">
        <v>66.81</v>
      </c>
      <c r="C331" s="31" t="s">
        <v>57941</v>
      </c>
      <c r="D331" s="31" t="s">
        <v>23</v>
      </c>
      <c r="E331" s="32">
        <f t="shared" si="6"/>
        <v>801.72</v>
      </c>
    </row>
    <row r="332" spans="1:5" x14ac:dyDescent="0.25">
      <c r="A332" s="31">
        <v>6</v>
      </c>
      <c r="B332" s="74">
        <v>66.81</v>
      </c>
      <c r="C332" s="31" t="s">
        <v>57942</v>
      </c>
      <c r="D332" s="31" t="s">
        <v>21</v>
      </c>
      <c r="E332" s="32">
        <f t="shared" si="6"/>
        <v>400.86</v>
      </c>
    </row>
    <row r="333" spans="1:5" x14ac:dyDescent="0.25">
      <c r="A333" s="31">
        <v>36</v>
      </c>
      <c r="B333" s="74">
        <v>66.8</v>
      </c>
      <c r="C333" s="31" t="s">
        <v>57943</v>
      </c>
      <c r="D333" s="31" t="s">
        <v>21</v>
      </c>
      <c r="E333" s="32">
        <f t="shared" si="6"/>
        <v>2404.7999999999997</v>
      </c>
    </row>
    <row r="334" spans="1:5" x14ac:dyDescent="0.25">
      <c r="A334" s="31">
        <v>3</v>
      </c>
      <c r="B334" s="74">
        <v>66.81</v>
      </c>
      <c r="C334" s="31" t="s">
        <v>57944</v>
      </c>
      <c r="D334" s="31" t="s">
        <v>17</v>
      </c>
      <c r="E334" s="32">
        <f t="shared" si="6"/>
        <v>200.43</v>
      </c>
    </row>
    <row r="335" spans="1:5" x14ac:dyDescent="0.25">
      <c r="A335" s="31">
        <v>5</v>
      </c>
      <c r="B335" s="74">
        <v>66.81</v>
      </c>
      <c r="C335" s="31" t="s">
        <v>57944</v>
      </c>
      <c r="D335" s="31" t="s">
        <v>22</v>
      </c>
      <c r="E335" s="32">
        <f t="shared" si="6"/>
        <v>334.05</v>
      </c>
    </row>
    <row r="336" spans="1:5" x14ac:dyDescent="0.25">
      <c r="A336" s="31">
        <v>12</v>
      </c>
      <c r="B336" s="74">
        <v>66.8</v>
      </c>
      <c r="C336" s="31" t="s">
        <v>57945</v>
      </c>
      <c r="D336" s="31" t="s">
        <v>23</v>
      </c>
      <c r="E336" s="32">
        <f t="shared" si="6"/>
        <v>801.59999999999991</v>
      </c>
    </row>
    <row r="337" spans="1:5" x14ac:dyDescent="0.25">
      <c r="A337" s="31">
        <v>10</v>
      </c>
      <c r="B337" s="74">
        <v>66.8</v>
      </c>
      <c r="C337" s="31" t="s">
        <v>57946</v>
      </c>
      <c r="D337" s="31" t="s">
        <v>17</v>
      </c>
      <c r="E337" s="32">
        <f t="shared" si="6"/>
        <v>668</v>
      </c>
    </row>
    <row r="338" spans="1:5" x14ac:dyDescent="0.25">
      <c r="A338" s="31">
        <v>10</v>
      </c>
      <c r="B338" s="74">
        <v>66.81</v>
      </c>
      <c r="C338" s="31" t="s">
        <v>57947</v>
      </c>
      <c r="D338" s="31" t="s">
        <v>23</v>
      </c>
      <c r="E338" s="32">
        <f t="shared" si="6"/>
        <v>668.1</v>
      </c>
    </row>
    <row r="339" spans="1:5" x14ac:dyDescent="0.25">
      <c r="A339" s="31">
        <v>20</v>
      </c>
      <c r="B339" s="74">
        <v>66.81</v>
      </c>
      <c r="C339" s="31" t="s">
        <v>57948</v>
      </c>
      <c r="D339" s="31" t="s">
        <v>21</v>
      </c>
      <c r="E339" s="32">
        <f t="shared" si="6"/>
        <v>1336.2</v>
      </c>
    </row>
    <row r="340" spans="1:5" x14ac:dyDescent="0.25">
      <c r="A340" s="31">
        <v>48</v>
      </c>
      <c r="B340" s="74">
        <v>66.89</v>
      </c>
      <c r="C340" s="31" t="s">
        <v>57949</v>
      </c>
      <c r="D340" s="31" t="s">
        <v>21</v>
      </c>
      <c r="E340" s="32">
        <f t="shared" si="6"/>
        <v>3210.7200000000003</v>
      </c>
    </row>
    <row r="341" spans="1:5" x14ac:dyDescent="0.25">
      <c r="A341" s="31">
        <v>24</v>
      </c>
      <c r="B341" s="74">
        <v>66.900000000000006</v>
      </c>
      <c r="C341" s="31" t="s">
        <v>4943</v>
      </c>
      <c r="D341" s="31" t="s">
        <v>21</v>
      </c>
      <c r="E341" s="32">
        <f t="shared" si="6"/>
        <v>1605.6000000000001</v>
      </c>
    </row>
    <row r="342" spans="1:5" x14ac:dyDescent="0.25">
      <c r="A342" s="31">
        <v>24</v>
      </c>
      <c r="B342" s="74">
        <v>66.900000000000006</v>
      </c>
      <c r="C342" s="31" t="s">
        <v>57950</v>
      </c>
      <c r="D342" s="31" t="s">
        <v>17</v>
      </c>
      <c r="E342" s="32">
        <f t="shared" si="6"/>
        <v>1605.6000000000001</v>
      </c>
    </row>
    <row r="343" spans="1:5" x14ac:dyDescent="0.25">
      <c r="A343" s="31">
        <v>26</v>
      </c>
      <c r="B343" s="74">
        <v>66.92</v>
      </c>
      <c r="C343" s="31" t="s">
        <v>57951</v>
      </c>
      <c r="D343" s="31" t="s">
        <v>21</v>
      </c>
      <c r="E343" s="32">
        <f t="shared" si="6"/>
        <v>1739.92</v>
      </c>
    </row>
    <row r="344" spans="1:5" x14ac:dyDescent="0.25">
      <c r="A344" s="31">
        <v>8</v>
      </c>
      <c r="B344" s="74">
        <v>66.92</v>
      </c>
      <c r="C344" s="31" t="s">
        <v>57952</v>
      </c>
      <c r="D344" s="31" t="s">
        <v>22</v>
      </c>
      <c r="E344" s="32">
        <f t="shared" si="6"/>
        <v>535.36</v>
      </c>
    </row>
    <row r="345" spans="1:5" x14ac:dyDescent="0.25">
      <c r="A345" s="31">
        <v>36</v>
      </c>
      <c r="B345" s="74">
        <v>66.91</v>
      </c>
      <c r="C345" s="31" t="s">
        <v>57953</v>
      </c>
      <c r="D345" s="31" t="s">
        <v>21</v>
      </c>
      <c r="E345" s="32">
        <f t="shared" si="6"/>
        <v>2408.7599999999998</v>
      </c>
    </row>
    <row r="346" spans="1:5" x14ac:dyDescent="0.25">
      <c r="A346" s="31">
        <v>12</v>
      </c>
      <c r="B346" s="74">
        <v>66.91</v>
      </c>
      <c r="C346" s="31" t="s">
        <v>57954</v>
      </c>
      <c r="D346" s="31" t="s">
        <v>17</v>
      </c>
      <c r="E346" s="32">
        <f t="shared" si="6"/>
        <v>802.92</v>
      </c>
    </row>
    <row r="347" spans="1:5" x14ac:dyDescent="0.25">
      <c r="A347" s="31">
        <v>12</v>
      </c>
      <c r="B347" s="74">
        <v>66.91</v>
      </c>
      <c r="C347" s="31" t="s">
        <v>57955</v>
      </c>
      <c r="D347" s="31" t="s">
        <v>21</v>
      </c>
      <c r="E347" s="32">
        <f t="shared" si="6"/>
        <v>802.92</v>
      </c>
    </row>
    <row r="348" spans="1:5" x14ac:dyDescent="0.25">
      <c r="A348" s="31">
        <v>12</v>
      </c>
      <c r="B348" s="74">
        <v>66.91</v>
      </c>
      <c r="C348" s="31" t="s">
        <v>57956</v>
      </c>
      <c r="D348" s="31" t="s">
        <v>23</v>
      </c>
      <c r="E348" s="32">
        <f t="shared" si="6"/>
        <v>802.92</v>
      </c>
    </row>
    <row r="349" spans="1:5" x14ac:dyDescent="0.25">
      <c r="A349" s="31">
        <v>12</v>
      </c>
      <c r="B349" s="74">
        <v>66.91</v>
      </c>
      <c r="C349" s="31" t="s">
        <v>57956</v>
      </c>
      <c r="D349" s="31" t="s">
        <v>22</v>
      </c>
      <c r="E349" s="32">
        <f t="shared" si="6"/>
        <v>802.92</v>
      </c>
    </row>
    <row r="350" spans="1:5" x14ac:dyDescent="0.25">
      <c r="A350" s="31">
        <v>12</v>
      </c>
      <c r="B350" s="74">
        <v>66.91</v>
      </c>
      <c r="C350" s="31" t="s">
        <v>57957</v>
      </c>
      <c r="D350" s="31" t="s">
        <v>17</v>
      </c>
      <c r="E350" s="32">
        <f t="shared" si="6"/>
        <v>802.92</v>
      </c>
    </row>
    <row r="351" spans="1:5" x14ac:dyDescent="0.25">
      <c r="A351" s="31">
        <v>24</v>
      </c>
      <c r="B351" s="74">
        <v>66.900000000000006</v>
      </c>
      <c r="C351" s="31" t="s">
        <v>57958</v>
      </c>
      <c r="D351" s="31" t="s">
        <v>23</v>
      </c>
      <c r="E351" s="32">
        <f t="shared" si="6"/>
        <v>1605.6000000000001</v>
      </c>
    </row>
    <row r="352" spans="1:5" x14ac:dyDescent="0.25">
      <c r="A352" s="31">
        <v>11</v>
      </c>
      <c r="B352" s="74">
        <v>66.94</v>
      </c>
      <c r="C352" s="31" t="s">
        <v>57959</v>
      </c>
      <c r="D352" s="31" t="s">
        <v>23</v>
      </c>
      <c r="E352" s="32">
        <f t="shared" si="6"/>
        <v>736.33999999999992</v>
      </c>
    </row>
    <row r="353" spans="1:5" x14ac:dyDescent="0.25">
      <c r="A353" s="31">
        <v>36</v>
      </c>
      <c r="B353" s="74">
        <v>66.94</v>
      </c>
      <c r="C353" s="31" t="s">
        <v>57960</v>
      </c>
      <c r="D353" s="31" t="s">
        <v>21</v>
      </c>
      <c r="E353" s="32">
        <f t="shared" si="6"/>
        <v>2409.84</v>
      </c>
    </row>
    <row r="354" spans="1:5" x14ac:dyDescent="0.25">
      <c r="A354" s="31">
        <v>12</v>
      </c>
      <c r="B354" s="74">
        <v>66.95</v>
      </c>
      <c r="C354" s="31" t="s">
        <v>57961</v>
      </c>
      <c r="D354" s="31" t="s">
        <v>22</v>
      </c>
      <c r="E354" s="32">
        <f t="shared" si="6"/>
        <v>803.40000000000009</v>
      </c>
    </row>
    <row r="355" spans="1:5" x14ac:dyDescent="0.25">
      <c r="A355" s="31">
        <v>12</v>
      </c>
      <c r="B355" s="74">
        <v>66.95</v>
      </c>
      <c r="C355" s="31" t="s">
        <v>57962</v>
      </c>
      <c r="D355" s="31" t="s">
        <v>21</v>
      </c>
      <c r="E355" s="32">
        <f t="shared" si="6"/>
        <v>803.40000000000009</v>
      </c>
    </row>
    <row r="356" spans="1:5" x14ac:dyDescent="0.25">
      <c r="A356" s="31">
        <v>24</v>
      </c>
      <c r="B356" s="74">
        <v>66.95</v>
      </c>
      <c r="C356" s="31" t="s">
        <v>57963</v>
      </c>
      <c r="D356" s="31" t="s">
        <v>17</v>
      </c>
      <c r="E356" s="32">
        <f t="shared" si="6"/>
        <v>1606.8000000000002</v>
      </c>
    </row>
    <row r="357" spans="1:5" x14ac:dyDescent="0.25">
      <c r="A357" s="31">
        <v>48</v>
      </c>
      <c r="B357" s="74">
        <v>66.989999999999995</v>
      </c>
      <c r="C357" s="31" t="s">
        <v>57964</v>
      </c>
      <c r="D357" s="31" t="s">
        <v>21</v>
      </c>
      <c r="E357" s="32">
        <f t="shared" si="6"/>
        <v>3215.5199999999995</v>
      </c>
    </row>
    <row r="358" spans="1:5" x14ac:dyDescent="0.25">
      <c r="A358" s="31">
        <v>48</v>
      </c>
      <c r="B358" s="74">
        <v>66.989999999999995</v>
      </c>
      <c r="C358" s="31" t="s">
        <v>57965</v>
      </c>
      <c r="D358" s="31" t="s">
        <v>21</v>
      </c>
      <c r="E358" s="32">
        <f t="shared" si="6"/>
        <v>3215.5199999999995</v>
      </c>
    </row>
    <row r="359" spans="1:5" x14ac:dyDescent="0.25">
      <c r="A359" s="31">
        <v>24</v>
      </c>
      <c r="B359" s="74">
        <v>67.040000000000006</v>
      </c>
      <c r="C359" s="31" t="s">
        <v>57966</v>
      </c>
      <c r="D359" s="31" t="s">
        <v>21</v>
      </c>
      <c r="E359" s="32">
        <f t="shared" si="6"/>
        <v>1608.96</v>
      </c>
    </row>
    <row r="360" spans="1:5" x14ac:dyDescent="0.25">
      <c r="A360" s="31">
        <v>18</v>
      </c>
      <c r="B360" s="74">
        <v>67.040000000000006</v>
      </c>
      <c r="C360" s="31" t="s">
        <v>57966</v>
      </c>
      <c r="D360" s="31" t="s">
        <v>21</v>
      </c>
      <c r="E360" s="32">
        <f t="shared" si="6"/>
        <v>1206.72</v>
      </c>
    </row>
    <row r="361" spans="1:5" x14ac:dyDescent="0.25">
      <c r="A361" s="31">
        <v>12</v>
      </c>
      <c r="B361" s="74">
        <v>67.040000000000006</v>
      </c>
      <c r="C361" s="31" t="s">
        <v>57967</v>
      </c>
      <c r="D361" s="31" t="s">
        <v>17</v>
      </c>
      <c r="E361" s="32">
        <f t="shared" si="6"/>
        <v>804.48</v>
      </c>
    </row>
    <row r="362" spans="1:5" x14ac:dyDescent="0.25">
      <c r="A362" s="31">
        <v>12</v>
      </c>
      <c r="B362" s="74">
        <v>67.040000000000006</v>
      </c>
      <c r="C362" s="31" t="s">
        <v>57967</v>
      </c>
      <c r="D362" s="31" t="s">
        <v>22</v>
      </c>
      <c r="E362" s="32">
        <f t="shared" si="6"/>
        <v>804.48</v>
      </c>
    </row>
    <row r="363" spans="1:5" x14ac:dyDescent="0.25">
      <c r="A363" s="31">
        <v>6</v>
      </c>
      <c r="B363" s="74">
        <v>67.040000000000006</v>
      </c>
      <c r="C363" s="31" t="s">
        <v>57968</v>
      </c>
      <c r="D363" s="31" t="s">
        <v>22</v>
      </c>
      <c r="E363" s="32">
        <f t="shared" si="6"/>
        <v>402.24</v>
      </c>
    </row>
    <row r="364" spans="1:5" x14ac:dyDescent="0.25">
      <c r="A364" s="31">
        <v>36</v>
      </c>
      <c r="B364" s="74">
        <v>67.040000000000006</v>
      </c>
      <c r="C364" s="31" t="s">
        <v>55991</v>
      </c>
      <c r="D364" s="31" t="s">
        <v>21</v>
      </c>
      <c r="E364" s="32">
        <f t="shared" si="6"/>
        <v>2413.44</v>
      </c>
    </row>
    <row r="365" spans="1:5" x14ac:dyDescent="0.25">
      <c r="A365" s="31">
        <v>12</v>
      </c>
      <c r="B365" s="74">
        <v>67.040000000000006</v>
      </c>
      <c r="C365" s="31" t="s">
        <v>57969</v>
      </c>
      <c r="D365" s="31" t="s">
        <v>23</v>
      </c>
      <c r="E365" s="32">
        <f t="shared" si="6"/>
        <v>804.48</v>
      </c>
    </row>
    <row r="366" spans="1:5" x14ac:dyDescent="0.25">
      <c r="A366" s="31">
        <v>2</v>
      </c>
      <c r="B366" s="74">
        <v>67.03</v>
      </c>
      <c r="C366" s="31" t="s">
        <v>57970</v>
      </c>
      <c r="D366" s="31" t="s">
        <v>17</v>
      </c>
      <c r="E366" s="32">
        <f t="shared" si="6"/>
        <v>134.06</v>
      </c>
    </row>
    <row r="367" spans="1:5" x14ac:dyDescent="0.25">
      <c r="A367" s="31">
        <v>36</v>
      </c>
      <c r="B367" s="74">
        <v>67.010000000000005</v>
      </c>
      <c r="C367" s="31" t="s">
        <v>56984</v>
      </c>
      <c r="D367" s="31" t="s">
        <v>21</v>
      </c>
      <c r="E367" s="32">
        <f t="shared" si="6"/>
        <v>2412.36</v>
      </c>
    </row>
    <row r="368" spans="1:5" x14ac:dyDescent="0.25">
      <c r="A368" s="31">
        <v>12</v>
      </c>
      <c r="B368" s="74">
        <v>67.010000000000005</v>
      </c>
      <c r="C368" s="31" t="s">
        <v>57971</v>
      </c>
      <c r="D368" s="31" t="s">
        <v>23</v>
      </c>
      <c r="E368" s="32">
        <f t="shared" si="6"/>
        <v>804.12000000000012</v>
      </c>
    </row>
    <row r="369" spans="1:5" x14ac:dyDescent="0.25">
      <c r="A369" s="31">
        <v>12</v>
      </c>
      <c r="B369" s="74">
        <v>67.05</v>
      </c>
      <c r="C369" s="31" t="s">
        <v>130</v>
      </c>
      <c r="D369" s="31" t="s">
        <v>21</v>
      </c>
      <c r="E369" s="32">
        <f t="shared" si="6"/>
        <v>804.59999999999991</v>
      </c>
    </row>
    <row r="370" spans="1:5" x14ac:dyDescent="0.25">
      <c r="A370" s="31">
        <v>24</v>
      </c>
      <c r="B370" s="74">
        <v>67.05</v>
      </c>
      <c r="C370" s="31" t="s">
        <v>57972</v>
      </c>
      <c r="D370" s="31" t="s">
        <v>23</v>
      </c>
      <c r="E370" s="32">
        <f t="shared" si="6"/>
        <v>1609.1999999999998</v>
      </c>
    </row>
    <row r="371" spans="1:5" x14ac:dyDescent="0.25">
      <c r="A371" s="31">
        <v>12</v>
      </c>
      <c r="B371" s="74">
        <v>67.05</v>
      </c>
      <c r="C371" s="31" t="s">
        <v>57973</v>
      </c>
      <c r="D371" s="31" t="s">
        <v>17</v>
      </c>
      <c r="E371" s="32">
        <f t="shared" si="6"/>
        <v>804.59999999999991</v>
      </c>
    </row>
    <row r="372" spans="1:5" x14ac:dyDescent="0.25">
      <c r="A372" s="31">
        <v>36</v>
      </c>
      <c r="B372" s="74">
        <v>67.06</v>
      </c>
      <c r="C372" s="31" t="s">
        <v>57974</v>
      </c>
      <c r="D372" s="31" t="s">
        <v>21</v>
      </c>
      <c r="E372" s="32">
        <f t="shared" si="6"/>
        <v>2414.16</v>
      </c>
    </row>
    <row r="373" spans="1:5" x14ac:dyDescent="0.25">
      <c r="A373" s="31">
        <v>12</v>
      </c>
      <c r="B373" s="74">
        <v>67.069999999999993</v>
      </c>
      <c r="C373" s="31" t="s">
        <v>57974</v>
      </c>
      <c r="D373" s="31" t="s">
        <v>21</v>
      </c>
      <c r="E373" s="32">
        <f t="shared" si="6"/>
        <v>804.83999999999992</v>
      </c>
    </row>
    <row r="374" spans="1:5" x14ac:dyDescent="0.25">
      <c r="A374" s="31">
        <v>12</v>
      </c>
      <c r="B374" s="74">
        <v>67.069999999999993</v>
      </c>
      <c r="C374" s="31" t="s">
        <v>57975</v>
      </c>
      <c r="D374" s="31" t="s">
        <v>23</v>
      </c>
      <c r="E374" s="32">
        <f t="shared" si="6"/>
        <v>804.83999999999992</v>
      </c>
    </row>
    <row r="375" spans="1:5" x14ac:dyDescent="0.25">
      <c r="A375" s="31">
        <v>24</v>
      </c>
      <c r="B375" s="74">
        <v>67.069999999999993</v>
      </c>
      <c r="C375" s="31" t="s">
        <v>57975</v>
      </c>
      <c r="D375" s="31" t="s">
        <v>17</v>
      </c>
      <c r="E375" s="32">
        <f t="shared" si="6"/>
        <v>1609.6799999999998</v>
      </c>
    </row>
    <row r="376" spans="1:5" x14ac:dyDescent="0.25">
      <c r="A376" s="31">
        <v>12</v>
      </c>
      <c r="B376" s="74">
        <v>67.05</v>
      </c>
      <c r="C376" s="31" t="s">
        <v>57976</v>
      </c>
      <c r="D376" s="31" t="s">
        <v>21</v>
      </c>
      <c r="E376" s="32">
        <f t="shared" si="6"/>
        <v>804.59999999999991</v>
      </c>
    </row>
    <row r="377" spans="1:5" x14ac:dyDescent="0.25">
      <c r="A377" s="31">
        <v>12</v>
      </c>
      <c r="B377" s="74">
        <v>67.06</v>
      </c>
      <c r="C377" s="31" t="s">
        <v>57977</v>
      </c>
      <c r="D377" s="31" t="s">
        <v>17</v>
      </c>
      <c r="E377" s="32">
        <f t="shared" si="6"/>
        <v>804.72</v>
      </c>
    </row>
    <row r="378" spans="1:5" x14ac:dyDescent="0.25">
      <c r="A378" s="31">
        <v>6</v>
      </c>
      <c r="B378" s="74">
        <v>67.06</v>
      </c>
      <c r="C378" s="31" t="s">
        <v>57978</v>
      </c>
      <c r="D378" s="31" t="s">
        <v>21</v>
      </c>
      <c r="E378" s="32">
        <f t="shared" si="6"/>
        <v>402.36</v>
      </c>
    </row>
    <row r="379" spans="1:5" x14ac:dyDescent="0.25">
      <c r="A379" s="31">
        <v>30</v>
      </c>
      <c r="B379" s="74">
        <v>67.06</v>
      </c>
      <c r="C379" s="31" t="s">
        <v>57978</v>
      </c>
      <c r="D379" s="31" t="s">
        <v>21</v>
      </c>
      <c r="E379" s="32">
        <f t="shared" si="6"/>
        <v>2011.8000000000002</v>
      </c>
    </row>
    <row r="380" spans="1:5" x14ac:dyDescent="0.25">
      <c r="A380" s="31">
        <v>12</v>
      </c>
      <c r="B380" s="74">
        <v>67.06</v>
      </c>
      <c r="C380" s="31" t="s">
        <v>57979</v>
      </c>
      <c r="D380" s="31" t="s">
        <v>17</v>
      </c>
      <c r="E380" s="32">
        <f t="shared" si="6"/>
        <v>804.72</v>
      </c>
    </row>
    <row r="381" spans="1:5" x14ac:dyDescent="0.25">
      <c r="A381" s="31">
        <v>12</v>
      </c>
      <c r="B381" s="74">
        <v>67.06</v>
      </c>
      <c r="C381" s="31" t="s">
        <v>56004</v>
      </c>
      <c r="D381" s="31" t="s">
        <v>21</v>
      </c>
      <c r="E381" s="32">
        <f t="shared" si="6"/>
        <v>804.72</v>
      </c>
    </row>
    <row r="382" spans="1:5" x14ac:dyDescent="0.25">
      <c r="A382" s="31">
        <v>36</v>
      </c>
      <c r="B382" s="74">
        <v>67.06</v>
      </c>
      <c r="C382" s="31" t="s">
        <v>57980</v>
      </c>
      <c r="D382" s="31" t="s">
        <v>17</v>
      </c>
      <c r="E382" s="32">
        <f t="shared" si="6"/>
        <v>2414.16</v>
      </c>
    </row>
    <row r="383" spans="1:5" x14ac:dyDescent="0.25">
      <c r="A383" s="31">
        <v>10</v>
      </c>
      <c r="B383" s="74">
        <v>67.05</v>
      </c>
      <c r="C383" s="31" t="s">
        <v>57981</v>
      </c>
      <c r="D383" s="31" t="s">
        <v>23</v>
      </c>
      <c r="E383" s="32">
        <f t="shared" si="6"/>
        <v>670.5</v>
      </c>
    </row>
    <row r="384" spans="1:5" x14ac:dyDescent="0.25">
      <c r="A384" s="31">
        <v>36</v>
      </c>
      <c r="B384" s="74">
        <v>67.040000000000006</v>
      </c>
      <c r="C384" s="31" t="s">
        <v>57982</v>
      </c>
      <c r="D384" s="31" t="s">
        <v>21</v>
      </c>
      <c r="E384" s="32">
        <f t="shared" si="6"/>
        <v>2413.44</v>
      </c>
    </row>
    <row r="385" spans="1:5" x14ac:dyDescent="0.25">
      <c r="A385" s="31">
        <v>12</v>
      </c>
      <c r="B385" s="74">
        <v>67.040000000000006</v>
      </c>
      <c r="C385" s="31" t="s">
        <v>57983</v>
      </c>
      <c r="D385" s="31" t="s">
        <v>23</v>
      </c>
      <c r="E385" s="32">
        <f t="shared" si="6"/>
        <v>804.48</v>
      </c>
    </row>
    <row r="386" spans="1:5" x14ac:dyDescent="0.25">
      <c r="A386" s="31">
        <v>1</v>
      </c>
      <c r="B386" s="74">
        <v>67.010000000000005</v>
      </c>
      <c r="C386" s="31" t="s">
        <v>57984</v>
      </c>
      <c r="D386" s="31" t="s">
        <v>22</v>
      </c>
      <c r="E386" s="32">
        <f t="shared" ref="E386:E449" si="7">+A386*B386</f>
        <v>67.010000000000005</v>
      </c>
    </row>
    <row r="387" spans="1:5" x14ac:dyDescent="0.25">
      <c r="A387" s="31">
        <v>36</v>
      </c>
      <c r="B387" s="74">
        <v>67.010000000000005</v>
      </c>
      <c r="C387" s="31" t="s">
        <v>57985</v>
      </c>
      <c r="D387" s="31" t="s">
        <v>21</v>
      </c>
      <c r="E387" s="32">
        <f t="shared" si="7"/>
        <v>2412.36</v>
      </c>
    </row>
    <row r="388" spans="1:5" x14ac:dyDescent="0.25">
      <c r="A388" s="31">
        <v>11</v>
      </c>
      <c r="B388" s="74">
        <v>67.010000000000005</v>
      </c>
      <c r="C388" s="31" t="s">
        <v>57986</v>
      </c>
      <c r="D388" s="31" t="s">
        <v>22</v>
      </c>
      <c r="E388" s="32">
        <f t="shared" si="7"/>
        <v>737.11</v>
      </c>
    </row>
    <row r="389" spans="1:5" x14ac:dyDescent="0.25">
      <c r="A389" s="31">
        <v>30</v>
      </c>
      <c r="B389" s="74">
        <v>67.03</v>
      </c>
      <c r="C389" s="31" t="s">
        <v>3470</v>
      </c>
      <c r="D389" s="31" t="s">
        <v>21</v>
      </c>
      <c r="E389" s="32">
        <f t="shared" si="7"/>
        <v>2010.9</v>
      </c>
    </row>
    <row r="390" spans="1:5" x14ac:dyDescent="0.25">
      <c r="A390" s="31">
        <v>13</v>
      </c>
      <c r="B390" s="74">
        <v>67.03</v>
      </c>
      <c r="C390" s="31" t="s">
        <v>57987</v>
      </c>
      <c r="D390" s="31" t="s">
        <v>17</v>
      </c>
      <c r="E390" s="32">
        <f t="shared" si="7"/>
        <v>871.39</v>
      </c>
    </row>
    <row r="391" spans="1:5" x14ac:dyDescent="0.25">
      <c r="A391" s="31">
        <v>1</v>
      </c>
      <c r="B391" s="74">
        <v>67.03</v>
      </c>
      <c r="C391" s="31" t="s">
        <v>57988</v>
      </c>
      <c r="D391" s="31" t="s">
        <v>21</v>
      </c>
      <c r="E391" s="32">
        <f t="shared" si="7"/>
        <v>67.03</v>
      </c>
    </row>
    <row r="392" spans="1:5" x14ac:dyDescent="0.25">
      <c r="A392" s="31">
        <v>2</v>
      </c>
      <c r="B392" s="74">
        <v>67.03</v>
      </c>
      <c r="C392" s="31" t="s">
        <v>57989</v>
      </c>
      <c r="D392" s="31" t="s">
        <v>17</v>
      </c>
      <c r="E392" s="32">
        <f t="shared" si="7"/>
        <v>134.06</v>
      </c>
    </row>
    <row r="393" spans="1:5" x14ac:dyDescent="0.25">
      <c r="A393" s="31">
        <v>12</v>
      </c>
      <c r="B393" s="74">
        <v>67.03</v>
      </c>
      <c r="C393" s="31" t="s">
        <v>5000</v>
      </c>
      <c r="D393" s="31" t="s">
        <v>21</v>
      </c>
      <c r="E393" s="32">
        <f t="shared" si="7"/>
        <v>804.36</v>
      </c>
    </row>
    <row r="394" spans="1:5" x14ac:dyDescent="0.25">
      <c r="A394" s="31">
        <v>24</v>
      </c>
      <c r="B394" s="74">
        <v>67.03</v>
      </c>
      <c r="C394" s="31" t="s">
        <v>57990</v>
      </c>
      <c r="D394" s="31" t="s">
        <v>23</v>
      </c>
      <c r="E394" s="32">
        <f t="shared" si="7"/>
        <v>1608.72</v>
      </c>
    </row>
    <row r="395" spans="1:5" x14ac:dyDescent="0.25">
      <c r="A395" s="31">
        <v>12</v>
      </c>
      <c r="B395" s="74">
        <v>67.03</v>
      </c>
      <c r="C395" s="31" t="s">
        <v>57990</v>
      </c>
      <c r="D395" s="31" t="s">
        <v>22</v>
      </c>
      <c r="E395" s="32">
        <f t="shared" si="7"/>
        <v>804.36</v>
      </c>
    </row>
    <row r="396" spans="1:5" x14ac:dyDescent="0.25">
      <c r="A396" s="31">
        <v>12</v>
      </c>
      <c r="B396" s="74">
        <v>67.040000000000006</v>
      </c>
      <c r="C396" s="31" t="s">
        <v>57991</v>
      </c>
      <c r="D396" s="31" t="s">
        <v>21</v>
      </c>
      <c r="E396" s="32">
        <f t="shared" si="7"/>
        <v>804.48</v>
      </c>
    </row>
    <row r="397" spans="1:5" x14ac:dyDescent="0.25">
      <c r="A397" s="31">
        <v>12</v>
      </c>
      <c r="B397" s="74">
        <v>67.040000000000006</v>
      </c>
      <c r="C397" s="31" t="s">
        <v>57992</v>
      </c>
      <c r="D397" s="31" t="s">
        <v>17</v>
      </c>
      <c r="E397" s="32">
        <f t="shared" si="7"/>
        <v>804.48</v>
      </c>
    </row>
    <row r="398" spans="1:5" x14ac:dyDescent="0.25">
      <c r="A398" s="31">
        <v>12</v>
      </c>
      <c r="B398" s="74">
        <v>67.040000000000006</v>
      </c>
      <c r="C398" s="31" t="s">
        <v>57992</v>
      </c>
      <c r="D398" s="31" t="s">
        <v>22</v>
      </c>
      <c r="E398" s="32">
        <f t="shared" si="7"/>
        <v>804.48</v>
      </c>
    </row>
    <row r="399" spans="1:5" x14ac:dyDescent="0.25">
      <c r="A399" s="31">
        <v>12</v>
      </c>
      <c r="B399" s="74">
        <v>67.040000000000006</v>
      </c>
      <c r="C399" s="31" t="s">
        <v>57993</v>
      </c>
      <c r="D399" s="31" t="s">
        <v>23</v>
      </c>
      <c r="E399" s="32">
        <f t="shared" si="7"/>
        <v>804.48</v>
      </c>
    </row>
    <row r="400" spans="1:5" x14ac:dyDescent="0.25">
      <c r="A400" s="31">
        <v>36</v>
      </c>
      <c r="B400" s="74">
        <v>67.040000000000006</v>
      </c>
      <c r="C400" s="31" t="s">
        <v>57994</v>
      </c>
      <c r="D400" s="31" t="s">
        <v>21</v>
      </c>
      <c r="E400" s="32">
        <f t="shared" si="7"/>
        <v>2413.44</v>
      </c>
    </row>
    <row r="401" spans="1:5" x14ac:dyDescent="0.25">
      <c r="A401" s="31">
        <v>10</v>
      </c>
      <c r="B401" s="74">
        <v>67.03</v>
      </c>
      <c r="C401" s="31" t="s">
        <v>57994</v>
      </c>
      <c r="D401" s="31" t="s">
        <v>21</v>
      </c>
      <c r="E401" s="32">
        <f t="shared" si="7"/>
        <v>670.3</v>
      </c>
    </row>
    <row r="402" spans="1:5" x14ac:dyDescent="0.25">
      <c r="A402" s="31">
        <v>12</v>
      </c>
      <c r="B402" s="74">
        <v>67.040000000000006</v>
      </c>
      <c r="C402" s="31" t="s">
        <v>57995</v>
      </c>
      <c r="D402" s="31" t="s">
        <v>23</v>
      </c>
      <c r="E402" s="32">
        <f t="shared" si="7"/>
        <v>804.48</v>
      </c>
    </row>
    <row r="403" spans="1:5" x14ac:dyDescent="0.25">
      <c r="A403" s="31">
        <v>24</v>
      </c>
      <c r="B403" s="74">
        <v>67.03</v>
      </c>
      <c r="C403" s="31" t="s">
        <v>57996</v>
      </c>
      <c r="D403" s="31" t="s">
        <v>21</v>
      </c>
      <c r="E403" s="32">
        <f t="shared" si="7"/>
        <v>1608.72</v>
      </c>
    </row>
    <row r="404" spans="1:5" x14ac:dyDescent="0.25">
      <c r="A404" s="31">
        <v>12</v>
      </c>
      <c r="B404" s="74">
        <v>67.03</v>
      </c>
      <c r="C404" s="31" t="s">
        <v>57997</v>
      </c>
      <c r="D404" s="31" t="s">
        <v>23</v>
      </c>
      <c r="E404" s="32">
        <f t="shared" si="7"/>
        <v>804.36</v>
      </c>
    </row>
    <row r="405" spans="1:5" x14ac:dyDescent="0.25">
      <c r="A405" s="31">
        <v>12</v>
      </c>
      <c r="B405" s="74">
        <v>67.03</v>
      </c>
      <c r="C405" s="31" t="s">
        <v>57998</v>
      </c>
      <c r="D405" s="31" t="s">
        <v>17</v>
      </c>
      <c r="E405" s="32">
        <f t="shared" si="7"/>
        <v>804.36</v>
      </c>
    </row>
    <row r="406" spans="1:5" x14ac:dyDescent="0.25">
      <c r="A406" s="31">
        <v>36</v>
      </c>
      <c r="B406" s="74">
        <v>67.069999999999993</v>
      </c>
      <c r="C406" s="31" t="s">
        <v>57020</v>
      </c>
      <c r="D406" s="31" t="s">
        <v>21</v>
      </c>
      <c r="E406" s="32">
        <f t="shared" si="7"/>
        <v>2414.5199999999995</v>
      </c>
    </row>
    <row r="407" spans="1:5" x14ac:dyDescent="0.25">
      <c r="A407" s="31">
        <v>12</v>
      </c>
      <c r="B407" s="74">
        <v>67.069999999999993</v>
      </c>
      <c r="C407" s="31" t="s">
        <v>57999</v>
      </c>
      <c r="D407" s="31" t="s">
        <v>17</v>
      </c>
      <c r="E407" s="32">
        <f t="shared" si="7"/>
        <v>804.83999999999992</v>
      </c>
    </row>
    <row r="408" spans="1:5" x14ac:dyDescent="0.25">
      <c r="A408" s="31">
        <v>24</v>
      </c>
      <c r="B408" s="74">
        <v>67.12</v>
      </c>
      <c r="C408" s="31" t="s">
        <v>58000</v>
      </c>
      <c r="D408" s="31" t="s">
        <v>21</v>
      </c>
      <c r="E408" s="32">
        <f t="shared" si="7"/>
        <v>1610.88</v>
      </c>
    </row>
    <row r="409" spans="1:5" x14ac:dyDescent="0.25">
      <c r="A409" s="31">
        <v>12</v>
      </c>
      <c r="B409" s="74">
        <v>67.12</v>
      </c>
      <c r="C409" s="31" t="s">
        <v>56025</v>
      </c>
      <c r="D409" s="31" t="s">
        <v>21</v>
      </c>
      <c r="E409" s="32">
        <f t="shared" si="7"/>
        <v>805.44</v>
      </c>
    </row>
    <row r="410" spans="1:5" x14ac:dyDescent="0.25">
      <c r="A410" s="31">
        <v>6</v>
      </c>
      <c r="B410" s="74">
        <v>67.12</v>
      </c>
      <c r="C410" s="31" t="s">
        <v>58001</v>
      </c>
      <c r="D410" s="31" t="s">
        <v>17</v>
      </c>
      <c r="E410" s="32">
        <f t="shared" si="7"/>
        <v>402.72</v>
      </c>
    </row>
    <row r="411" spans="1:5" x14ac:dyDescent="0.25">
      <c r="A411" s="31">
        <v>24</v>
      </c>
      <c r="B411" s="74">
        <v>67.12</v>
      </c>
      <c r="C411" s="31" t="s">
        <v>58001</v>
      </c>
      <c r="D411" s="31" t="s">
        <v>17</v>
      </c>
      <c r="E411" s="32">
        <f t="shared" si="7"/>
        <v>1610.88</v>
      </c>
    </row>
    <row r="412" spans="1:5" x14ac:dyDescent="0.25">
      <c r="A412" s="31">
        <v>6</v>
      </c>
      <c r="B412" s="74">
        <v>67.12</v>
      </c>
      <c r="C412" s="31" t="s">
        <v>58001</v>
      </c>
      <c r="D412" s="31" t="s">
        <v>22</v>
      </c>
      <c r="E412" s="32">
        <f t="shared" si="7"/>
        <v>402.72</v>
      </c>
    </row>
    <row r="413" spans="1:5" x14ac:dyDescent="0.25">
      <c r="A413" s="31">
        <v>24</v>
      </c>
      <c r="B413" s="74">
        <v>67.11</v>
      </c>
      <c r="C413" s="31" t="s">
        <v>58002</v>
      </c>
      <c r="D413" s="31" t="s">
        <v>21</v>
      </c>
      <c r="E413" s="32">
        <f t="shared" si="7"/>
        <v>1610.6399999999999</v>
      </c>
    </row>
    <row r="414" spans="1:5" x14ac:dyDescent="0.25">
      <c r="A414" s="31">
        <v>12</v>
      </c>
      <c r="B414" s="74">
        <v>67.03</v>
      </c>
      <c r="C414" s="31" t="s">
        <v>58003</v>
      </c>
      <c r="D414" s="31" t="s">
        <v>21</v>
      </c>
      <c r="E414" s="32">
        <f t="shared" si="7"/>
        <v>804.36</v>
      </c>
    </row>
    <row r="415" spans="1:5" x14ac:dyDescent="0.25">
      <c r="A415" s="31">
        <v>36</v>
      </c>
      <c r="B415" s="74">
        <v>67.03</v>
      </c>
      <c r="C415" s="31" t="s">
        <v>58004</v>
      </c>
      <c r="D415" s="31" t="s">
        <v>17</v>
      </c>
      <c r="E415" s="32">
        <f t="shared" si="7"/>
        <v>2413.08</v>
      </c>
    </row>
    <row r="416" spans="1:5" x14ac:dyDescent="0.25">
      <c r="A416" s="31">
        <v>24</v>
      </c>
      <c r="B416" s="74">
        <v>67.040000000000006</v>
      </c>
      <c r="C416" s="31" t="s">
        <v>58005</v>
      </c>
      <c r="D416" s="31" t="s">
        <v>21</v>
      </c>
      <c r="E416" s="32">
        <f t="shared" si="7"/>
        <v>1608.96</v>
      </c>
    </row>
    <row r="417" spans="1:5" x14ac:dyDescent="0.25">
      <c r="A417" s="31">
        <v>12</v>
      </c>
      <c r="B417" s="74">
        <v>67.05</v>
      </c>
      <c r="C417" s="31" t="s">
        <v>58005</v>
      </c>
      <c r="D417" s="31" t="s">
        <v>21</v>
      </c>
      <c r="E417" s="32">
        <f t="shared" si="7"/>
        <v>804.59999999999991</v>
      </c>
    </row>
    <row r="418" spans="1:5" x14ac:dyDescent="0.25">
      <c r="A418" s="31">
        <v>36</v>
      </c>
      <c r="B418" s="74">
        <v>67.05</v>
      </c>
      <c r="C418" s="31" t="s">
        <v>58006</v>
      </c>
      <c r="D418" s="31" t="s">
        <v>17</v>
      </c>
      <c r="E418" s="32">
        <f t="shared" si="7"/>
        <v>2413.7999999999997</v>
      </c>
    </row>
    <row r="419" spans="1:5" x14ac:dyDescent="0.25">
      <c r="A419" s="31">
        <v>12</v>
      </c>
      <c r="B419" s="74">
        <v>67.040000000000006</v>
      </c>
      <c r="C419" s="31" t="s">
        <v>58007</v>
      </c>
      <c r="D419" s="31" t="s">
        <v>23</v>
      </c>
      <c r="E419" s="32">
        <f t="shared" si="7"/>
        <v>804.48</v>
      </c>
    </row>
    <row r="420" spans="1:5" x14ac:dyDescent="0.25">
      <c r="A420" s="31">
        <v>12</v>
      </c>
      <c r="B420" s="74">
        <v>67.040000000000006</v>
      </c>
      <c r="C420" s="31" t="s">
        <v>58008</v>
      </c>
      <c r="D420" s="31" t="s">
        <v>17</v>
      </c>
      <c r="E420" s="32">
        <f t="shared" si="7"/>
        <v>804.48</v>
      </c>
    </row>
    <row r="421" spans="1:5" x14ac:dyDescent="0.25">
      <c r="A421" s="31">
        <v>12</v>
      </c>
      <c r="B421" s="74">
        <v>67</v>
      </c>
      <c r="C421" s="31" t="s">
        <v>57029</v>
      </c>
      <c r="D421" s="31" t="s">
        <v>21</v>
      </c>
      <c r="E421" s="32">
        <f t="shared" si="7"/>
        <v>804</v>
      </c>
    </row>
    <row r="422" spans="1:5" x14ac:dyDescent="0.25">
      <c r="A422" s="31">
        <v>24</v>
      </c>
      <c r="B422" s="74">
        <v>67</v>
      </c>
      <c r="C422" s="31" t="s">
        <v>58009</v>
      </c>
      <c r="D422" s="31" t="s">
        <v>17</v>
      </c>
      <c r="E422" s="32">
        <f t="shared" si="7"/>
        <v>1608</v>
      </c>
    </row>
    <row r="423" spans="1:5" x14ac:dyDescent="0.25">
      <c r="A423" s="31">
        <v>7</v>
      </c>
      <c r="B423" s="74">
        <v>67</v>
      </c>
      <c r="C423" s="31" t="s">
        <v>58010</v>
      </c>
      <c r="D423" s="31" t="s">
        <v>22</v>
      </c>
      <c r="E423" s="32">
        <f t="shared" si="7"/>
        <v>469</v>
      </c>
    </row>
    <row r="424" spans="1:5" x14ac:dyDescent="0.25">
      <c r="A424" s="31">
        <v>5</v>
      </c>
      <c r="B424" s="74">
        <v>67</v>
      </c>
      <c r="C424" s="31" t="s">
        <v>58010</v>
      </c>
      <c r="D424" s="31" t="s">
        <v>22</v>
      </c>
      <c r="E424" s="32">
        <f t="shared" si="7"/>
        <v>335</v>
      </c>
    </row>
    <row r="425" spans="1:5" x14ac:dyDescent="0.25">
      <c r="A425" s="31">
        <v>22</v>
      </c>
      <c r="B425" s="74">
        <v>66.989999999999995</v>
      </c>
      <c r="C425" s="31" t="s">
        <v>58011</v>
      </c>
      <c r="D425" s="31" t="s">
        <v>21</v>
      </c>
      <c r="E425" s="32">
        <f t="shared" si="7"/>
        <v>1473.78</v>
      </c>
    </row>
    <row r="426" spans="1:5" x14ac:dyDescent="0.25">
      <c r="A426" s="31">
        <v>48</v>
      </c>
      <c r="B426" s="74">
        <v>67</v>
      </c>
      <c r="C426" s="31" t="s">
        <v>58011</v>
      </c>
      <c r="D426" s="31" t="s">
        <v>21</v>
      </c>
      <c r="E426" s="32">
        <f t="shared" si="7"/>
        <v>3216</v>
      </c>
    </row>
    <row r="427" spans="1:5" x14ac:dyDescent="0.25">
      <c r="A427" s="31">
        <v>4</v>
      </c>
      <c r="B427" s="74">
        <v>66.989999999999995</v>
      </c>
      <c r="C427" s="31" t="s">
        <v>58011</v>
      </c>
      <c r="D427" s="31" t="s">
        <v>21</v>
      </c>
      <c r="E427" s="32">
        <f t="shared" si="7"/>
        <v>267.95999999999998</v>
      </c>
    </row>
    <row r="428" spans="1:5" x14ac:dyDescent="0.25">
      <c r="A428" s="31">
        <v>22</v>
      </c>
      <c r="B428" s="74">
        <v>66.989999999999995</v>
      </c>
      <c r="C428" s="31" t="s">
        <v>58012</v>
      </c>
      <c r="D428" s="31" t="s">
        <v>17</v>
      </c>
      <c r="E428" s="32">
        <f t="shared" si="7"/>
        <v>1473.78</v>
      </c>
    </row>
    <row r="429" spans="1:5" x14ac:dyDescent="0.25">
      <c r="A429" s="31">
        <v>24</v>
      </c>
      <c r="B429" s="74">
        <v>66.97</v>
      </c>
      <c r="C429" s="31" t="s">
        <v>50583</v>
      </c>
      <c r="D429" s="31" t="s">
        <v>21</v>
      </c>
      <c r="E429" s="32">
        <f t="shared" si="7"/>
        <v>1607.28</v>
      </c>
    </row>
    <row r="430" spans="1:5" x14ac:dyDescent="0.25">
      <c r="A430" s="31">
        <v>12</v>
      </c>
      <c r="B430" s="74">
        <v>66.97</v>
      </c>
      <c r="C430" s="31" t="s">
        <v>58013</v>
      </c>
      <c r="D430" s="31" t="s">
        <v>17</v>
      </c>
      <c r="E430" s="32">
        <f t="shared" si="7"/>
        <v>803.64</v>
      </c>
    </row>
    <row r="431" spans="1:5" x14ac:dyDescent="0.25">
      <c r="A431" s="31">
        <v>12</v>
      </c>
      <c r="B431" s="74">
        <v>66.97</v>
      </c>
      <c r="C431" s="31" t="s">
        <v>58013</v>
      </c>
      <c r="D431" s="31" t="s">
        <v>23</v>
      </c>
      <c r="E431" s="32">
        <f t="shared" si="7"/>
        <v>803.64</v>
      </c>
    </row>
    <row r="432" spans="1:5" x14ac:dyDescent="0.25">
      <c r="A432" s="31">
        <v>24</v>
      </c>
      <c r="B432" s="74">
        <v>66.94</v>
      </c>
      <c r="C432" s="31" t="s">
        <v>58014</v>
      </c>
      <c r="D432" s="31" t="s">
        <v>21</v>
      </c>
      <c r="E432" s="32">
        <f t="shared" si="7"/>
        <v>1606.56</v>
      </c>
    </row>
    <row r="433" spans="1:5" x14ac:dyDescent="0.25">
      <c r="A433" s="31">
        <v>24</v>
      </c>
      <c r="B433" s="74">
        <v>66.94</v>
      </c>
      <c r="C433" s="31" t="s">
        <v>58015</v>
      </c>
      <c r="D433" s="31" t="s">
        <v>17</v>
      </c>
      <c r="E433" s="32">
        <f t="shared" si="7"/>
        <v>1606.56</v>
      </c>
    </row>
    <row r="434" spans="1:5" x14ac:dyDescent="0.25">
      <c r="A434" s="31">
        <v>36</v>
      </c>
      <c r="B434" s="74">
        <v>66.930000000000007</v>
      </c>
      <c r="C434" s="31" t="s">
        <v>58016</v>
      </c>
      <c r="D434" s="31" t="s">
        <v>21</v>
      </c>
      <c r="E434" s="32">
        <f t="shared" si="7"/>
        <v>2409.4800000000005</v>
      </c>
    </row>
    <row r="435" spans="1:5" x14ac:dyDescent="0.25">
      <c r="A435" s="31">
        <v>12</v>
      </c>
      <c r="B435" s="74">
        <v>66.930000000000007</v>
      </c>
      <c r="C435" s="31" t="s">
        <v>58017</v>
      </c>
      <c r="D435" s="31" t="s">
        <v>23</v>
      </c>
      <c r="E435" s="32">
        <f t="shared" si="7"/>
        <v>803.16000000000008</v>
      </c>
    </row>
    <row r="436" spans="1:5" x14ac:dyDescent="0.25">
      <c r="A436" s="31">
        <v>24</v>
      </c>
      <c r="B436" s="74">
        <v>66.89</v>
      </c>
      <c r="C436" s="31" t="s">
        <v>58018</v>
      </c>
      <c r="D436" s="31" t="s">
        <v>17</v>
      </c>
      <c r="E436" s="32">
        <f t="shared" si="7"/>
        <v>1605.3600000000001</v>
      </c>
    </row>
    <row r="437" spans="1:5" x14ac:dyDescent="0.25">
      <c r="A437" s="31">
        <v>6</v>
      </c>
      <c r="B437" s="74">
        <v>66.89</v>
      </c>
      <c r="C437" s="31" t="s">
        <v>58019</v>
      </c>
      <c r="D437" s="31" t="s">
        <v>21</v>
      </c>
      <c r="E437" s="32">
        <f t="shared" si="7"/>
        <v>401.34000000000003</v>
      </c>
    </row>
    <row r="438" spans="1:5" x14ac:dyDescent="0.25">
      <c r="A438" s="31">
        <v>12</v>
      </c>
      <c r="B438" s="74">
        <v>66.89</v>
      </c>
      <c r="C438" s="31" t="s">
        <v>58019</v>
      </c>
      <c r="D438" s="31" t="s">
        <v>21</v>
      </c>
      <c r="E438" s="32">
        <f t="shared" si="7"/>
        <v>802.68000000000006</v>
      </c>
    </row>
    <row r="439" spans="1:5" x14ac:dyDescent="0.25">
      <c r="A439" s="31">
        <v>12</v>
      </c>
      <c r="B439" s="74">
        <v>66.89</v>
      </c>
      <c r="C439" s="31" t="s">
        <v>58020</v>
      </c>
      <c r="D439" s="31" t="s">
        <v>22</v>
      </c>
      <c r="E439" s="32">
        <f t="shared" si="7"/>
        <v>802.68000000000006</v>
      </c>
    </row>
    <row r="440" spans="1:5" x14ac:dyDescent="0.25">
      <c r="A440" s="31">
        <v>6</v>
      </c>
      <c r="B440" s="74">
        <v>66.89</v>
      </c>
      <c r="C440" s="31" t="s">
        <v>58021</v>
      </c>
      <c r="D440" s="31" t="s">
        <v>23</v>
      </c>
      <c r="E440" s="32">
        <f t="shared" si="7"/>
        <v>401.34000000000003</v>
      </c>
    </row>
    <row r="441" spans="1:5" x14ac:dyDescent="0.25">
      <c r="A441" s="31">
        <v>12</v>
      </c>
      <c r="B441" s="74">
        <v>66.89</v>
      </c>
      <c r="C441" s="31" t="s">
        <v>58021</v>
      </c>
      <c r="D441" s="31" t="s">
        <v>17</v>
      </c>
      <c r="E441" s="32">
        <f t="shared" si="7"/>
        <v>802.68000000000006</v>
      </c>
    </row>
    <row r="442" spans="1:5" x14ac:dyDescent="0.25">
      <c r="A442" s="31">
        <v>24</v>
      </c>
      <c r="B442" s="74">
        <v>66.89</v>
      </c>
      <c r="C442" s="31" t="s">
        <v>58022</v>
      </c>
      <c r="D442" s="31" t="s">
        <v>21</v>
      </c>
      <c r="E442" s="32">
        <f t="shared" si="7"/>
        <v>1605.3600000000001</v>
      </c>
    </row>
    <row r="443" spans="1:5" x14ac:dyDescent="0.25">
      <c r="A443" s="31">
        <v>15</v>
      </c>
      <c r="B443" s="74">
        <v>66.88</v>
      </c>
      <c r="C443" s="31" t="s">
        <v>58023</v>
      </c>
      <c r="D443" s="31" t="s">
        <v>21</v>
      </c>
      <c r="E443" s="32">
        <f t="shared" si="7"/>
        <v>1003.1999999999999</v>
      </c>
    </row>
    <row r="444" spans="1:5" x14ac:dyDescent="0.25">
      <c r="A444" s="31">
        <v>5</v>
      </c>
      <c r="B444" s="74">
        <v>66.88</v>
      </c>
      <c r="C444" s="31" t="s">
        <v>58024</v>
      </c>
      <c r="D444" s="31" t="s">
        <v>22</v>
      </c>
      <c r="E444" s="32">
        <f t="shared" si="7"/>
        <v>334.4</v>
      </c>
    </row>
    <row r="445" spans="1:5" x14ac:dyDescent="0.25">
      <c r="A445" s="31">
        <v>4</v>
      </c>
      <c r="B445" s="74">
        <v>66.88</v>
      </c>
      <c r="C445" s="31" t="s">
        <v>58025</v>
      </c>
      <c r="D445" s="31" t="s">
        <v>17</v>
      </c>
      <c r="E445" s="32">
        <f t="shared" si="7"/>
        <v>267.52</v>
      </c>
    </row>
    <row r="446" spans="1:5" x14ac:dyDescent="0.25">
      <c r="A446" s="31">
        <v>15</v>
      </c>
      <c r="B446" s="74">
        <v>66.88</v>
      </c>
      <c r="C446" s="31" t="s">
        <v>58025</v>
      </c>
      <c r="D446" s="31" t="s">
        <v>17</v>
      </c>
      <c r="E446" s="32">
        <f t="shared" si="7"/>
        <v>1003.1999999999999</v>
      </c>
    </row>
    <row r="447" spans="1:5" x14ac:dyDescent="0.25">
      <c r="A447" s="31">
        <v>24</v>
      </c>
      <c r="B447" s="74">
        <v>66.88</v>
      </c>
      <c r="C447" s="31" t="s">
        <v>58026</v>
      </c>
      <c r="D447" s="31" t="s">
        <v>21</v>
      </c>
      <c r="E447" s="32">
        <f t="shared" si="7"/>
        <v>1605.12</v>
      </c>
    </row>
    <row r="448" spans="1:5" x14ac:dyDescent="0.25">
      <c r="A448" s="31">
        <v>24</v>
      </c>
      <c r="B448" s="74">
        <v>66.89</v>
      </c>
      <c r="C448" s="31" t="s">
        <v>58026</v>
      </c>
      <c r="D448" s="31" t="s">
        <v>21</v>
      </c>
      <c r="E448" s="32">
        <f t="shared" si="7"/>
        <v>1605.3600000000001</v>
      </c>
    </row>
    <row r="449" spans="1:5" x14ac:dyDescent="0.25">
      <c r="A449" s="31">
        <v>12</v>
      </c>
      <c r="B449" s="74">
        <v>66.89</v>
      </c>
      <c r="C449" s="31" t="s">
        <v>58027</v>
      </c>
      <c r="D449" s="31" t="s">
        <v>23</v>
      </c>
      <c r="E449" s="32">
        <f t="shared" si="7"/>
        <v>802.68000000000006</v>
      </c>
    </row>
    <row r="450" spans="1:5" x14ac:dyDescent="0.25">
      <c r="A450" s="31">
        <v>12</v>
      </c>
      <c r="B450" s="74">
        <v>66.89</v>
      </c>
      <c r="C450" s="31" t="s">
        <v>58027</v>
      </c>
      <c r="D450" s="31" t="s">
        <v>22</v>
      </c>
      <c r="E450" s="32">
        <f t="shared" ref="E450:E513" si="8">+A450*B450</f>
        <v>802.68000000000006</v>
      </c>
    </row>
    <row r="451" spans="1:5" x14ac:dyDescent="0.25">
      <c r="A451" s="31">
        <v>12</v>
      </c>
      <c r="B451" s="74">
        <v>66.88</v>
      </c>
      <c r="C451" s="31" t="s">
        <v>58028</v>
      </c>
      <c r="D451" s="31" t="s">
        <v>22</v>
      </c>
      <c r="E451" s="32">
        <f t="shared" si="8"/>
        <v>802.56</v>
      </c>
    </row>
    <row r="452" spans="1:5" x14ac:dyDescent="0.25">
      <c r="A452" s="31">
        <v>12</v>
      </c>
      <c r="B452" s="74">
        <v>66.88</v>
      </c>
      <c r="C452" s="31" t="s">
        <v>58029</v>
      </c>
      <c r="D452" s="31" t="s">
        <v>17</v>
      </c>
      <c r="E452" s="32">
        <f t="shared" si="8"/>
        <v>802.56</v>
      </c>
    </row>
    <row r="453" spans="1:5" x14ac:dyDescent="0.25">
      <c r="A453" s="31">
        <v>8</v>
      </c>
      <c r="B453" s="74">
        <v>66.83</v>
      </c>
      <c r="C453" s="31" t="s">
        <v>58030</v>
      </c>
      <c r="D453" s="31" t="s">
        <v>22</v>
      </c>
      <c r="E453" s="32">
        <f t="shared" si="8"/>
        <v>534.64</v>
      </c>
    </row>
    <row r="454" spans="1:5" x14ac:dyDescent="0.25">
      <c r="A454" s="31">
        <v>24</v>
      </c>
      <c r="B454" s="74">
        <v>66.78</v>
      </c>
      <c r="C454" s="31" t="s">
        <v>58031</v>
      </c>
      <c r="D454" s="31" t="s">
        <v>21</v>
      </c>
      <c r="E454" s="32">
        <f t="shared" si="8"/>
        <v>1602.72</v>
      </c>
    </row>
    <row r="455" spans="1:5" x14ac:dyDescent="0.25">
      <c r="A455" s="31">
        <v>24</v>
      </c>
      <c r="B455" s="74">
        <v>66.78</v>
      </c>
      <c r="C455" s="31" t="s">
        <v>58032</v>
      </c>
      <c r="D455" s="31" t="s">
        <v>17</v>
      </c>
      <c r="E455" s="32">
        <f t="shared" si="8"/>
        <v>1602.72</v>
      </c>
    </row>
    <row r="456" spans="1:5" x14ac:dyDescent="0.25">
      <c r="A456" s="31">
        <v>12</v>
      </c>
      <c r="B456" s="74">
        <v>66.73</v>
      </c>
      <c r="C456" s="31" t="s">
        <v>58033</v>
      </c>
      <c r="D456" s="31" t="s">
        <v>21</v>
      </c>
      <c r="E456" s="32">
        <f t="shared" si="8"/>
        <v>800.76</v>
      </c>
    </row>
    <row r="457" spans="1:5" x14ac:dyDescent="0.25">
      <c r="A457" s="31">
        <v>9</v>
      </c>
      <c r="B457" s="74">
        <v>66.73</v>
      </c>
      <c r="C457" s="31" t="s">
        <v>58034</v>
      </c>
      <c r="D457" s="31" t="s">
        <v>22</v>
      </c>
      <c r="E457" s="32">
        <f t="shared" si="8"/>
        <v>600.57000000000005</v>
      </c>
    </row>
    <row r="458" spans="1:5" x14ac:dyDescent="0.25">
      <c r="A458" s="31">
        <v>36</v>
      </c>
      <c r="B458" s="74">
        <v>66.77</v>
      </c>
      <c r="C458" s="31" t="s">
        <v>58035</v>
      </c>
      <c r="D458" s="31" t="s">
        <v>21</v>
      </c>
      <c r="E458" s="32">
        <f t="shared" si="8"/>
        <v>2403.7199999999998</v>
      </c>
    </row>
    <row r="459" spans="1:5" x14ac:dyDescent="0.25">
      <c r="A459" s="31">
        <v>12</v>
      </c>
      <c r="B459" s="74">
        <v>66.77</v>
      </c>
      <c r="C459" s="31" t="s">
        <v>58036</v>
      </c>
      <c r="D459" s="31" t="s">
        <v>17</v>
      </c>
      <c r="E459" s="32">
        <f t="shared" si="8"/>
        <v>801.24</v>
      </c>
    </row>
    <row r="460" spans="1:5" x14ac:dyDescent="0.25">
      <c r="A460" s="31">
        <v>36</v>
      </c>
      <c r="B460" s="74">
        <v>66.77</v>
      </c>
      <c r="C460" s="31" t="s">
        <v>54279</v>
      </c>
      <c r="D460" s="31" t="s">
        <v>21</v>
      </c>
      <c r="E460" s="32">
        <f t="shared" si="8"/>
        <v>2403.7199999999998</v>
      </c>
    </row>
    <row r="461" spans="1:5" x14ac:dyDescent="0.25">
      <c r="A461" s="31">
        <v>12</v>
      </c>
      <c r="B461" s="74">
        <v>66.77</v>
      </c>
      <c r="C461" s="31" t="s">
        <v>58037</v>
      </c>
      <c r="D461" s="31" t="s">
        <v>17</v>
      </c>
      <c r="E461" s="32">
        <f t="shared" si="8"/>
        <v>801.24</v>
      </c>
    </row>
    <row r="462" spans="1:5" x14ac:dyDescent="0.25">
      <c r="A462" s="31">
        <v>24</v>
      </c>
      <c r="B462" s="74">
        <v>66.819999999999993</v>
      </c>
      <c r="C462" s="31" t="s">
        <v>58038</v>
      </c>
      <c r="D462" s="31" t="s">
        <v>21</v>
      </c>
      <c r="E462" s="32">
        <f t="shared" si="8"/>
        <v>1603.6799999999998</v>
      </c>
    </row>
    <row r="463" spans="1:5" x14ac:dyDescent="0.25">
      <c r="A463" s="31">
        <v>24</v>
      </c>
      <c r="B463" s="74">
        <v>66.819999999999993</v>
      </c>
      <c r="C463" s="31" t="s">
        <v>58039</v>
      </c>
      <c r="D463" s="31" t="s">
        <v>17</v>
      </c>
      <c r="E463" s="32">
        <f t="shared" si="8"/>
        <v>1603.6799999999998</v>
      </c>
    </row>
    <row r="464" spans="1:5" x14ac:dyDescent="0.25">
      <c r="A464" s="31">
        <v>12</v>
      </c>
      <c r="B464" s="74">
        <v>66.81</v>
      </c>
      <c r="C464" s="31" t="s">
        <v>58040</v>
      </c>
      <c r="D464" s="31" t="s">
        <v>21</v>
      </c>
      <c r="E464" s="32">
        <f t="shared" si="8"/>
        <v>801.72</v>
      </c>
    </row>
    <row r="465" spans="1:5" x14ac:dyDescent="0.25">
      <c r="A465" s="31">
        <v>24</v>
      </c>
      <c r="B465" s="74">
        <v>66.819999999999993</v>
      </c>
      <c r="C465" s="31" t="s">
        <v>58041</v>
      </c>
      <c r="D465" s="31" t="s">
        <v>21</v>
      </c>
      <c r="E465" s="32">
        <f t="shared" si="8"/>
        <v>1603.6799999999998</v>
      </c>
    </row>
    <row r="466" spans="1:5" x14ac:dyDescent="0.25">
      <c r="A466" s="31">
        <v>24</v>
      </c>
      <c r="B466" s="74">
        <v>66.819999999999993</v>
      </c>
      <c r="C466" s="31" t="s">
        <v>58042</v>
      </c>
      <c r="D466" s="31" t="s">
        <v>17</v>
      </c>
      <c r="E466" s="32">
        <f t="shared" si="8"/>
        <v>1603.6799999999998</v>
      </c>
    </row>
    <row r="467" spans="1:5" x14ac:dyDescent="0.25">
      <c r="A467" s="31">
        <v>22</v>
      </c>
      <c r="B467" s="74">
        <v>66.81</v>
      </c>
      <c r="C467" s="31" t="s">
        <v>52510</v>
      </c>
      <c r="D467" s="31" t="s">
        <v>21</v>
      </c>
      <c r="E467" s="32">
        <f t="shared" si="8"/>
        <v>1469.8200000000002</v>
      </c>
    </row>
    <row r="468" spans="1:5" x14ac:dyDescent="0.25">
      <c r="A468" s="31">
        <v>4</v>
      </c>
      <c r="B468" s="74">
        <v>66.81</v>
      </c>
      <c r="C468" s="31" t="s">
        <v>58043</v>
      </c>
      <c r="D468" s="31" t="s">
        <v>23</v>
      </c>
      <c r="E468" s="32">
        <f t="shared" si="8"/>
        <v>267.24</v>
      </c>
    </row>
    <row r="469" spans="1:5" x14ac:dyDescent="0.25">
      <c r="A469" s="31">
        <v>4</v>
      </c>
      <c r="B469" s="74">
        <v>66.81</v>
      </c>
      <c r="C469" s="31" t="s">
        <v>58043</v>
      </c>
      <c r="D469" s="31" t="s">
        <v>23</v>
      </c>
      <c r="E469" s="32">
        <f t="shared" si="8"/>
        <v>267.24</v>
      </c>
    </row>
    <row r="470" spans="1:5" x14ac:dyDescent="0.25">
      <c r="A470" s="31">
        <v>36</v>
      </c>
      <c r="B470" s="74">
        <v>66.790000000000006</v>
      </c>
      <c r="C470" s="31" t="s">
        <v>496</v>
      </c>
      <c r="D470" s="31" t="s">
        <v>21</v>
      </c>
      <c r="E470" s="32">
        <f t="shared" si="8"/>
        <v>2404.44</v>
      </c>
    </row>
    <row r="471" spans="1:5" x14ac:dyDescent="0.25">
      <c r="A471" s="31">
        <v>12</v>
      </c>
      <c r="B471" s="74">
        <v>66.790000000000006</v>
      </c>
      <c r="C471" s="31" t="s">
        <v>58044</v>
      </c>
      <c r="D471" s="31" t="s">
        <v>17</v>
      </c>
      <c r="E471" s="32">
        <f t="shared" si="8"/>
        <v>801.48</v>
      </c>
    </row>
    <row r="472" spans="1:5" x14ac:dyDescent="0.25">
      <c r="A472" s="31">
        <v>24</v>
      </c>
      <c r="B472" s="74">
        <v>66.8</v>
      </c>
      <c r="C472" s="31" t="s">
        <v>159</v>
      </c>
      <c r="D472" s="31" t="s">
        <v>21</v>
      </c>
      <c r="E472" s="32">
        <f t="shared" si="8"/>
        <v>1603.1999999999998</v>
      </c>
    </row>
    <row r="473" spans="1:5" x14ac:dyDescent="0.25">
      <c r="A473" s="31">
        <v>24</v>
      </c>
      <c r="B473" s="74">
        <v>66.8</v>
      </c>
      <c r="C473" s="31" t="s">
        <v>58045</v>
      </c>
      <c r="D473" s="31" t="s">
        <v>17</v>
      </c>
      <c r="E473" s="32">
        <f t="shared" si="8"/>
        <v>1603.1999999999998</v>
      </c>
    </row>
    <row r="474" spans="1:5" x14ac:dyDescent="0.25">
      <c r="A474" s="31">
        <v>24</v>
      </c>
      <c r="B474" s="74">
        <v>66.77</v>
      </c>
      <c r="C474" s="31" t="s">
        <v>7586</v>
      </c>
      <c r="D474" s="31" t="s">
        <v>21</v>
      </c>
      <c r="E474" s="32">
        <f t="shared" si="8"/>
        <v>1602.48</v>
      </c>
    </row>
    <row r="475" spans="1:5" x14ac:dyDescent="0.25">
      <c r="A475" s="31">
        <v>12</v>
      </c>
      <c r="B475" s="74">
        <v>66.77</v>
      </c>
      <c r="C475" s="31" t="s">
        <v>58046</v>
      </c>
      <c r="D475" s="31" t="s">
        <v>17</v>
      </c>
      <c r="E475" s="32">
        <f t="shared" si="8"/>
        <v>801.24</v>
      </c>
    </row>
    <row r="476" spans="1:5" x14ac:dyDescent="0.25">
      <c r="A476" s="31">
        <v>12</v>
      </c>
      <c r="B476" s="74">
        <v>66.77</v>
      </c>
      <c r="C476" s="31" t="s">
        <v>58046</v>
      </c>
      <c r="D476" s="31" t="s">
        <v>23</v>
      </c>
      <c r="E476" s="32">
        <f t="shared" si="8"/>
        <v>801.24</v>
      </c>
    </row>
    <row r="477" spans="1:5" x14ac:dyDescent="0.25">
      <c r="A477" s="31">
        <v>36</v>
      </c>
      <c r="B477" s="74">
        <v>66.77</v>
      </c>
      <c r="C477" s="31" t="s">
        <v>58047</v>
      </c>
      <c r="D477" s="31" t="s">
        <v>21</v>
      </c>
      <c r="E477" s="32">
        <f t="shared" si="8"/>
        <v>2403.7199999999998</v>
      </c>
    </row>
    <row r="478" spans="1:5" x14ac:dyDescent="0.25">
      <c r="A478" s="31">
        <v>12</v>
      </c>
      <c r="B478" s="74">
        <v>66.77</v>
      </c>
      <c r="C478" s="31" t="s">
        <v>58048</v>
      </c>
      <c r="D478" s="31" t="s">
        <v>17</v>
      </c>
      <c r="E478" s="32">
        <f t="shared" si="8"/>
        <v>801.24</v>
      </c>
    </row>
    <row r="479" spans="1:5" x14ac:dyDescent="0.25">
      <c r="A479" s="31">
        <v>24</v>
      </c>
      <c r="B479" s="74">
        <v>66.760000000000005</v>
      </c>
      <c r="C479" s="31" t="s">
        <v>57074</v>
      </c>
      <c r="D479" s="31" t="s">
        <v>21</v>
      </c>
      <c r="E479" s="32">
        <f t="shared" si="8"/>
        <v>1602.2400000000002</v>
      </c>
    </row>
    <row r="480" spans="1:5" x14ac:dyDescent="0.25">
      <c r="A480" s="31">
        <v>24</v>
      </c>
      <c r="B480" s="74">
        <v>66.760000000000005</v>
      </c>
      <c r="C480" s="31" t="s">
        <v>58049</v>
      </c>
      <c r="D480" s="31" t="s">
        <v>17</v>
      </c>
      <c r="E480" s="32">
        <f t="shared" si="8"/>
        <v>1602.2400000000002</v>
      </c>
    </row>
    <row r="481" spans="1:5" x14ac:dyDescent="0.25">
      <c r="A481" s="31">
        <v>24</v>
      </c>
      <c r="B481" s="74">
        <v>66.849999999999994</v>
      </c>
      <c r="C481" s="31" t="s">
        <v>58050</v>
      </c>
      <c r="D481" s="31" t="s">
        <v>21</v>
      </c>
      <c r="E481" s="32">
        <f t="shared" si="8"/>
        <v>1604.3999999999999</v>
      </c>
    </row>
    <row r="482" spans="1:5" x14ac:dyDescent="0.25">
      <c r="A482" s="31">
        <v>12</v>
      </c>
      <c r="B482" s="74">
        <v>66.849999999999994</v>
      </c>
      <c r="C482" s="31" t="s">
        <v>58051</v>
      </c>
      <c r="D482" s="31" t="s">
        <v>21</v>
      </c>
      <c r="E482" s="32">
        <f t="shared" si="8"/>
        <v>802.19999999999993</v>
      </c>
    </row>
    <row r="483" spans="1:5" x14ac:dyDescent="0.25">
      <c r="A483" s="31">
        <v>24</v>
      </c>
      <c r="B483" s="74">
        <v>66.849999999999994</v>
      </c>
      <c r="C483" s="31" t="s">
        <v>58052</v>
      </c>
      <c r="D483" s="31" t="s">
        <v>17</v>
      </c>
      <c r="E483" s="32">
        <f t="shared" si="8"/>
        <v>1604.3999999999999</v>
      </c>
    </row>
    <row r="484" spans="1:5" x14ac:dyDescent="0.25">
      <c r="A484" s="31">
        <v>12</v>
      </c>
      <c r="B484" s="74">
        <v>66.849999999999994</v>
      </c>
      <c r="C484" s="31" t="s">
        <v>58052</v>
      </c>
      <c r="D484" s="31" t="s">
        <v>23</v>
      </c>
      <c r="E484" s="32">
        <f t="shared" si="8"/>
        <v>802.19999999999993</v>
      </c>
    </row>
    <row r="485" spans="1:5" x14ac:dyDescent="0.25">
      <c r="A485" s="31">
        <v>36</v>
      </c>
      <c r="B485" s="74">
        <v>66.87</v>
      </c>
      <c r="C485" s="31" t="s">
        <v>58053</v>
      </c>
      <c r="D485" s="31" t="s">
        <v>21</v>
      </c>
      <c r="E485" s="32">
        <f t="shared" si="8"/>
        <v>2407.3200000000002</v>
      </c>
    </row>
    <row r="486" spans="1:5" x14ac:dyDescent="0.25">
      <c r="A486" s="31">
        <v>12</v>
      </c>
      <c r="B486" s="74">
        <v>66.87</v>
      </c>
      <c r="C486" s="31" t="s">
        <v>58054</v>
      </c>
      <c r="D486" s="31" t="s">
        <v>17</v>
      </c>
      <c r="E486" s="32">
        <f t="shared" si="8"/>
        <v>802.44</v>
      </c>
    </row>
    <row r="487" spans="1:5" x14ac:dyDescent="0.25">
      <c r="A487" s="31">
        <v>48</v>
      </c>
      <c r="B487" s="74">
        <v>66.86</v>
      </c>
      <c r="C487" s="31" t="s">
        <v>58055</v>
      </c>
      <c r="D487" s="31" t="s">
        <v>21</v>
      </c>
      <c r="E487" s="32">
        <f t="shared" si="8"/>
        <v>3209.2799999999997</v>
      </c>
    </row>
    <row r="488" spans="1:5" x14ac:dyDescent="0.25">
      <c r="A488" s="31">
        <v>24</v>
      </c>
      <c r="B488" s="74">
        <v>66.87</v>
      </c>
      <c r="C488" s="31" t="s">
        <v>58056</v>
      </c>
      <c r="D488" s="31" t="s">
        <v>21</v>
      </c>
      <c r="E488" s="32">
        <f t="shared" si="8"/>
        <v>1604.88</v>
      </c>
    </row>
    <row r="489" spans="1:5" x14ac:dyDescent="0.25">
      <c r="A489" s="31">
        <v>12</v>
      </c>
      <c r="B489" s="74">
        <v>66.87</v>
      </c>
      <c r="C489" s="31" t="s">
        <v>58057</v>
      </c>
      <c r="D489" s="31" t="s">
        <v>17</v>
      </c>
      <c r="E489" s="32">
        <f t="shared" si="8"/>
        <v>802.44</v>
      </c>
    </row>
    <row r="490" spans="1:5" x14ac:dyDescent="0.25">
      <c r="A490" s="31">
        <v>12</v>
      </c>
      <c r="B490" s="74">
        <v>66.87</v>
      </c>
      <c r="C490" s="31" t="s">
        <v>58057</v>
      </c>
      <c r="D490" s="31" t="s">
        <v>23</v>
      </c>
      <c r="E490" s="32">
        <f t="shared" si="8"/>
        <v>802.44</v>
      </c>
    </row>
    <row r="491" spans="1:5" x14ac:dyDescent="0.25">
      <c r="A491" s="31">
        <v>8</v>
      </c>
      <c r="B491" s="74">
        <v>66.86</v>
      </c>
      <c r="C491" s="31" t="s">
        <v>1011</v>
      </c>
      <c r="D491" s="31" t="s">
        <v>21</v>
      </c>
      <c r="E491" s="32">
        <f t="shared" si="8"/>
        <v>534.88</v>
      </c>
    </row>
    <row r="492" spans="1:5" x14ac:dyDescent="0.25">
      <c r="A492" s="31">
        <v>24</v>
      </c>
      <c r="B492" s="74">
        <v>66.87</v>
      </c>
      <c r="C492" s="31" t="s">
        <v>1011</v>
      </c>
      <c r="D492" s="31" t="s">
        <v>21</v>
      </c>
      <c r="E492" s="32">
        <f t="shared" si="8"/>
        <v>1604.88</v>
      </c>
    </row>
    <row r="493" spans="1:5" x14ac:dyDescent="0.25">
      <c r="A493" s="31">
        <v>12</v>
      </c>
      <c r="B493" s="74">
        <v>66.87</v>
      </c>
      <c r="C493" s="31" t="s">
        <v>58058</v>
      </c>
      <c r="D493" s="31" t="s">
        <v>23</v>
      </c>
      <c r="E493" s="32">
        <f t="shared" si="8"/>
        <v>802.44</v>
      </c>
    </row>
    <row r="494" spans="1:5" x14ac:dyDescent="0.25">
      <c r="A494" s="31">
        <v>12</v>
      </c>
      <c r="B494" s="74">
        <v>66.87</v>
      </c>
      <c r="C494" s="31" t="s">
        <v>58058</v>
      </c>
      <c r="D494" s="31" t="s">
        <v>17</v>
      </c>
      <c r="E494" s="32">
        <f t="shared" si="8"/>
        <v>802.44</v>
      </c>
    </row>
    <row r="495" spans="1:5" x14ac:dyDescent="0.25">
      <c r="A495" s="31">
        <v>12</v>
      </c>
      <c r="B495" s="74">
        <v>66.86</v>
      </c>
      <c r="C495" s="31" t="s">
        <v>58059</v>
      </c>
      <c r="D495" s="31" t="s">
        <v>23</v>
      </c>
      <c r="E495" s="32">
        <f t="shared" si="8"/>
        <v>802.31999999999994</v>
      </c>
    </row>
    <row r="496" spans="1:5" x14ac:dyDescent="0.25">
      <c r="A496" s="31">
        <v>24</v>
      </c>
      <c r="B496" s="74">
        <v>66.89</v>
      </c>
      <c r="C496" s="31" t="s">
        <v>58060</v>
      </c>
      <c r="D496" s="31" t="s">
        <v>21</v>
      </c>
      <c r="E496" s="32">
        <f t="shared" si="8"/>
        <v>1605.3600000000001</v>
      </c>
    </row>
    <row r="497" spans="1:5" x14ac:dyDescent="0.25">
      <c r="A497" s="31">
        <v>24</v>
      </c>
      <c r="B497" s="74">
        <v>66.89</v>
      </c>
      <c r="C497" s="31" t="s">
        <v>58061</v>
      </c>
      <c r="D497" s="31" t="s">
        <v>17</v>
      </c>
      <c r="E497" s="32">
        <f t="shared" si="8"/>
        <v>1605.3600000000001</v>
      </c>
    </row>
    <row r="498" spans="1:5" x14ac:dyDescent="0.25">
      <c r="A498" s="31">
        <v>8</v>
      </c>
      <c r="B498" s="74">
        <v>66.88</v>
      </c>
      <c r="C498" s="31" t="s">
        <v>2828</v>
      </c>
      <c r="D498" s="31" t="s">
        <v>21</v>
      </c>
      <c r="E498" s="32">
        <f t="shared" si="8"/>
        <v>535.04</v>
      </c>
    </row>
    <row r="499" spans="1:5" x14ac:dyDescent="0.25">
      <c r="A499" s="31">
        <v>36</v>
      </c>
      <c r="B499" s="74">
        <v>66.89</v>
      </c>
      <c r="C499" s="31" t="s">
        <v>58062</v>
      </c>
      <c r="D499" s="31" t="s">
        <v>21</v>
      </c>
      <c r="E499" s="32">
        <f t="shared" si="8"/>
        <v>2408.04</v>
      </c>
    </row>
    <row r="500" spans="1:5" x14ac:dyDescent="0.25">
      <c r="A500" s="31">
        <v>9</v>
      </c>
      <c r="B500" s="74">
        <v>66.89</v>
      </c>
      <c r="C500" s="31" t="s">
        <v>58063</v>
      </c>
      <c r="D500" s="31" t="s">
        <v>22</v>
      </c>
      <c r="E500" s="32">
        <f t="shared" si="8"/>
        <v>602.01</v>
      </c>
    </row>
    <row r="501" spans="1:5" x14ac:dyDescent="0.25">
      <c r="A501" s="31">
        <v>3</v>
      </c>
      <c r="B501" s="74">
        <v>66.89</v>
      </c>
      <c r="C501" s="31" t="s">
        <v>58064</v>
      </c>
      <c r="D501" s="31" t="s">
        <v>22</v>
      </c>
      <c r="E501" s="32">
        <f t="shared" si="8"/>
        <v>200.67000000000002</v>
      </c>
    </row>
    <row r="502" spans="1:5" x14ac:dyDescent="0.25">
      <c r="A502" s="31">
        <v>24</v>
      </c>
      <c r="B502" s="74">
        <v>66.849999999999994</v>
      </c>
      <c r="C502" s="31" t="s">
        <v>58065</v>
      </c>
      <c r="D502" s="31" t="s">
        <v>17</v>
      </c>
      <c r="E502" s="32">
        <f t="shared" si="8"/>
        <v>1604.3999999999999</v>
      </c>
    </row>
    <row r="503" spans="1:5" x14ac:dyDescent="0.25">
      <c r="A503" s="31">
        <v>24</v>
      </c>
      <c r="B503" s="74">
        <v>66.849999999999994</v>
      </c>
      <c r="C503" s="31" t="s">
        <v>58066</v>
      </c>
      <c r="D503" s="31" t="s">
        <v>21</v>
      </c>
      <c r="E503" s="32">
        <f t="shared" si="8"/>
        <v>1604.3999999999999</v>
      </c>
    </row>
    <row r="504" spans="1:5" x14ac:dyDescent="0.25">
      <c r="A504" s="31">
        <v>5</v>
      </c>
      <c r="B504" s="74">
        <v>66.849999999999994</v>
      </c>
      <c r="C504" s="31" t="s">
        <v>58066</v>
      </c>
      <c r="D504" s="31" t="s">
        <v>21</v>
      </c>
      <c r="E504" s="32">
        <f t="shared" si="8"/>
        <v>334.25</v>
      </c>
    </row>
    <row r="505" spans="1:5" x14ac:dyDescent="0.25">
      <c r="A505" s="31">
        <v>5</v>
      </c>
      <c r="B505" s="74">
        <v>66.849999999999994</v>
      </c>
      <c r="C505" s="31" t="s">
        <v>58067</v>
      </c>
      <c r="D505" s="31" t="s">
        <v>23</v>
      </c>
      <c r="E505" s="32">
        <f t="shared" si="8"/>
        <v>334.25</v>
      </c>
    </row>
    <row r="506" spans="1:5" x14ac:dyDescent="0.25">
      <c r="A506" s="31">
        <v>5</v>
      </c>
      <c r="B506" s="74">
        <v>66.849999999999994</v>
      </c>
      <c r="C506" s="31" t="s">
        <v>58068</v>
      </c>
      <c r="D506" s="31" t="s">
        <v>22</v>
      </c>
      <c r="E506" s="32">
        <f t="shared" si="8"/>
        <v>334.25</v>
      </c>
    </row>
    <row r="507" spans="1:5" x14ac:dyDescent="0.25">
      <c r="A507" s="31">
        <v>5</v>
      </c>
      <c r="B507" s="74">
        <v>66.849999999999994</v>
      </c>
      <c r="C507" s="31" t="s">
        <v>58068</v>
      </c>
      <c r="D507" s="31" t="s">
        <v>17</v>
      </c>
      <c r="E507" s="32">
        <f t="shared" si="8"/>
        <v>334.25</v>
      </c>
    </row>
    <row r="508" spans="1:5" x14ac:dyDescent="0.25">
      <c r="A508" s="31">
        <v>24</v>
      </c>
      <c r="B508" s="74">
        <v>66.88</v>
      </c>
      <c r="C508" s="31" t="s">
        <v>58069</v>
      </c>
      <c r="D508" s="31" t="s">
        <v>21</v>
      </c>
      <c r="E508" s="32">
        <f t="shared" si="8"/>
        <v>1605.12</v>
      </c>
    </row>
    <row r="509" spans="1:5" x14ac:dyDescent="0.25">
      <c r="A509" s="31">
        <v>24</v>
      </c>
      <c r="B509" s="74">
        <v>66.88</v>
      </c>
      <c r="C509" s="31" t="s">
        <v>58070</v>
      </c>
      <c r="D509" s="31" t="s">
        <v>23</v>
      </c>
      <c r="E509" s="32">
        <f t="shared" si="8"/>
        <v>1605.12</v>
      </c>
    </row>
    <row r="510" spans="1:5" x14ac:dyDescent="0.25">
      <c r="A510" s="31">
        <v>24</v>
      </c>
      <c r="B510" s="74">
        <v>66.92</v>
      </c>
      <c r="C510" s="31" t="s">
        <v>58071</v>
      </c>
      <c r="D510" s="31" t="s">
        <v>21</v>
      </c>
      <c r="E510" s="32">
        <f t="shared" si="8"/>
        <v>1606.08</v>
      </c>
    </row>
    <row r="511" spans="1:5" x14ac:dyDescent="0.25">
      <c r="A511" s="31">
        <v>12</v>
      </c>
      <c r="B511" s="74">
        <v>66.92</v>
      </c>
      <c r="C511" s="31" t="s">
        <v>58072</v>
      </c>
      <c r="D511" s="31" t="s">
        <v>23</v>
      </c>
      <c r="E511" s="32">
        <f t="shared" si="8"/>
        <v>803.04</v>
      </c>
    </row>
    <row r="512" spans="1:5" x14ac:dyDescent="0.25">
      <c r="A512" s="31">
        <v>12</v>
      </c>
      <c r="B512" s="74">
        <v>66.92</v>
      </c>
      <c r="C512" s="31" t="s">
        <v>58072</v>
      </c>
      <c r="D512" s="31" t="s">
        <v>17</v>
      </c>
      <c r="E512" s="32">
        <f t="shared" si="8"/>
        <v>803.04</v>
      </c>
    </row>
    <row r="513" spans="1:5" x14ac:dyDescent="0.25">
      <c r="A513" s="31">
        <v>4</v>
      </c>
      <c r="B513" s="74">
        <v>66.91</v>
      </c>
      <c r="C513" s="31" t="s">
        <v>58073</v>
      </c>
      <c r="D513" s="31" t="s">
        <v>21</v>
      </c>
      <c r="E513" s="32">
        <f t="shared" si="8"/>
        <v>267.64</v>
      </c>
    </row>
    <row r="514" spans="1:5" x14ac:dyDescent="0.25">
      <c r="A514" s="31">
        <v>12</v>
      </c>
      <c r="B514" s="74">
        <v>66.91</v>
      </c>
      <c r="C514" s="31" t="s">
        <v>58074</v>
      </c>
      <c r="D514" s="31" t="s">
        <v>17</v>
      </c>
      <c r="E514" s="32">
        <f t="shared" ref="E514:E577" si="9">+A514*B514</f>
        <v>802.92</v>
      </c>
    </row>
    <row r="515" spans="1:5" x14ac:dyDescent="0.25">
      <c r="A515" s="31">
        <v>24</v>
      </c>
      <c r="B515" s="74">
        <v>66.92</v>
      </c>
      <c r="C515" s="31" t="s">
        <v>58075</v>
      </c>
      <c r="D515" s="31" t="s">
        <v>21</v>
      </c>
      <c r="E515" s="32">
        <f t="shared" si="9"/>
        <v>1606.08</v>
      </c>
    </row>
    <row r="516" spans="1:5" x14ac:dyDescent="0.25">
      <c r="A516" s="31">
        <v>12</v>
      </c>
      <c r="B516" s="74">
        <v>66.92</v>
      </c>
      <c r="C516" s="31" t="s">
        <v>58076</v>
      </c>
      <c r="D516" s="31" t="s">
        <v>17</v>
      </c>
      <c r="E516" s="32">
        <f t="shared" si="9"/>
        <v>803.04</v>
      </c>
    </row>
    <row r="517" spans="1:5" x14ac:dyDescent="0.25">
      <c r="A517" s="31">
        <v>12</v>
      </c>
      <c r="B517" s="74">
        <v>66.92</v>
      </c>
      <c r="C517" s="31" t="s">
        <v>58076</v>
      </c>
      <c r="D517" s="31" t="s">
        <v>22</v>
      </c>
      <c r="E517" s="32">
        <f t="shared" si="9"/>
        <v>803.04</v>
      </c>
    </row>
    <row r="518" spans="1:5" x14ac:dyDescent="0.25">
      <c r="A518" s="31">
        <v>24</v>
      </c>
      <c r="B518" s="74">
        <v>66.91</v>
      </c>
      <c r="C518" s="31" t="s">
        <v>58077</v>
      </c>
      <c r="D518" s="31" t="s">
        <v>21</v>
      </c>
      <c r="E518" s="32">
        <f t="shared" si="9"/>
        <v>1605.84</v>
      </c>
    </row>
    <row r="519" spans="1:5" x14ac:dyDescent="0.25">
      <c r="A519" s="31">
        <v>15</v>
      </c>
      <c r="B519" s="74">
        <v>66.91</v>
      </c>
      <c r="C519" s="31" t="s">
        <v>58077</v>
      </c>
      <c r="D519" s="31" t="s">
        <v>21</v>
      </c>
      <c r="E519" s="32">
        <f t="shared" si="9"/>
        <v>1003.65</v>
      </c>
    </row>
    <row r="520" spans="1:5" x14ac:dyDescent="0.25">
      <c r="A520" s="31">
        <v>5</v>
      </c>
      <c r="B520" s="74">
        <v>66.91</v>
      </c>
      <c r="C520" s="31" t="s">
        <v>58078</v>
      </c>
      <c r="D520" s="31" t="s">
        <v>17</v>
      </c>
      <c r="E520" s="32">
        <f t="shared" si="9"/>
        <v>334.54999999999995</v>
      </c>
    </row>
    <row r="521" spans="1:5" x14ac:dyDescent="0.25">
      <c r="A521" s="31">
        <v>2</v>
      </c>
      <c r="B521" s="74">
        <v>66.91</v>
      </c>
      <c r="C521" s="31" t="s">
        <v>58078</v>
      </c>
      <c r="D521" s="31" t="s">
        <v>22</v>
      </c>
      <c r="E521" s="32">
        <f t="shared" si="9"/>
        <v>133.82</v>
      </c>
    </row>
    <row r="522" spans="1:5" x14ac:dyDescent="0.25">
      <c r="A522" s="31">
        <v>2</v>
      </c>
      <c r="B522" s="74">
        <v>66.91</v>
      </c>
      <c r="C522" s="31" t="s">
        <v>58078</v>
      </c>
      <c r="D522" s="31" t="s">
        <v>17</v>
      </c>
      <c r="E522" s="32">
        <f t="shared" si="9"/>
        <v>133.82</v>
      </c>
    </row>
    <row r="523" spans="1:5" x14ac:dyDescent="0.25">
      <c r="A523" s="31">
        <v>36</v>
      </c>
      <c r="B523" s="74">
        <v>66.92</v>
      </c>
      <c r="C523" s="31" t="s">
        <v>58079</v>
      </c>
      <c r="D523" s="31" t="s">
        <v>21</v>
      </c>
      <c r="E523" s="32">
        <f t="shared" si="9"/>
        <v>2409.12</v>
      </c>
    </row>
    <row r="524" spans="1:5" x14ac:dyDescent="0.25">
      <c r="A524" s="31">
        <v>12</v>
      </c>
      <c r="B524" s="74">
        <v>66.92</v>
      </c>
      <c r="C524" s="31" t="s">
        <v>58080</v>
      </c>
      <c r="D524" s="31" t="s">
        <v>23</v>
      </c>
      <c r="E524" s="32">
        <f t="shared" si="9"/>
        <v>803.04</v>
      </c>
    </row>
    <row r="525" spans="1:5" x14ac:dyDescent="0.25">
      <c r="A525" s="31">
        <v>24</v>
      </c>
      <c r="B525" s="74">
        <v>66.900000000000006</v>
      </c>
      <c r="C525" s="31" t="s">
        <v>58081</v>
      </c>
      <c r="D525" s="31" t="s">
        <v>21</v>
      </c>
      <c r="E525" s="32">
        <f t="shared" si="9"/>
        <v>1605.6000000000001</v>
      </c>
    </row>
    <row r="526" spans="1:5" x14ac:dyDescent="0.25">
      <c r="A526" s="31">
        <v>36</v>
      </c>
      <c r="B526" s="74">
        <v>66.92</v>
      </c>
      <c r="C526" s="31" t="s">
        <v>58082</v>
      </c>
      <c r="D526" s="31" t="s">
        <v>21</v>
      </c>
      <c r="E526" s="32">
        <f t="shared" si="9"/>
        <v>2409.12</v>
      </c>
    </row>
    <row r="527" spans="1:5" x14ac:dyDescent="0.25">
      <c r="A527" s="31">
        <v>12</v>
      </c>
      <c r="B527" s="74">
        <v>66.92</v>
      </c>
      <c r="C527" s="31" t="s">
        <v>58083</v>
      </c>
      <c r="D527" s="31" t="s">
        <v>17</v>
      </c>
      <c r="E527" s="32">
        <f t="shared" si="9"/>
        <v>803.04</v>
      </c>
    </row>
    <row r="528" spans="1:5" x14ac:dyDescent="0.25">
      <c r="A528" s="31">
        <v>24</v>
      </c>
      <c r="B528" s="74">
        <v>66.88</v>
      </c>
      <c r="C528" s="31" t="s">
        <v>58084</v>
      </c>
      <c r="D528" s="31" t="s">
        <v>17</v>
      </c>
      <c r="E528" s="32">
        <f t="shared" si="9"/>
        <v>1605.12</v>
      </c>
    </row>
    <row r="529" spans="1:5" x14ac:dyDescent="0.25">
      <c r="A529" s="31">
        <v>6</v>
      </c>
      <c r="B529" s="74">
        <v>66.88</v>
      </c>
      <c r="C529" s="31" t="s">
        <v>58085</v>
      </c>
      <c r="D529" s="31" t="s">
        <v>22</v>
      </c>
      <c r="E529" s="32">
        <f t="shared" si="9"/>
        <v>401.28</v>
      </c>
    </row>
    <row r="530" spans="1:5" x14ac:dyDescent="0.25">
      <c r="A530" s="31">
        <v>24</v>
      </c>
      <c r="B530" s="74">
        <v>66.88</v>
      </c>
      <c r="C530" s="31" t="s">
        <v>58086</v>
      </c>
      <c r="D530" s="31" t="s">
        <v>21</v>
      </c>
      <c r="E530" s="32">
        <f t="shared" si="9"/>
        <v>1605.12</v>
      </c>
    </row>
    <row r="531" spans="1:5" x14ac:dyDescent="0.25">
      <c r="A531" s="31">
        <v>18</v>
      </c>
      <c r="B531" s="74">
        <v>66.88</v>
      </c>
      <c r="C531" s="31" t="s">
        <v>58086</v>
      </c>
      <c r="D531" s="31" t="s">
        <v>21</v>
      </c>
      <c r="E531" s="32">
        <f t="shared" si="9"/>
        <v>1203.8399999999999</v>
      </c>
    </row>
    <row r="532" spans="1:5" x14ac:dyDescent="0.25">
      <c r="A532" s="31">
        <v>8</v>
      </c>
      <c r="B532" s="74">
        <v>66.88</v>
      </c>
      <c r="C532" s="31" t="s">
        <v>8695</v>
      </c>
      <c r="D532" s="31" t="s">
        <v>21</v>
      </c>
      <c r="E532" s="32">
        <f t="shared" si="9"/>
        <v>535.04</v>
      </c>
    </row>
    <row r="533" spans="1:5" x14ac:dyDescent="0.25">
      <c r="A533" s="31">
        <v>12</v>
      </c>
      <c r="B533" s="74">
        <v>66.88</v>
      </c>
      <c r="C533" s="31" t="s">
        <v>8695</v>
      </c>
      <c r="D533" s="31" t="s">
        <v>21</v>
      </c>
      <c r="E533" s="32">
        <f t="shared" si="9"/>
        <v>802.56</v>
      </c>
    </row>
    <row r="534" spans="1:5" x14ac:dyDescent="0.25">
      <c r="A534" s="31">
        <v>12</v>
      </c>
      <c r="B534" s="74">
        <v>66.88</v>
      </c>
      <c r="C534" s="31" t="s">
        <v>58087</v>
      </c>
      <c r="D534" s="31" t="s">
        <v>23</v>
      </c>
      <c r="E534" s="32">
        <f t="shared" si="9"/>
        <v>802.56</v>
      </c>
    </row>
    <row r="535" spans="1:5" x14ac:dyDescent="0.25">
      <c r="A535" s="31">
        <v>16</v>
      </c>
      <c r="B535" s="74">
        <v>66.88</v>
      </c>
      <c r="C535" s="31" t="s">
        <v>58088</v>
      </c>
      <c r="D535" s="31" t="s">
        <v>17</v>
      </c>
      <c r="E535" s="32">
        <f t="shared" si="9"/>
        <v>1070.08</v>
      </c>
    </row>
    <row r="536" spans="1:5" x14ac:dyDescent="0.25">
      <c r="A536" s="31">
        <v>8</v>
      </c>
      <c r="B536" s="74">
        <v>66.88</v>
      </c>
      <c r="C536" s="31" t="s">
        <v>58088</v>
      </c>
      <c r="D536" s="31" t="s">
        <v>17</v>
      </c>
      <c r="E536" s="32">
        <f t="shared" si="9"/>
        <v>535.04</v>
      </c>
    </row>
    <row r="537" spans="1:5" x14ac:dyDescent="0.25">
      <c r="A537" s="31">
        <v>24</v>
      </c>
      <c r="B537" s="74">
        <v>66.88</v>
      </c>
      <c r="C537" s="31" t="s">
        <v>58089</v>
      </c>
      <c r="D537" s="31" t="s">
        <v>17</v>
      </c>
      <c r="E537" s="32">
        <f t="shared" si="9"/>
        <v>1605.12</v>
      </c>
    </row>
    <row r="538" spans="1:5" x14ac:dyDescent="0.25">
      <c r="A538" s="31">
        <v>24</v>
      </c>
      <c r="B538" s="74">
        <v>66.92</v>
      </c>
      <c r="C538" s="31" t="s">
        <v>57112</v>
      </c>
      <c r="D538" s="31" t="s">
        <v>21</v>
      </c>
      <c r="E538" s="32">
        <f t="shared" si="9"/>
        <v>1606.08</v>
      </c>
    </row>
    <row r="539" spans="1:5" x14ac:dyDescent="0.25">
      <c r="A539" s="31">
        <v>24</v>
      </c>
      <c r="B539" s="74">
        <v>66.92</v>
      </c>
      <c r="C539" s="31" t="s">
        <v>58090</v>
      </c>
      <c r="D539" s="31" t="s">
        <v>17</v>
      </c>
      <c r="E539" s="32">
        <f t="shared" si="9"/>
        <v>1606.08</v>
      </c>
    </row>
    <row r="540" spans="1:5" x14ac:dyDescent="0.25">
      <c r="A540" s="31">
        <v>16</v>
      </c>
      <c r="B540" s="74">
        <v>66.91</v>
      </c>
      <c r="C540" s="31" t="s">
        <v>58091</v>
      </c>
      <c r="D540" s="31" t="s">
        <v>21</v>
      </c>
      <c r="E540" s="32">
        <f t="shared" si="9"/>
        <v>1070.56</v>
      </c>
    </row>
    <row r="541" spans="1:5" x14ac:dyDescent="0.25">
      <c r="A541" s="31">
        <v>32</v>
      </c>
      <c r="B541" s="74">
        <v>66.91</v>
      </c>
      <c r="C541" s="31" t="s">
        <v>58091</v>
      </c>
      <c r="D541" s="31" t="s">
        <v>21</v>
      </c>
      <c r="E541" s="32">
        <f t="shared" si="9"/>
        <v>2141.12</v>
      </c>
    </row>
    <row r="542" spans="1:5" x14ac:dyDescent="0.25">
      <c r="A542" s="31">
        <v>12</v>
      </c>
      <c r="B542" s="74">
        <v>66.91</v>
      </c>
      <c r="C542" s="31" t="s">
        <v>58092</v>
      </c>
      <c r="D542" s="31" t="s">
        <v>23</v>
      </c>
      <c r="E542" s="32">
        <f t="shared" si="9"/>
        <v>802.92</v>
      </c>
    </row>
    <row r="543" spans="1:5" x14ac:dyDescent="0.25">
      <c r="A543" s="31">
        <v>24</v>
      </c>
      <c r="B543" s="74">
        <v>66.86</v>
      </c>
      <c r="C543" s="31" t="s">
        <v>58093</v>
      </c>
      <c r="D543" s="31" t="s">
        <v>17</v>
      </c>
      <c r="E543" s="32">
        <f t="shared" si="9"/>
        <v>1604.6399999999999</v>
      </c>
    </row>
    <row r="544" spans="1:5" x14ac:dyDescent="0.25">
      <c r="A544" s="31">
        <v>36</v>
      </c>
      <c r="B544" s="74">
        <v>66.88</v>
      </c>
      <c r="C544" s="31" t="s">
        <v>58094</v>
      </c>
      <c r="D544" s="31" t="s">
        <v>21</v>
      </c>
      <c r="E544" s="32">
        <f t="shared" si="9"/>
        <v>2407.6799999999998</v>
      </c>
    </row>
    <row r="545" spans="1:5" x14ac:dyDescent="0.25">
      <c r="A545" s="31">
        <v>12</v>
      </c>
      <c r="B545" s="74">
        <v>66.88</v>
      </c>
      <c r="C545" s="31" t="s">
        <v>58095</v>
      </c>
      <c r="D545" s="31" t="s">
        <v>22</v>
      </c>
      <c r="E545" s="32">
        <f t="shared" si="9"/>
        <v>802.56</v>
      </c>
    </row>
    <row r="546" spans="1:5" x14ac:dyDescent="0.25">
      <c r="A546" s="31">
        <v>24</v>
      </c>
      <c r="B546" s="74">
        <v>66.87</v>
      </c>
      <c r="C546" s="31" t="s">
        <v>56126</v>
      </c>
      <c r="D546" s="31" t="s">
        <v>21</v>
      </c>
      <c r="E546" s="32">
        <f t="shared" si="9"/>
        <v>1604.88</v>
      </c>
    </row>
    <row r="547" spans="1:5" x14ac:dyDescent="0.25">
      <c r="A547" s="31">
        <v>16</v>
      </c>
      <c r="B547" s="74">
        <v>66.87</v>
      </c>
      <c r="C547" s="31" t="s">
        <v>58096</v>
      </c>
      <c r="D547" s="31" t="s">
        <v>17</v>
      </c>
      <c r="E547" s="32">
        <f t="shared" si="9"/>
        <v>1069.92</v>
      </c>
    </row>
    <row r="548" spans="1:5" x14ac:dyDescent="0.25">
      <c r="A548" s="31">
        <v>36</v>
      </c>
      <c r="B548" s="74">
        <v>66.88</v>
      </c>
      <c r="C548" s="31" t="s">
        <v>58097</v>
      </c>
      <c r="D548" s="31" t="s">
        <v>21</v>
      </c>
      <c r="E548" s="32">
        <f t="shared" si="9"/>
        <v>2407.6799999999998</v>
      </c>
    </row>
    <row r="549" spans="1:5" x14ac:dyDescent="0.25">
      <c r="A549" s="31">
        <v>12</v>
      </c>
      <c r="B549" s="74">
        <v>66.88</v>
      </c>
      <c r="C549" s="31" t="s">
        <v>58098</v>
      </c>
      <c r="D549" s="31" t="s">
        <v>17</v>
      </c>
      <c r="E549" s="32">
        <f t="shared" si="9"/>
        <v>802.56</v>
      </c>
    </row>
    <row r="550" spans="1:5" x14ac:dyDescent="0.25">
      <c r="A550" s="31">
        <v>18</v>
      </c>
      <c r="B550" s="74">
        <v>66.87</v>
      </c>
      <c r="C550" s="31" t="s">
        <v>58099</v>
      </c>
      <c r="D550" s="31" t="s">
        <v>21</v>
      </c>
      <c r="E550" s="32">
        <f t="shared" si="9"/>
        <v>1203.6600000000001</v>
      </c>
    </row>
    <row r="551" spans="1:5" x14ac:dyDescent="0.25">
      <c r="A551" s="31">
        <v>36</v>
      </c>
      <c r="B551" s="74">
        <v>66.88</v>
      </c>
      <c r="C551" s="31" t="s">
        <v>58100</v>
      </c>
      <c r="D551" s="31" t="s">
        <v>21</v>
      </c>
      <c r="E551" s="32">
        <f t="shared" si="9"/>
        <v>2407.6799999999998</v>
      </c>
    </row>
    <row r="552" spans="1:5" x14ac:dyDescent="0.25">
      <c r="A552" s="31">
        <v>12</v>
      </c>
      <c r="B552" s="74">
        <v>66.88</v>
      </c>
      <c r="C552" s="31" t="s">
        <v>58101</v>
      </c>
      <c r="D552" s="31" t="s">
        <v>17</v>
      </c>
      <c r="E552" s="32">
        <f t="shared" si="9"/>
        <v>802.56</v>
      </c>
    </row>
    <row r="553" spans="1:5" x14ac:dyDescent="0.25">
      <c r="A553" s="31">
        <v>18</v>
      </c>
      <c r="B553" s="74">
        <v>66.900000000000006</v>
      </c>
      <c r="C553" s="31" t="s">
        <v>58102</v>
      </c>
      <c r="D553" s="31" t="s">
        <v>21</v>
      </c>
      <c r="E553" s="32">
        <f t="shared" si="9"/>
        <v>1204.2</v>
      </c>
    </row>
    <row r="554" spans="1:5" x14ac:dyDescent="0.25">
      <c r="A554" s="31">
        <v>14</v>
      </c>
      <c r="B554" s="74">
        <v>66.91</v>
      </c>
      <c r="C554" s="31" t="s">
        <v>58102</v>
      </c>
      <c r="D554" s="31" t="s">
        <v>21</v>
      </c>
      <c r="E554" s="32">
        <f t="shared" si="9"/>
        <v>936.74</v>
      </c>
    </row>
    <row r="555" spans="1:5" x14ac:dyDescent="0.25">
      <c r="A555" s="31">
        <v>15</v>
      </c>
      <c r="B555" s="74">
        <v>66.91</v>
      </c>
      <c r="C555" s="31" t="s">
        <v>58103</v>
      </c>
      <c r="D555" s="31" t="s">
        <v>17</v>
      </c>
      <c r="E555" s="32">
        <f t="shared" si="9"/>
        <v>1003.65</v>
      </c>
    </row>
    <row r="556" spans="1:5" x14ac:dyDescent="0.25">
      <c r="A556" s="31">
        <v>21</v>
      </c>
      <c r="B556" s="74">
        <v>66.900000000000006</v>
      </c>
      <c r="C556" s="31" t="s">
        <v>58104</v>
      </c>
      <c r="D556" s="31" t="s">
        <v>17</v>
      </c>
      <c r="E556" s="32">
        <f t="shared" si="9"/>
        <v>1404.9</v>
      </c>
    </row>
    <row r="557" spans="1:5" x14ac:dyDescent="0.25">
      <c r="A557" s="31">
        <v>11</v>
      </c>
      <c r="B557" s="74">
        <v>66.89</v>
      </c>
      <c r="C557" s="31" t="s">
        <v>1035</v>
      </c>
      <c r="D557" s="31" t="s">
        <v>21</v>
      </c>
      <c r="E557" s="32">
        <f t="shared" si="9"/>
        <v>735.79</v>
      </c>
    </row>
    <row r="558" spans="1:5" x14ac:dyDescent="0.25">
      <c r="A558" s="31">
        <v>36</v>
      </c>
      <c r="B558" s="74">
        <v>66.900000000000006</v>
      </c>
      <c r="C558" s="31" t="s">
        <v>58105</v>
      </c>
      <c r="D558" s="31" t="s">
        <v>21</v>
      </c>
      <c r="E558" s="32">
        <f t="shared" si="9"/>
        <v>2408.4</v>
      </c>
    </row>
    <row r="559" spans="1:5" x14ac:dyDescent="0.25">
      <c r="A559" s="31">
        <v>12</v>
      </c>
      <c r="B559" s="74">
        <v>66.900000000000006</v>
      </c>
      <c r="C559" s="31" t="s">
        <v>58106</v>
      </c>
      <c r="D559" s="31" t="s">
        <v>23</v>
      </c>
      <c r="E559" s="32">
        <f t="shared" si="9"/>
        <v>802.80000000000007</v>
      </c>
    </row>
    <row r="560" spans="1:5" x14ac:dyDescent="0.25">
      <c r="A560" s="31">
        <v>36</v>
      </c>
      <c r="B560" s="74">
        <v>66.92</v>
      </c>
      <c r="C560" s="31" t="s">
        <v>50680</v>
      </c>
      <c r="D560" s="31" t="s">
        <v>21</v>
      </c>
      <c r="E560" s="32">
        <f t="shared" si="9"/>
        <v>2409.12</v>
      </c>
    </row>
    <row r="561" spans="1:5" x14ac:dyDescent="0.25">
      <c r="A561" s="31">
        <v>12</v>
      </c>
      <c r="B561" s="74">
        <v>66.92</v>
      </c>
      <c r="C561" s="31" t="s">
        <v>58107</v>
      </c>
      <c r="D561" s="31" t="s">
        <v>17</v>
      </c>
      <c r="E561" s="32">
        <f t="shared" si="9"/>
        <v>803.04</v>
      </c>
    </row>
    <row r="562" spans="1:5" x14ac:dyDescent="0.25">
      <c r="A562" s="31">
        <v>16</v>
      </c>
      <c r="B562" s="74">
        <v>66.91</v>
      </c>
      <c r="C562" s="31" t="s">
        <v>58108</v>
      </c>
      <c r="D562" s="31" t="s">
        <v>21</v>
      </c>
      <c r="E562" s="32">
        <f t="shared" si="9"/>
        <v>1070.56</v>
      </c>
    </row>
    <row r="563" spans="1:5" x14ac:dyDescent="0.25">
      <c r="A563" s="31">
        <v>24</v>
      </c>
      <c r="B563" s="74">
        <v>66.91</v>
      </c>
      <c r="C563" s="31" t="s">
        <v>58109</v>
      </c>
      <c r="D563" s="31" t="s">
        <v>17</v>
      </c>
      <c r="E563" s="32">
        <f t="shared" si="9"/>
        <v>1605.84</v>
      </c>
    </row>
    <row r="564" spans="1:5" x14ac:dyDescent="0.25">
      <c r="A564" s="31">
        <v>36</v>
      </c>
      <c r="B564" s="74">
        <v>66.88</v>
      </c>
      <c r="C564" s="31" t="s">
        <v>58110</v>
      </c>
      <c r="D564" s="31" t="s">
        <v>21</v>
      </c>
      <c r="E564" s="32">
        <f t="shared" si="9"/>
        <v>2407.6799999999998</v>
      </c>
    </row>
    <row r="565" spans="1:5" x14ac:dyDescent="0.25">
      <c r="A565" s="31">
        <v>9</v>
      </c>
      <c r="B565" s="74">
        <v>66.900000000000006</v>
      </c>
      <c r="C565" s="31" t="s">
        <v>58111</v>
      </c>
      <c r="D565" s="31" t="s">
        <v>21</v>
      </c>
      <c r="E565" s="32">
        <f t="shared" si="9"/>
        <v>602.1</v>
      </c>
    </row>
    <row r="566" spans="1:5" x14ac:dyDescent="0.25">
      <c r="A566" s="31">
        <v>15</v>
      </c>
      <c r="B566" s="74">
        <v>66.900000000000006</v>
      </c>
      <c r="C566" s="31" t="s">
        <v>58111</v>
      </c>
      <c r="D566" s="31" t="s">
        <v>21</v>
      </c>
      <c r="E566" s="32">
        <f t="shared" si="9"/>
        <v>1003.5000000000001</v>
      </c>
    </row>
    <row r="567" spans="1:5" x14ac:dyDescent="0.25">
      <c r="A567" s="31">
        <v>12</v>
      </c>
      <c r="B567" s="74">
        <v>66.900000000000006</v>
      </c>
      <c r="C567" s="31" t="s">
        <v>58112</v>
      </c>
      <c r="D567" s="31" t="s">
        <v>17</v>
      </c>
      <c r="E567" s="32">
        <f t="shared" si="9"/>
        <v>802.80000000000007</v>
      </c>
    </row>
    <row r="568" spans="1:5" x14ac:dyDescent="0.25">
      <c r="A568" s="31">
        <v>4</v>
      </c>
      <c r="B568" s="74">
        <v>66.900000000000006</v>
      </c>
      <c r="C568" s="31" t="s">
        <v>58113</v>
      </c>
      <c r="D568" s="31" t="s">
        <v>23</v>
      </c>
      <c r="E568" s="32">
        <f t="shared" si="9"/>
        <v>267.60000000000002</v>
      </c>
    </row>
    <row r="569" spans="1:5" x14ac:dyDescent="0.25">
      <c r="A569" s="31">
        <v>8</v>
      </c>
      <c r="B569" s="74">
        <v>66.900000000000006</v>
      </c>
      <c r="C569" s="31" t="s">
        <v>58113</v>
      </c>
      <c r="D569" s="31" t="s">
        <v>23</v>
      </c>
      <c r="E569" s="32">
        <f t="shared" si="9"/>
        <v>535.20000000000005</v>
      </c>
    </row>
    <row r="570" spans="1:5" x14ac:dyDescent="0.25">
      <c r="A570" s="31">
        <v>48</v>
      </c>
      <c r="B570" s="74">
        <v>66.91</v>
      </c>
      <c r="C570" s="31" t="s">
        <v>58114</v>
      </c>
      <c r="D570" s="31" t="s">
        <v>21</v>
      </c>
      <c r="E570" s="32">
        <f t="shared" si="9"/>
        <v>3211.68</v>
      </c>
    </row>
    <row r="571" spans="1:5" x14ac:dyDescent="0.25">
      <c r="A571" s="31">
        <v>19</v>
      </c>
      <c r="B571" s="74">
        <v>66.900000000000006</v>
      </c>
      <c r="C571" s="31" t="s">
        <v>53522</v>
      </c>
      <c r="D571" s="31" t="s">
        <v>21</v>
      </c>
      <c r="E571" s="32">
        <f t="shared" si="9"/>
        <v>1271.1000000000001</v>
      </c>
    </row>
    <row r="572" spans="1:5" x14ac:dyDescent="0.25">
      <c r="A572" s="31">
        <v>12</v>
      </c>
      <c r="B572" s="74">
        <v>66.900000000000006</v>
      </c>
      <c r="C572" s="31" t="s">
        <v>58115</v>
      </c>
      <c r="D572" s="31" t="s">
        <v>17</v>
      </c>
      <c r="E572" s="32">
        <f t="shared" si="9"/>
        <v>802.80000000000007</v>
      </c>
    </row>
    <row r="573" spans="1:5" x14ac:dyDescent="0.25">
      <c r="A573" s="31">
        <v>28</v>
      </c>
      <c r="B573" s="74">
        <v>66.91</v>
      </c>
      <c r="C573" s="31" t="s">
        <v>514</v>
      </c>
      <c r="D573" s="31" t="s">
        <v>21</v>
      </c>
      <c r="E573" s="32">
        <f t="shared" si="9"/>
        <v>1873.48</v>
      </c>
    </row>
    <row r="574" spans="1:5" x14ac:dyDescent="0.25">
      <c r="A574" s="31">
        <v>8</v>
      </c>
      <c r="B574" s="74">
        <v>66.91</v>
      </c>
      <c r="C574" s="31" t="s">
        <v>58116</v>
      </c>
      <c r="D574" s="31" t="s">
        <v>21</v>
      </c>
      <c r="E574" s="32">
        <f t="shared" si="9"/>
        <v>535.28</v>
      </c>
    </row>
    <row r="575" spans="1:5" x14ac:dyDescent="0.25">
      <c r="A575" s="31">
        <v>12</v>
      </c>
      <c r="B575" s="74">
        <v>66.91</v>
      </c>
      <c r="C575" s="31" t="s">
        <v>58117</v>
      </c>
      <c r="D575" s="31" t="s">
        <v>17</v>
      </c>
      <c r="E575" s="32">
        <f t="shared" si="9"/>
        <v>802.92</v>
      </c>
    </row>
    <row r="576" spans="1:5" x14ac:dyDescent="0.25">
      <c r="A576" s="31">
        <v>36</v>
      </c>
      <c r="B576" s="74">
        <v>66.91</v>
      </c>
      <c r="C576" s="31" t="s">
        <v>58118</v>
      </c>
      <c r="D576" s="31" t="s">
        <v>21</v>
      </c>
      <c r="E576" s="32">
        <f t="shared" si="9"/>
        <v>2408.7599999999998</v>
      </c>
    </row>
    <row r="577" spans="1:5" x14ac:dyDescent="0.25">
      <c r="A577" s="31">
        <v>12</v>
      </c>
      <c r="B577" s="74">
        <v>66.91</v>
      </c>
      <c r="C577" s="31" t="s">
        <v>58119</v>
      </c>
      <c r="D577" s="31" t="s">
        <v>17</v>
      </c>
      <c r="E577" s="32">
        <f t="shared" si="9"/>
        <v>802.92</v>
      </c>
    </row>
    <row r="578" spans="1:5" x14ac:dyDescent="0.25">
      <c r="A578" s="31">
        <v>3</v>
      </c>
      <c r="B578" s="74">
        <v>66.900000000000006</v>
      </c>
      <c r="C578" s="31" t="s">
        <v>58120</v>
      </c>
      <c r="D578" s="31" t="s">
        <v>21</v>
      </c>
      <c r="E578" s="32">
        <f t="shared" ref="E578:E641" si="10">+A578*B578</f>
        <v>200.70000000000002</v>
      </c>
    </row>
    <row r="579" spans="1:5" x14ac:dyDescent="0.25">
      <c r="A579" s="31">
        <v>24</v>
      </c>
      <c r="B579" s="74">
        <v>66.89</v>
      </c>
      <c r="C579" s="31" t="s">
        <v>58121</v>
      </c>
      <c r="D579" s="31" t="s">
        <v>21</v>
      </c>
      <c r="E579" s="32">
        <f t="shared" si="10"/>
        <v>1605.3600000000001</v>
      </c>
    </row>
    <row r="580" spans="1:5" x14ac:dyDescent="0.25">
      <c r="A580" s="31">
        <v>18</v>
      </c>
      <c r="B580" s="74">
        <v>66.89</v>
      </c>
      <c r="C580" s="31" t="s">
        <v>58122</v>
      </c>
      <c r="D580" s="31" t="s">
        <v>21</v>
      </c>
      <c r="E580" s="32">
        <f t="shared" si="10"/>
        <v>1204.02</v>
      </c>
    </row>
    <row r="581" spans="1:5" x14ac:dyDescent="0.25">
      <c r="A581" s="31">
        <v>24</v>
      </c>
      <c r="B581" s="74">
        <v>66.89</v>
      </c>
      <c r="C581" s="31" t="s">
        <v>58123</v>
      </c>
      <c r="D581" s="31" t="s">
        <v>17</v>
      </c>
      <c r="E581" s="32">
        <f t="shared" si="10"/>
        <v>1605.3600000000001</v>
      </c>
    </row>
    <row r="582" spans="1:5" x14ac:dyDescent="0.25">
      <c r="A582" s="31">
        <v>6</v>
      </c>
      <c r="B582" s="74">
        <v>66.89</v>
      </c>
      <c r="C582" s="31" t="s">
        <v>58123</v>
      </c>
      <c r="D582" s="31" t="s">
        <v>23</v>
      </c>
      <c r="E582" s="32">
        <f t="shared" si="10"/>
        <v>401.34000000000003</v>
      </c>
    </row>
    <row r="583" spans="1:5" x14ac:dyDescent="0.25">
      <c r="A583" s="31">
        <v>36</v>
      </c>
      <c r="B583" s="74">
        <v>66.930000000000007</v>
      </c>
      <c r="C583" s="31" t="s">
        <v>58124</v>
      </c>
      <c r="D583" s="31" t="s">
        <v>21</v>
      </c>
      <c r="E583" s="32">
        <f t="shared" si="10"/>
        <v>2409.4800000000005</v>
      </c>
    </row>
    <row r="584" spans="1:5" x14ac:dyDescent="0.25">
      <c r="A584" s="31">
        <v>12</v>
      </c>
      <c r="B584" s="74">
        <v>66.94</v>
      </c>
      <c r="C584" s="31" t="s">
        <v>58125</v>
      </c>
      <c r="D584" s="31" t="s">
        <v>21</v>
      </c>
      <c r="E584" s="32">
        <f t="shared" si="10"/>
        <v>803.28</v>
      </c>
    </row>
    <row r="585" spans="1:5" x14ac:dyDescent="0.25">
      <c r="A585" s="31">
        <v>6</v>
      </c>
      <c r="B585" s="74">
        <v>66.94</v>
      </c>
      <c r="C585" s="31" t="s">
        <v>58126</v>
      </c>
      <c r="D585" s="31" t="s">
        <v>21</v>
      </c>
      <c r="E585" s="32">
        <f t="shared" si="10"/>
        <v>401.64</v>
      </c>
    </row>
    <row r="586" spans="1:5" x14ac:dyDescent="0.25">
      <c r="A586" s="31">
        <v>12</v>
      </c>
      <c r="B586" s="74">
        <v>66.94</v>
      </c>
      <c r="C586" s="31" t="s">
        <v>58127</v>
      </c>
      <c r="D586" s="31" t="s">
        <v>23</v>
      </c>
      <c r="E586" s="32">
        <f t="shared" si="10"/>
        <v>803.28</v>
      </c>
    </row>
    <row r="587" spans="1:5" x14ac:dyDescent="0.25">
      <c r="A587" s="31">
        <v>14</v>
      </c>
      <c r="B587" s="74">
        <v>66.94</v>
      </c>
      <c r="C587" s="31" t="s">
        <v>58127</v>
      </c>
      <c r="D587" s="31" t="s">
        <v>17</v>
      </c>
      <c r="E587" s="32">
        <f t="shared" si="10"/>
        <v>937.16</v>
      </c>
    </row>
    <row r="588" spans="1:5" x14ac:dyDescent="0.25">
      <c r="A588" s="31">
        <v>10</v>
      </c>
      <c r="B588" s="74">
        <v>66.94</v>
      </c>
      <c r="C588" s="31" t="s">
        <v>58128</v>
      </c>
      <c r="D588" s="31" t="s">
        <v>17</v>
      </c>
      <c r="E588" s="32">
        <f t="shared" si="10"/>
        <v>669.4</v>
      </c>
    </row>
    <row r="589" spans="1:5" x14ac:dyDescent="0.25">
      <c r="A589" s="31">
        <v>18</v>
      </c>
      <c r="B589" s="74">
        <v>66.94</v>
      </c>
      <c r="C589" s="31" t="s">
        <v>58129</v>
      </c>
      <c r="D589" s="31" t="s">
        <v>17</v>
      </c>
      <c r="E589" s="32">
        <f t="shared" si="10"/>
        <v>1204.92</v>
      </c>
    </row>
    <row r="590" spans="1:5" x14ac:dyDescent="0.25">
      <c r="A590" s="31">
        <v>2</v>
      </c>
      <c r="B590" s="74">
        <v>66.94</v>
      </c>
      <c r="C590" s="31" t="s">
        <v>58129</v>
      </c>
      <c r="D590" s="31" t="s">
        <v>23</v>
      </c>
      <c r="E590" s="32">
        <f t="shared" si="10"/>
        <v>133.88</v>
      </c>
    </row>
    <row r="591" spans="1:5" x14ac:dyDescent="0.25">
      <c r="A591" s="31">
        <v>36</v>
      </c>
      <c r="B591" s="74">
        <v>66.94</v>
      </c>
      <c r="C591" s="31" t="s">
        <v>54379</v>
      </c>
      <c r="D591" s="31" t="s">
        <v>21</v>
      </c>
      <c r="E591" s="32">
        <f t="shared" si="10"/>
        <v>2409.84</v>
      </c>
    </row>
    <row r="592" spans="1:5" x14ac:dyDescent="0.25">
      <c r="A592" s="31">
        <v>12</v>
      </c>
      <c r="B592" s="74">
        <v>66.94</v>
      </c>
      <c r="C592" s="31" t="s">
        <v>58130</v>
      </c>
      <c r="D592" s="31" t="s">
        <v>17</v>
      </c>
      <c r="E592" s="32">
        <f t="shared" si="10"/>
        <v>803.28</v>
      </c>
    </row>
    <row r="593" spans="1:5" x14ac:dyDescent="0.25">
      <c r="A593" s="31">
        <v>24</v>
      </c>
      <c r="B593" s="74">
        <v>66.930000000000007</v>
      </c>
      <c r="C593" s="31" t="s">
        <v>58131</v>
      </c>
      <c r="D593" s="31" t="s">
        <v>21</v>
      </c>
      <c r="E593" s="32">
        <f t="shared" si="10"/>
        <v>1606.3200000000002</v>
      </c>
    </row>
    <row r="594" spans="1:5" x14ac:dyDescent="0.25">
      <c r="A594" s="31">
        <v>4</v>
      </c>
      <c r="B594" s="74">
        <v>66.930000000000007</v>
      </c>
      <c r="C594" s="31" t="s">
        <v>58132</v>
      </c>
      <c r="D594" s="31" t="s">
        <v>17</v>
      </c>
      <c r="E594" s="32">
        <f t="shared" si="10"/>
        <v>267.72000000000003</v>
      </c>
    </row>
    <row r="595" spans="1:5" x14ac:dyDescent="0.25">
      <c r="A595" s="31">
        <v>24</v>
      </c>
      <c r="B595" s="74">
        <v>66.959999999999994</v>
      </c>
      <c r="C595" s="31" t="s">
        <v>58133</v>
      </c>
      <c r="D595" s="31" t="s">
        <v>21</v>
      </c>
      <c r="E595" s="32">
        <f t="shared" si="10"/>
        <v>1607.04</v>
      </c>
    </row>
    <row r="596" spans="1:5" x14ac:dyDescent="0.25">
      <c r="A596" s="31">
        <v>24</v>
      </c>
      <c r="B596" s="74">
        <v>66.959999999999994</v>
      </c>
      <c r="C596" s="31" t="s">
        <v>58134</v>
      </c>
      <c r="D596" s="31" t="s">
        <v>17</v>
      </c>
      <c r="E596" s="32">
        <f t="shared" si="10"/>
        <v>1607.04</v>
      </c>
    </row>
    <row r="597" spans="1:5" x14ac:dyDescent="0.25">
      <c r="A597" s="31">
        <v>48</v>
      </c>
      <c r="B597" s="74">
        <v>66.98</v>
      </c>
      <c r="C597" s="31" t="s">
        <v>58135</v>
      </c>
      <c r="D597" s="31" t="s">
        <v>21</v>
      </c>
      <c r="E597" s="32">
        <f t="shared" si="10"/>
        <v>3215.04</v>
      </c>
    </row>
    <row r="598" spans="1:5" x14ac:dyDescent="0.25">
      <c r="A598" s="31">
        <v>48</v>
      </c>
      <c r="B598" s="74">
        <v>66.989999999999995</v>
      </c>
      <c r="C598" s="31" t="s">
        <v>58136</v>
      </c>
      <c r="D598" s="31" t="s">
        <v>21</v>
      </c>
      <c r="E598" s="32">
        <f t="shared" si="10"/>
        <v>3215.5199999999995</v>
      </c>
    </row>
    <row r="599" spans="1:5" x14ac:dyDescent="0.25">
      <c r="A599" s="31">
        <v>24</v>
      </c>
      <c r="B599" s="74">
        <v>67.02</v>
      </c>
      <c r="C599" s="31" t="s">
        <v>51702</v>
      </c>
      <c r="D599" s="31" t="s">
        <v>21</v>
      </c>
      <c r="E599" s="32">
        <f t="shared" si="10"/>
        <v>1608.48</v>
      </c>
    </row>
    <row r="600" spans="1:5" x14ac:dyDescent="0.25">
      <c r="A600" s="31">
        <v>12</v>
      </c>
      <c r="B600" s="74">
        <v>67.02</v>
      </c>
      <c r="C600" s="31" t="s">
        <v>58137</v>
      </c>
      <c r="D600" s="31" t="s">
        <v>22</v>
      </c>
      <c r="E600" s="32">
        <f t="shared" si="10"/>
        <v>804.24</v>
      </c>
    </row>
    <row r="601" spans="1:5" x14ac:dyDescent="0.25">
      <c r="A601" s="31">
        <v>12</v>
      </c>
      <c r="B601" s="74">
        <v>67.02</v>
      </c>
      <c r="C601" s="31" t="s">
        <v>58137</v>
      </c>
      <c r="D601" s="31" t="s">
        <v>17</v>
      </c>
      <c r="E601" s="32">
        <f t="shared" si="10"/>
        <v>804.24</v>
      </c>
    </row>
    <row r="602" spans="1:5" x14ac:dyDescent="0.25">
      <c r="A602" s="31">
        <v>36</v>
      </c>
      <c r="B602" s="74">
        <v>66.989999999999995</v>
      </c>
      <c r="C602" s="31" t="s">
        <v>58138</v>
      </c>
      <c r="D602" s="31" t="s">
        <v>21</v>
      </c>
      <c r="E602" s="32">
        <f t="shared" si="10"/>
        <v>2411.64</v>
      </c>
    </row>
    <row r="603" spans="1:5" x14ac:dyDescent="0.25">
      <c r="A603" s="31">
        <v>12</v>
      </c>
      <c r="B603" s="74">
        <v>66.989999999999995</v>
      </c>
      <c r="C603" s="31" t="s">
        <v>58139</v>
      </c>
      <c r="D603" s="31" t="s">
        <v>17</v>
      </c>
      <c r="E603" s="32">
        <f t="shared" si="10"/>
        <v>803.87999999999988</v>
      </c>
    </row>
    <row r="604" spans="1:5" x14ac:dyDescent="0.25">
      <c r="A604" s="31">
        <v>36</v>
      </c>
      <c r="B604" s="74">
        <v>67.010000000000005</v>
      </c>
      <c r="C604" s="31" t="s">
        <v>58140</v>
      </c>
      <c r="D604" s="31" t="s">
        <v>21</v>
      </c>
      <c r="E604" s="32">
        <f t="shared" si="10"/>
        <v>2412.36</v>
      </c>
    </row>
    <row r="605" spans="1:5" x14ac:dyDescent="0.25">
      <c r="A605" s="31">
        <v>9</v>
      </c>
      <c r="B605" s="74">
        <v>67.010000000000005</v>
      </c>
      <c r="C605" s="31" t="s">
        <v>58141</v>
      </c>
      <c r="D605" s="31" t="s">
        <v>21</v>
      </c>
      <c r="E605" s="32">
        <f t="shared" si="10"/>
        <v>603.09</v>
      </c>
    </row>
    <row r="606" spans="1:5" x14ac:dyDescent="0.25">
      <c r="A606" s="31">
        <v>9</v>
      </c>
      <c r="B606" s="74">
        <v>67.010000000000005</v>
      </c>
      <c r="C606" s="31" t="s">
        <v>58142</v>
      </c>
      <c r="D606" s="31" t="s">
        <v>22</v>
      </c>
      <c r="E606" s="32">
        <f t="shared" si="10"/>
        <v>603.09</v>
      </c>
    </row>
    <row r="607" spans="1:5" x14ac:dyDescent="0.25">
      <c r="A607" s="31">
        <v>18</v>
      </c>
      <c r="B607" s="74">
        <v>67.010000000000005</v>
      </c>
      <c r="C607" s="31" t="s">
        <v>58143</v>
      </c>
      <c r="D607" s="31" t="s">
        <v>17</v>
      </c>
      <c r="E607" s="32">
        <f t="shared" si="10"/>
        <v>1206.18</v>
      </c>
    </row>
    <row r="608" spans="1:5" x14ac:dyDescent="0.25">
      <c r="A608" s="31">
        <v>12</v>
      </c>
      <c r="B608" s="74">
        <v>67.010000000000005</v>
      </c>
      <c r="C608" s="31" t="s">
        <v>58143</v>
      </c>
      <c r="D608" s="31" t="s">
        <v>17</v>
      </c>
      <c r="E608" s="32">
        <f t="shared" si="10"/>
        <v>804.12000000000012</v>
      </c>
    </row>
    <row r="609" spans="1:5" x14ac:dyDescent="0.25">
      <c r="A609" s="31">
        <v>11</v>
      </c>
      <c r="B609" s="74">
        <v>67.010000000000005</v>
      </c>
      <c r="C609" s="31" t="s">
        <v>58144</v>
      </c>
      <c r="D609" s="31" t="s">
        <v>21</v>
      </c>
      <c r="E609" s="32">
        <f t="shared" si="10"/>
        <v>737.11</v>
      </c>
    </row>
    <row r="610" spans="1:5" x14ac:dyDescent="0.25">
      <c r="A610" s="31">
        <v>10</v>
      </c>
      <c r="B610" s="74">
        <v>67.010000000000005</v>
      </c>
      <c r="C610" s="31" t="s">
        <v>58145</v>
      </c>
      <c r="D610" s="31" t="s">
        <v>17</v>
      </c>
      <c r="E610" s="32">
        <f t="shared" si="10"/>
        <v>670.1</v>
      </c>
    </row>
    <row r="611" spans="1:5" x14ac:dyDescent="0.25">
      <c r="A611" s="31">
        <v>36</v>
      </c>
      <c r="B611" s="74">
        <v>67</v>
      </c>
      <c r="C611" s="31" t="s">
        <v>58146</v>
      </c>
      <c r="D611" s="31" t="s">
        <v>21</v>
      </c>
      <c r="E611" s="32">
        <f t="shared" si="10"/>
        <v>2412</v>
      </c>
    </row>
    <row r="612" spans="1:5" x14ac:dyDescent="0.25">
      <c r="A612" s="31">
        <v>3</v>
      </c>
      <c r="B612" s="74">
        <v>67</v>
      </c>
      <c r="C612" s="31" t="s">
        <v>54397</v>
      </c>
      <c r="D612" s="31" t="s">
        <v>21</v>
      </c>
      <c r="E612" s="32">
        <f t="shared" si="10"/>
        <v>201</v>
      </c>
    </row>
    <row r="613" spans="1:5" x14ac:dyDescent="0.25">
      <c r="A613" s="31">
        <v>1</v>
      </c>
      <c r="B613" s="74">
        <v>67</v>
      </c>
      <c r="C613" s="31" t="s">
        <v>58147</v>
      </c>
      <c r="D613" s="31" t="s">
        <v>22</v>
      </c>
      <c r="E613" s="32">
        <f t="shared" si="10"/>
        <v>67</v>
      </c>
    </row>
    <row r="614" spans="1:5" x14ac:dyDescent="0.25">
      <c r="A614" s="31">
        <v>1</v>
      </c>
      <c r="B614" s="74">
        <v>67</v>
      </c>
      <c r="C614" s="31" t="s">
        <v>58147</v>
      </c>
      <c r="D614" s="31" t="s">
        <v>22</v>
      </c>
      <c r="E614" s="32">
        <f t="shared" si="10"/>
        <v>67</v>
      </c>
    </row>
    <row r="615" spans="1:5" x14ac:dyDescent="0.25">
      <c r="A615" s="31">
        <v>1</v>
      </c>
      <c r="B615" s="74">
        <v>67</v>
      </c>
      <c r="C615" s="31" t="s">
        <v>58148</v>
      </c>
      <c r="D615" s="31" t="s">
        <v>23</v>
      </c>
      <c r="E615" s="32">
        <f t="shared" si="10"/>
        <v>67</v>
      </c>
    </row>
    <row r="616" spans="1:5" x14ac:dyDescent="0.25">
      <c r="A616" s="31">
        <v>24</v>
      </c>
      <c r="B616" s="74">
        <v>67</v>
      </c>
      <c r="C616" s="31" t="s">
        <v>58149</v>
      </c>
      <c r="D616" s="31" t="s">
        <v>23</v>
      </c>
      <c r="E616" s="32">
        <f t="shared" si="10"/>
        <v>1608</v>
      </c>
    </row>
    <row r="617" spans="1:5" x14ac:dyDescent="0.25">
      <c r="A617" s="31">
        <v>24</v>
      </c>
      <c r="B617" s="74">
        <v>67</v>
      </c>
      <c r="C617" s="31" t="s">
        <v>58149</v>
      </c>
      <c r="D617" s="31" t="s">
        <v>17</v>
      </c>
      <c r="E617" s="32">
        <f t="shared" si="10"/>
        <v>1608</v>
      </c>
    </row>
    <row r="618" spans="1:5" x14ac:dyDescent="0.25">
      <c r="A618" s="31">
        <v>10</v>
      </c>
      <c r="B618" s="74">
        <v>66.989999999999995</v>
      </c>
      <c r="C618" s="31" t="s">
        <v>58150</v>
      </c>
      <c r="D618" s="31" t="s">
        <v>21</v>
      </c>
      <c r="E618" s="32">
        <f t="shared" si="10"/>
        <v>669.9</v>
      </c>
    </row>
    <row r="619" spans="1:5" x14ac:dyDescent="0.25">
      <c r="A619" s="31">
        <v>6</v>
      </c>
      <c r="B619" s="74">
        <v>66.989999999999995</v>
      </c>
      <c r="C619" s="31" t="s">
        <v>56187</v>
      </c>
      <c r="D619" s="31" t="s">
        <v>21</v>
      </c>
      <c r="E619" s="32">
        <f t="shared" si="10"/>
        <v>401.93999999999994</v>
      </c>
    </row>
    <row r="620" spans="1:5" x14ac:dyDescent="0.25">
      <c r="A620" s="31">
        <v>23</v>
      </c>
      <c r="B620" s="74">
        <v>66.989999999999995</v>
      </c>
      <c r="C620" s="31" t="s">
        <v>56187</v>
      </c>
      <c r="D620" s="31" t="s">
        <v>21</v>
      </c>
      <c r="E620" s="32">
        <f t="shared" si="10"/>
        <v>1540.77</v>
      </c>
    </row>
    <row r="621" spans="1:5" x14ac:dyDescent="0.25">
      <c r="A621" s="31">
        <v>9</v>
      </c>
      <c r="B621" s="74">
        <v>66.989999999999995</v>
      </c>
      <c r="C621" s="31" t="s">
        <v>58151</v>
      </c>
      <c r="D621" s="31" t="s">
        <v>17</v>
      </c>
      <c r="E621" s="32">
        <f t="shared" si="10"/>
        <v>602.91</v>
      </c>
    </row>
    <row r="622" spans="1:5" x14ac:dyDescent="0.25">
      <c r="A622" s="31">
        <v>36</v>
      </c>
      <c r="B622" s="74">
        <v>67.010000000000005</v>
      </c>
      <c r="C622" s="31" t="s">
        <v>58152</v>
      </c>
      <c r="D622" s="31" t="s">
        <v>21</v>
      </c>
      <c r="E622" s="32">
        <f t="shared" si="10"/>
        <v>2412.36</v>
      </c>
    </row>
    <row r="623" spans="1:5" x14ac:dyDescent="0.25">
      <c r="A623" s="31">
        <v>12</v>
      </c>
      <c r="B623" s="74">
        <v>67.010000000000005</v>
      </c>
      <c r="C623" s="31" t="s">
        <v>58153</v>
      </c>
      <c r="D623" s="31" t="s">
        <v>17</v>
      </c>
      <c r="E623" s="32">
        <f t="shared" si="10"/>
        <v>804.12000000000012</v>
      </c>
    </row>
    <row r="624" spans="1:5" x14ac:dyDescent="0.25">
      <c r="A624" s="31">
        <v>36</v>
      </c>
      <c r="B624" s="74">
        <v>67.010000000000005</v>
      </c>
      <c r="C624" s="31" t="s">
        <v>58154</v>
      </c>
      <c r="D624" s="31" t="s">
        <v>21</v>
      </c>
      <c r="E624" s="32">
        <f t="shared" si="10"/>
        <v>2412.36</v>
      </c>
    </row>
    <row r="625" spans="1:5" x14ac:dyDescent="0.25">
      <c r="A625" s="31">
        <v>12</v>
      </c>
      <c r="B625" s="74">
        <v>67.010000000000005</v>
      </c>
      <c r="C625" s="31" t="s">
        <v>58155</v>
      </c>
      <c r="D625" s="31" t="s">
        <v>17</v>
      </c>
      <c r="E625" s="32">
        <f t="shared" si="10"/>
        <v>804.12000000000012</v>
      </c>
    </row>
    <row r="626" spans="1:5" x14ac:dyDescent="0.25">
      <c r="A626" s="31">
        <v>9</v>
      </c>
      <c r="B626" s="74">
        <v>67</v>
      </c>
      <c r="C626" s="31" t="s">
        <v>58156</v>
      </c>
      <c r="D626" s="31" t="s">
        <v>21</v>
      </c>
      <c r="E626" s="32">
        <f t="shared" si="10"/>
        <v>603</v>
      </c>
    </row>
    <row r="627" spans="1:5" x14ac:dyDescent="0.25">
      <c r="A627" s="31">
        <v>12</v>
      </c>
      <c r="B627" s="74">
        <v>67</v>
      </c>
      <c r="C627" s="31" t="s">
        <v>58156</v>
      </c>
      <c r="D627" s="31" t="s">
        <v>21</v>
      </c>
      <c r="E627" s="32">
        <f t="shared" si="10"/>
        <v>804</v>
      </c>
    </row>
    <row r="628" spans="1:5" x14ac:dyDescent="0.25">
      <c r="A628" s="31">
        <v>48</v>
      </c>
      <c r="B628" s="74">
        <v>66.989999999999995</v>
      </c>
      <c r="C628" s="31" t="s">
        <v>58157</v>
      </c>
      <c r="D628" s="31" t="s">
        <v>21</v>
      </c>
      <c r="E628" s="32">
        <f t="shared" si="10"/>
        <v>3215.5199999999995</v>
      </c>
    </row>
    <row r="629" spans="1:5" x14ac:dyDescent="0.25">
      <c r="A629" s="31">
        <v>24</v>
      </c>
      <c r="B629" s="74">
        <v>67</v>
      </c>
      <c r="C629" s="31" t="s">
        <v>58158</v>
      </c>
      <c r="D629" s="31" t="s">
        <v>21</v>
      </c>
      <c r="E629" s="32">
        <f t="shared" si="10"/>
        <v>1608</v>
      </c>
    </row>
    <row r="630" spans="1:5" x14ac:dyDescent="0.25">
      <c r="A630" s="31">
        <v>24</v>
      </c>
      <c r="B630" s="74">
        <v>67.010000000000005</v>
      </c>
      <c r="C630" s="31" t="s">
        <v>6582</v>
      </c>
      <c r="D630" s="31" t="s">
        <v>21</v>
      </c>
      <c r="E630" s="32">
        <f t="shared" si="10"/>
        <v>1608.2400000000002</v>
      </c>
    </row>
    <row r="631" spans="1:5" x14ac:dyDescent="0.25">
      <c r="A631" s="31">
        <v>12</v>
      </c>
      <c r="B631" s="74">
        <v>67.010000000000005</v>
      </c>
      <c r="C631" s="31" t="s">
        <v>58159</v>
      </c>
      <c r="D631" s="31" t="s">
        <v>17</v>
      </c>
      <c r="E631" s="32">
        <f t="shared" si="10"/>
        <v>804.12000000000012</v>
      </c>
    </row>
    <row r="632" spans="1:5" x14ac:dyDescent="0.25">
      <c r="A632" s="31">
        <v>12</v>
      </c>
      <c r="B632" s="74">
        <v>67.010000000000005</v>
      </c>
      <c r="C632" s="31" t="s">
        <v>58159</v>
      </c>
      <c r="D632" s="31" t="s">
        <v>23</v>
      </c>
      <c r="E632" s="32">
        <f t="shared" si="10"/>
        <v>804.12000000000012</v>
      </c>
    </row>
    <row r="633" spans="1:5" x14ac:dyDescent="0.25">
      <c r="A633" s="31">
        <v>2</v>
      </c>
      <c r="B633" s="74">
        <v>67</v>
      </c>
      <c r="C633" s="31" t="s">
        <v>7722</v>
      </c>
      <c r="D633" s="31" t="s">
        <v>21</v>
      </c>
      <c r="E633" s="32">
        <f t="shared" si="10"/>
        <v>134</v>
      </c>
    </row>
    <row r="634" spans="1:5" x14ac:dyDescent="0.25">
      <c r="A634" s="31">
        <v>33</v>
      </c>
      <c r="B634" s="74">
        <v>67</v>
      </c>
      <c r="C634" s="31" t="s">
        <v>58160</v>
      </c>
      <c r="D634" s="31" t="s">
        <v>17</v>
      </c>
      <c r="E634" s="32">
        <f t="shared" si="10"/>
        <v>2211</v>
      </c>
    </row>
    <row r="635" spans="1:5" x14ac:dyDescent="0.25">
      <c r="A635" s="31">
        <v>11</v>
      </c>
      <c r="B635" s="74">
        <v>67</v>
      </c>
      <c r="C635" s="31" t="s">
        <v>58160</v>
      </c>
      <c r="D635" s="31" t="s">
        <v>23</v>
      </c>
      <c r="E635" s="32">
        <f t="shared" si="10"/>
        <v>737</v>
      </c>
    </row>
    <row r="636" spans="1:5" x14ac:dyDescent="0.25">
      <c r="A636" s="31">
        <v>2</v>
      </c>
      <c r="B636" s="74">
        <v>67</v>
      </c>
      <c r="C636" s="31" t="s">
        <v>58160</v>
      </c>
      <c r="D636" s="31" t="s">
        <v>17</v>
      </c>
      <c r="E636" s="32">
        <f t="shared" si="10"/>
        <v>134</v>
      </c>
    </row>
    <row r="637" spans="1:5" x14ac:dyDescent="0.25">
      <c r="A637" s="31">
        <v>48</v>
      </c>
      <c r="B637" s="74">
        <v>67</v>
      </c>
      <c r="C637" s="31" t="s">
        <v>58161</v>
      </c>
      <c r="D637" s="31" t="s">
        <v>21</v>
      </c>
      <c r="E637" s="32">
        <f t="shared" si="10"/>
        <v>3216</v>
      </c>
    </row>
    <row r="638" spans="1:5" x14ac:dyDescent="0.25">
      <c r="A638" s="31">
        <v>3</v>
      </c>
      <c r="B638" s="74">
        <v>66.989999999999995</v>
      </c>
      <c r="C638" s="31" t="s">
        <v>58162</v>
      </c>
      <c r="D638" s="31" t="s">
        <v>17</v>
      </c>
      <c r="E638" s="32">
        <f t="shared" si="10"/>
        <v>200.96999999999997</v>
      </c>
    </row>
    <row r="639" spans="1:5" x14ac:dyDescent="0.25">
      <c r="A639" s="31">
        <v>36</v>
      </c>
      <c r="B639" s="74">
        <v>66.989999999999995</v>
      </c>
      <c r="C639" s="31" t="s">
        <v>58163</v>
      </c>
      <c r="D639" s="31" t="s">
        <v>21</v>
      </c>
      <c r="E639" s="32">
        <f t="shared" si="10"/>
        <v>2411.64</v>
      </c>
    </row>
    <row r="640" spans="1:5" x14ac:dyDescent="0.25">
      <c r="A640" s="31">
        <v>9</v>
      </c>
      <c r="B640" s="74">
        <v>66.989999999999995</v>
      </c>
      <c r="C640" s="31" t="s">
        <v>58164</v>
      </c>
      <c r="D640" s="31" t="s">
        <v>17</v>
      </c>
      <c r="E640" s="32">
        <f t="shared" si="10"/>
        <v>602.91</v>
      </c>
    </row>
    <row r="641" spans="1:5" x14ac:dyDescent="0.25">
      <c r="A641" s="31">
        <v>4</v>
      </c>
      <c r="B641" s="74">
        <v>66.959999999999994</v>
      </c>
      <c r="C641" s="31" t="s">
        <v>58165</v>
      </c>
      <c r="D641" s="31" t="s">
        <v>21</v>
      </c>
      <c r="E641" s="32">
        <f t="shared" si="10"/>
        <v>267.83999999999997</v>
      </c>
    </row>
    <row r="642" spans="1:5" x14ac:dyDescent="0.25">
      <c r="A642" s="31">
        <v>2</v>
      </c>
      <c r="B642" s="74">
        <v>66.959999999999994</v>
      </c>
      <c r="C642" s="31" t="s">
        <v>58166</v>
      </c>
      <c r="D642" s="31" t="s">
        <v>23</v>
      </c>
      <c r="E642" s="32">
        <f t="shared" ref="E642:E705" si="11">+A642*B642</f>
        <v>133.91999999999999</v>
      </c>
    </row>
    <row r="643" spans="1:5" x14ac:dyDescent="0.25">
      <c r="A643" s="31">
        <v>5</v>
      </c>
      <c r="B643" s="74">
        <v>66.959999999999994</v>
      </c>
      <c r="C643" s="31" t="s">
        <v>58167</v>
      </c>
      <c r="D643" s="31" t="s">
        <v>17</v>
      </c>
      <c r="E643" s="32">
        <f t="shared" si="11"/>
        <v>334.79999999999995</v>
      </c>
    </row>
    <row r="644" spans="1:5" x14ac:dyDescent="0.25">
      <c r="A644" s="31">
        <v>17</v>
      </c>
      <c r="B644" s="74">
        <v>66.959999999999994</v>
      </c>
      <c r="C644" s="31" t="s">
        <v>58168</v>
      </c>
      <c r="D644" s="31" t="s">
        <v>21</v>
      </c>
      <c r="E644" s="32">
        <f t="shared" si="11"/>
        <v>1138.32</v>
      </c>
    </row>
    <row r="645" spans="1:5" x14ac:dyDescent="0.25">
      <c r="A645" s="31">
        <v>8</v>
      </c>
      <c r="B645" s="74">
        <v>66.959999999999994</v>
      </c>
      <c r="C645" s="31" t="s">
        <v>58169</v>
      </c>
      <c r="D645" s="31" t="s">
        <v>22</v>
      </c>
      <c r="E645" s="32">
        <f t="shared" si="11"/>
        <v>535.67999999999995</v>
      </c>
    </row>
    <row r="646" spans="1:5" x14ac:dyDescent="0.25">
      <c r="A646" s="31">
        <v>8</v>
      </c>
      <c r="B646" s="74">
        <v>66.959999999999994</v>
      </c>
      <c r="C646" s="31" t="s">
        <v>58170</v>
      </c>
      <c r="D646" s="31" t="s">
        <v>23</v>
      </c>
      <c r="E646" s="32">
        <f t="shared" si="11"/>
        <v>535.67999999999995</v>
      </c>
    </row>
    <row r="647" spans="1:5" x14ac:dyDescent="0.25">
      <c r="A647" s="31">
        <v>1</v>
      </c>
      <c r="B647" s="74">
        <v>66.95</v>
      </c>
      <c r="C647" s="31" t="s">
        <v>58171</v>
      </c>
      <c r="D647" s="31" t="s">
        <v>21</v>
      </c>
      <c r="E647" s="32">
        <f t="shared" si="11"/>
        <v>66.95</v>
      </c>
    </row>
    <row r="648" spans="1:5" x14ac:dyDescent="0.25">
      <c r="A648" s="31">
        <v>35</v>
      </c>
      <c r="B648" s="74">
        <v>66.95</v>
      </c>
      <c r="C648" s="31" t="s">
        <v>58171</v>
      </c>
      <c r="D648" s="31" t="s">
        <v>21</v>
      </c>
      <c r="E648" s="32">
        <f t="shared" si="11"/>
        <v>2343.25</v>
      </c>
    </row>
    <row r="649" spans="1:5" x14ac:dyDescent="0.25">
      <c r="A649" s="31">
        <v>12</v>
      </c>
      <c r="B649" s="74">
        <v>66.95</v>
      </c>
      <c r="C649" s="31" t="s">
        <v>58172</v>
      </c>
      <c r="D649" s="31" t="s">
        <v>17</v>
      </c>
      <c r="E649" s="32">
        <f t="shared" si="11"/>
        <v>803.40000000000009</v>
      </c>
    </row>
    <row r="650" spans="1:5" x14ac:dyDescent="0.25">
      <c r="A650" s="31">
        <v>24</v>
      </c>
      <c r="B650" s="74">
        <v>66.930000000000007</v>
      </c>
      <c r="C650" s="31" t="s">
        <v>53582</v>
      </c>
      <c r="D650" s="31" t="s">
        <v>21</v>
      </c>
      <c r="E650" s="32">
        <f t="shared" si="11"/>
        <v>1606.3200000000002</v>
      </c>
    </row>
    <row r="651" spans="1:5" x14ac:dyDescent="0.25">
      <c r="A651" s="31">
        <v>11</v>
      </c>
      <c r="B651" s="74">
        <v>66.930000000000007</v>
      </c>
      <c r="C651" s="31" t="s">
        <v>58173</v>
      </c>
      <c r="D651" s="31" t="s">
        <v>23</v>
      </c>
      <c r="E651" s="32">
        <f t="shared" si="11"/>
        <v>736.23</v>
      </c>
    </row>
    <row r="652" spans="1:5" x14ac:dyDescent="0.25">
      <c r="A652" s="31">
        <v>12</v>
      </c>
      <c r="B652" s="74">
        <v>66.930000000000007</v>
      </c>
      <c r="C652" s="31" t="s">
        <v>58174</v>
      </c>
      <c r="D652" s="31" t="s">
        <v>17</v>
      </c>
      <c r="E652" s="32">
        <f t="shared" si="11"/>
        <v>803.16000000000008</v>
      </c>
    </row>
    <row r="653" spans="1:5" x14ac:dyDescent="0.25">
      <c r="A653" s="31">
        <v>25</v>
      </c>
      <c r="B653" s="74">
        <v>66.930000000000007</v>
      </c>
      <c r="C653" s="31" t="s">
        <v>3583</v>
      </c>
      <c r="D653" s="31" t="s">
        <v>21</v>
      </c>
      <c r="E653" s="32">
        <f t="shared" si="11"/>
        <v>1673.2500000000002</v>
      </c>
    </row>
    <row r="654" spans="1:5" x14ac:dyDescent="0.25">
      <c r="A654" s="31">
        <v>11</v>
      </c>
      <c r="B654" s="74">
        <v>66.930000000000007</v>
      </c>
      <c r="C654" s="31" t="s">
        <v>58175</v>
      </c>
      <c r="D654" s="31" t="s">
        <v>22</v>
      </c>
      <c r="E654" s="32">
        <f t="shared" si="11"/>
        <v>736.23</v>
      </c>
    </row>
    <row r="655" spans="1:5" x14ac:dyDescent="0.25">
      <c r="A655" s="31">
        <v>27</v>
      </c>
      <c r="B655" s="74">
        <v>66.930000000000007</v>
      </c>
      <c r="C655" s="31" t="s">
        <v>58176</v>
      </c>
      <c r="D655" s="31" t="s">
        <v>21</v>
      </c>
      <c r="E655" s="32">
        <f t="shared" si="11"/>
        <v>1807.1100000000001</v>
      </c>
    </row>
    <row r="656" spans="1:5" x14ac:dyDescent="0.25">
      <c r="A656" s="31">
        <v>1</v>
      </c>
      <c r="B656" s="74">
        <v>66.930000000000007</v>
      </c>
      <c r="C656" s="31" t="s">
        <v>58177</v>
      </c>
      <c r="D656" s="31" t="s">
        <v>23</v>
      </c>
      <c r="E656" s="32">
        <f t="shared" si="11"/>
        <v>66.930000000000007</v>
      </c>
    </row>
    <row r="657" spans="1:5" x14ac:dyDescent="0.25">
      <c r="A657" s="31">
        <v>9</v>
      </c>
      <c r="B657" s="74">
        <v>66.930000000000007</v>
      </c>
      <c r="C657" s="31" t="s">
        <v>58177</v>
      </c>
      <c r="D657" s="31" t="s">
        <v>17</v>
      </c>
      <c r="E657" s="32">
        <f t="shared" si="11"/>
        <v>602.37000000000012</v>
      </c>
    </row>
    <row r="658" spans="1:5" x14ac:dyDescent="0.25">
      <c r="A658" s="31">
        <v>11</v>
      </c>
      <c r="B658" s="74">
        <v>66.930000000000007</v>
      </c>
      <c r="C658" s="31" t="s">
        <v>58177</v>
      </c>
      <c r="D658" s="31" t="s">
        <v>17</v>
      </c>
      <c r="E658" s="32">
        <f t="shared" si="11"/>
        <v>736.23</v>
      </c>
    </row>
    <row r="659" spans="1:5" x14ac:dyDescent="0.25">
      <c r="A659" s="31">
        <v>12</v>
      </c>
      <c r="B659" s="74">
        <v>66.930000000000007</v>
      </c>
      <c r="C659" s="31" t="s">
        <v>58178</v>
      </c>
      <c r="D659" s="31" t="s">
        <v>22</v>
      </c>
      <c r="E659" s="32">
        <f t="shared" si="11"/>
        <v>803.16000000000008</v>
      </c>
    </row>
    <row r="660" spans="1:5" x14ac:dyDescent="0.25">
      <c r="A660" s="31">
        <v>24</v>
      </c>
      <c r="B660" s="74">
        <v>66.94</v>
      </c>
      <c r="C660" s="31" t="s">
        <v>58179</v>
      </c>
      <c r="D660" s="31" t="s">
        <v>21</v>
      </c>
      <c r="E660" s="32">
        <f t="shared" si="11"/>
        <v>1606.56</v>
      </c>
    </row>
    <row r="661" spans="1:5" x14ac:dyDescent="0.25">
      <c r="A661" s="31">
        <v>12</v>
      </c>
      <c r="B661" s="74">
        <v>66.94</v>
      </c>
      <c r="C661" s="31" t="s">
        <v>58180</v>
      </c>
      <c r="D661" s="31" t="s">
        <v>23</v>
      </c>
      <c r="E661" s="32">
        <f t="shared" si="11"/>
        <v>803.28</v>
      </c>
    </row>
    <row r="662" spans="1:5" x14ac:dyDescent="0.25">
      <c r="A662" s="31">
        <v>12</v>
      </c>
      <c r="B662" s="74">
        <v>66.94</v>
      </c>
      <c r="C662" s="31" t="s">
        <v>58180</v>
      </c>
      <c r="D662" s="31" t="s">
        <v>17</v>
      </c>
      <c r="E662" s="32">
        <f t="shared" si="11"/>
        <v>803.28</v>
      </c>
    </row>
    <row r="663" spans="1:5" x14ac:dyDescent="0.25">
      <c r="A663" s="31">
        <v>5</v>
      </c>
      <c r="B663" s="74">
        <v>66.94</v>
      </c>
      <c r="C663" s="31" t="s">
        <v>58181</v>
      </c>
      <c r="D663" s="31" t="s">
        <v>17</v>
      </c>
      <c r="E663" s="32">
        <f t="shared" si="11"/>
        <v>334.7</v>
      </c>
    </row>
    <row r="664" spans="1:5" x14ac:dyDescent="0.25">
      <c r="A664" s="31">
        <v>12</v>
      </c>
      <c r="B664" s="74">
        <v>66.94</v>
      </c>
      <c r="C664" s="31" t="s">
        <v>5301</v>
      </c>
      <c r="D664" s="31" t="s">
        <v>21</v>
      </c>
      <c r="E664" s="32">
        <f t="shared" si="11"/>
        <v>803.28</v>
      </c>
    </row>
    <row r="665" spans="1:5" x14ac:dyDescent="0.25">
      <c r="A665" s="31">
        <v>15</v>
      </c>
      <c r="B665" s="74">
        <v>66.94</v>
      </c>
      <c r="C665" s="31" t="s">
        <v>58182</v>
      </c>
      <c r="D665" s="31" t="s">
        <v>21</v>
      </c>
      <c r="E665" s="32">
        <f t="shared" si="11"/>
        <v>1004.0999999999999</v>
      </c>
    </row>
    <row r="666" spans="1:5" x14ac:dyDescent="0.25">
      <c r="A666" s="31">
        <v>13</v>
      </c>
      <c r="B666" s="74">
        <v>66.94</v>
      </c>
      <c r="C666" s="31" t="s">
        <v>58182</v>
      </c>
      <c r="D666" s="31" t="s">
        <v>21</v>
      </c>
      <c r="E666" s="32">
        <f t="shared" si="11"/>
        <v>870.22</v>
      </c>
    </row>
    <row r="667" spans="1:5" x14ac:dyDescent="0.25">
      <c r="A667" s="31">
        <v>5</v>
      </c>
      <c r="B667" s="74">
        <v>66.94</v>
      </c>
      <c r="C667" s="31" t="s">
        <v>58182</v>
      </c>
      <c r="D667" s="31" t="s">
        <v>21</v>
      </c>
      <c r="E667" s="32">
        <f t="shared" si="11"/>
        <v>334.7</v>
      </c>
    </row>
    <row r="668" spans="1:5" x14ac:dyDescent="0.25">
      <c r="A668" s="31">
        <v>9</v>
      </c>
      <c r="B668" s="74">
        <v>66.94</v>
      </c>
      <c r="C668" s="31" t="s">
        <v>58183</v>
      </c>
      <c r="D668" s="31" t="s">
        <v>22</v>
      </c>
      <c r="E668" s="32">
        <f t="shared" si="11"/>
        <v>602.46</v>
      </c>
    </row>
    <row r="669" spans="1:5" x14ac:dyDescent="0.25">
      <c r="A669" s="31">
        <v>10</v>
      </c>
      <c r="B669" s="74">
        <v>66.930000000000007</v>
      </c>
      <c r="C669" s="31" t="s">
        <v>544</v>
      </c>
      <c r="D669" s="31" t="s">
        <v>21</v>
      </c>
      <c r="E669" s="32">
        <f t="shared" si="11"/>
        <v>669.30000000000007</v>
      </c>
    </row>
    <row r="670" spans="1:5" x14ac:dyDescent="0.25">
      <c r="A670" s="31">
        <v>9</v>
      </c>
      <c r="B670" s="74">
        <v>66.94</v>
      </c>
      <c r="C670" s="31" t="s">
        <v>58184</v>
      </c>
      <c r="D670" s="31" t="s">
        <v>17</v>
      </c>
      <c r="E670" s="32">
        <f t="shared" si="11"/>
        <v>602.46</v>
      </c>
    </row>
    <row r="671" spans="1:5" x14ac:dyDescent="0.25">
      <c r="A671" s="31">
        <v>6</v>
      </c>
      <c r="B671" s="74">
        <v>66.94</v>
      </c>
      <c r="C671" s="31" t="s">
        <v>58184</v>
      </c>
      <c r="D671" s="31" t="s">
        <v>17</v>
      </c>
      <c r="E671" s="32">
        <f t="shared" si="11"/>
        <v>401.64</v>
      </c>
    </row>
    <row r="672" spans="1:5" x14ac:dyDescent="0.25">
      <c r="A672" s="31">
        <v>36</v>
      </c>
      <c r="B672" s="74">
        <v>66.94</v>
      </c>
      <c r="C672" s="31" t="s">
        <v>5330</v>
      </c>
      <c r="D672" s="31" t="s">
        <v>21</v>
      </c>
      <c r="E672" s="32">
        <f t="shared" si="11"/>
        <v>2409.84</v>
      </c>
    </row>
    <row r="673" spans="1:5" x14ac:dyDescent="0.25">
      <c r="A673" s="31">
        <v>12</v>
      </c>
      <c r="B673" s="74">
        <v>66.94</v>
      </c>
      <c r="C673" s="31" t="s">
        <v>58185</v>
      </c>
      <c r="D673" s="31" t="s">
        <v>23</v>
      </c>
      <c r="E673" s="32">
        <f t="shared" si="11"/>
        <v>803.28</v>
      </c>
    </row>
    <row r="674" spans="1:5" x14ac:dyDescent="0.25">
      <c r="A674" s="31">
        <v>5</v>
      </c>
      <c r="B674" s="74">
        <v>66.930000000000007</v>
      </c>
      <c r="C674" s="31" t="s">
        <v>50749</v>
      </c>
      <c r="D674" s="31" t="s">
        <v>21</v>
      </c>
      <c r="E674" s="32">
        <f t="shared" si="11"/>
        <v>334.65000000000003</v>
      </c>
    </row>
    <row r="675" spans="1:5" x14ac:dyDescent="0.25">
      <c r="A675" s="31">
        <v>24</v>
      </c>
      <c r="B675" s="74">
        <v>66.94</v>
      </c>
      <c r="C675" s="31" t="s">
        <v>57200</v>
      </c>
      <c r="D675" s="31" t="s">
        <v>21</v>
      </c>
      <c r="E675" s="32">
        <f t="shared" si="11"/>
        <v>1606.56</v>
      </c>
    </row>
    <row r="676" spans="1:5" x14ac:dyDescent="0.25">
      <c r="A676" s="31">
        <v>6</v>
      </c>
      <c r="B676" s="74">
        <v>66.94</v>
      </c>
      <c r="C676" s="31" t="s">
        <v>58186</v>
      </c>
      <c r="D676" s="31" t="s">
        <v>22</v>
      </c>
      <c r="E676" s="32">
        <f t="shared" si="11"/>
        <v>401.64</v>
      </c>
    </row>
    <row r="677" spans="1:5" x14ac:dyDescent="0.25">
      <c r="A677" s="31">
        <v>12</v>
      </c>
      <c r="B677" s="74">
        <v>66.94</v>
      </c>
      <c r="C677" s="31" t="s">
        <v>58186</v>
      </c>
      <c r="D677" s="31" t="s">
        <v>17</v>
      </c>
      <c r="E677" s="32">
        <f t="shared" si="11"/>
        <v>803.28</v>
      </c>
    </row>
    <row r="678" spans="1:5" x14ac:dyDescent="0.25">
      <c r="A678" s="31">
        <v>6</v>
      </c>
      <c r="B678" s="74">
        <v>66.94</v>
      </c>
      <c r="C678" s="31" t="s">
        <v>58186</v>
      </c>
      <c r="D678" s="31" t="s">
        <v>22</v>
      </c>
      <c r="E678" s="32">
        <f t="shared" si="11"/>
        <v>401.64</v>
      </c>
    </row>
    <row r="679" spans="1:5" x14ac:dyDescent="0.25">
      <c r="A679" s="31">
        <v>24</v>
      </c>
      <c r="B679" s="74">
        <v>66.89</v>
      </c>
      <c r="C679" s="31" t="s">
        <v>58187</v>
      </c>
      <c r="D679" s="31" t="s">
        <v>21</v>
      </c>
      <c r="E679" s="32">
        <f t="shared" si="11"/>
        <v>1605.3600000000001</v>
      </c>
    </row>
    <row r="680" spans="1:5" x14ac:dyDescent="0.25">
      <c r="A680" s="31">
        <v>24</v>
      </c>
      <c r="B680" s="74">
        <v>66.89</v>
      </c>
      <c r="C680" s="31" t="s">
        <v>58188</v>
      </c>
      <c r="D680" s="31" t="s">
        <v>17</v>
      </c>
      <c r="E680" s="32">
        <f t="shared" si="11"/>
        <v>1605.3600000000001</v>
      </c>
    </row>
    <row r="681" spans="1:5" x14ac:dyDescent="0.25">
      <c r="A681" s="31">
        <v>7</v>
      </c>
      <c r="B681" s="74">
        <v>66.88</v>
      </c>
      <c r="C681" s="31" t="s">
        <v>58189</v>
      </c>
      <c r="D681" s="31" t="s">
        <v>21</v>
      </c>
      <c r="E681" s="32">
        <f t="shared" si="11"/>
        <v>468.15999999999997</v>
      </c>
    </row>
    <row r="682" spans="1:5" x14ac:dyDescent="0.25">
      <c r="A682" s="31">
        <v>23</v>
      </c>
      <c r="B682" s="74">
        <v>66.900000000000006</v>
      </c>
      <c r="C682" s="31" t="s">
        <v>54434</v>
      </c>
      <c r="D682" s="31" t="s">
        <v>21</v>
      </c>
      <c r="E682" s="32">
        <f t="shared" si="11"/>
        <v>1538.7</v>
      </c>
    </row>
    <row r="683" spans="1:5" x14ac:dyDescent="0.25">
      <c r="A683" s="31">
        <v>1</v>
      </c>
      <c r="B683" s="74">
        <v>66.900000000000006</v>
      </c>
      <c r="C683" s="31" t="s">
        <v>58190</v>
      </c>
      <c r="D683" s="31" t="s">
        <v>21</v>
      </c>
      <c r="E683" s="32">
        <f t="shared" si="11"/>
        <v>66.900000000000006</v>
      </c>
    </row>
    <row r="684" spans="1:5" x14ac:dyDescent="0.25">
      <c r="A684" s="31">
        <v>12</v>
      </c>
      <c r="B684" s="74">
        <v>66.900000000000006</v>
      </c>
      <c r="C684" s="31" t="s">
        <v>58191</v>
      </c>
      <c r="D684" s="31" t="s">
        <v>22</v>
      </c>
      <c r="E684" s="32">
        <f t="shared" si="11"/>
        <v>802.80000000000007</v>
      </c>
    </row>
    <row r="685" spans="1:5" x14ac:dyDescent="0.25">
      <c r="A685" s="31">
        <v>12</v>
      </c>
      <c r="B685" s="74">
        <v>66.900000000000006</v>
      </c>
      <c r="C685" s="31" t="s">
        <v>58191</v>
      </c>
      <c r="D685" s="31" t="s">
        <v>23</v>
      </c>
      <c r="E685" s="32">
        <f t="shared" si="11"/>
        <v>802.80000000000007</v>
      </c>
    </row>
    <row r="686" spans="1:5" x14ac:dyDescent="0.25">
      <c r="A686" s="31">
        <v>1</v>
      </c>
      <c r="B686" s="74">
        <v>66.900000000000006</v>
      </c>
      <c r="C686" s="31" t="s">
        <v>58192</v>
      </c>
      <c r="D686" s="31" t="s">
        <v>22</v>
      </c>
      <c r="E686" s="32">
        <f t="shared" si="11"/>
        <v>66.900000000000006</v>
      </c>
    </row>
    <row r="687" spans="1:5" x14ac:dyDescent="0.25">
      <c r="A687" s="31">
        <v>5</v>
      </c>
      <c r="B687" s="74">
        <v>66.900000000000006</v>
      </c>
      <c r="C687" s="31" t="s">
        <v>58193</v>
      </c>
      <c r="D687" s="31" t="s">
        <v>17</v>
      </c>
      <c r="E687" s="32">
        <f t="shared" si="11"/>
        <v>334.5</v>
      </c>
    </row>
    <row r="688" spans="1:5" x14ac:dyDescent="0.25">
      <c r="A688" s="31">
        <v>1</v>
      </c>
      <c r="B688" s="74">
        <v>66.900000000000006</v>
      </c>
      <c r="C688" s="31" t="s">
        <v>58194</v>
      </c>
      <c r="D688" s="31" t="s">
        <v>21</v>
      </c>
      <c r="E688" s="32">
        <f t="shared" si="11"/>
        <v>66.900000000000006</v>
      </c>
    </row>
    <row r="689" spans="1:5" x14ac:dyDescent="0.25">
      <c r="A689" s="31">
        <v>30</v>
      </c>
      <c r="B689" s="74">
        <v>66.88</v>
      </c>
      <c r="C689" s="31" t="s">
        <v>58195</v>
      </c>
      <c r="D689" s="31" t="s">
        <v>21</v>
      </c>
      <c r="E689" s="32">
        <f t="shared" si="11"/>
        <v>2006.3999999999999</v>
      </c>
    </row>
    <row r="690" spans="1:5" x14ac:dyDescent="0.25">
      <c r="A690" s="31">
        <v>12</v>
      </c>
      <c r="B690" s="74">
        <v>66.88</v>
      </c>
      <c r="C690" s="31" t="s">
        <v>58196</v>
      </c>
      <c r="D690" s="31" t="s">
        <v>17</v>
      </c>
      <c r="E690" s="32">
        <f t="shared" si="11"/>
        <v>802.56</v>
      </c>
    </row>
    <row r="691" spans="1:5" x14ac:dyDescent="0.25">
      <c r="A691" s="31">
        <v>6</v>
      </c>
      <c r="B691" s="74">
        <v>66.88</v>
      </c>
      <c r="C691" s="31" t="s">
        <v>50764</v>
      </c>
      <c r="D691" s="31" t="s">
        <v>21</v>
      </c>
      <c r="E691" s="32">
        <f t="shared" si="11"/>
        <v>401.28</v>
      </c>
    </row>
    <row r="692" spans="1:5" x14ac:dyDescent="0.25">
      <c r="A692" s="31">
        <v>2</v>
      </c>
      <c r="B692" s="74">
        <v>66.849999999999994</v>
      </c>
      <c r="C692" s="31" t="s">
        <v>7762</v>
      </c>
      <c r="D692" s="31" t="s">
        <v>21</v>
      </c>
      <c r="E692" s="32">
        <f t="shared" si="11"/>
        <v>133.69999999999999</v>
      </c>
    </row>
    <row r="693" spans="1:5" x14ac:dyDescent="0.25">
      <c r="A693" s="31">
        <v>14</v>
      </c>
      <c r="B693" s="74">
        <v>66.86</v>
      </c>
      <c r="C693" s="31" t="s">
        <v>7762</v>
      </c>
      <c r="D693" s="31" t="s">
        <v>21</v>
      </c>
      <c r="E693" s="32">
        <f t="shared" si="11"/>
        <v>936.04</v>
      </c>
    </row>
    <row r="694" spans="1:5" x14ac:dyDescent="0.25">
      <c r="A694" s="31">
        <v>4</v>
      </c>
      <c r="B694" s="74">
        <v>66.86</v>
      </c>
      <c r="C694" s="31" t="s">
        <v>7762</v>
      </c>
      <c r="D694" s="31" t="s">
        <v>21</v>
      </c>
      <c r="E694" s="32">
        <f t="shared" si="11"/>
        <v>267.44</v>
      </c>
    </row>
    <row r="695" spans="1:5" x14ac:dyDescent="0.25">
      <c r="A695" s="31">
        <v>12</v>
      </c>
      <c r="B695" s="74">
        <v>66.86</v>
      </c>
      <c r="C695" s="31" t="s">
        <v>7762</v>
      </c>
      <c r="D695" s="31" t="s">
        <v>21</v>
      </c>
      <c r="E695" s="32">
        <f t="shared" si="11"/>
        <v>802.31999999999994</v>
      </c>
    </row>
    <row r="696" spans="1:5" x14ac:dyDescent="0.25">
      <c r="A696" s="31">
        <v>36</v>
      </c>
      <c r="B696" s="74">
        <v>66.86</v>
      </c>
      <c r="C696" s="31" t="s">
        <v>58197</v>
      </c>
      <c r="D696" s="31" t="s">
        <v>17</v>
      </c>
      <c r="E696" s="32">
        <f t="shared" si="11"/>
        <v>2406.96</v>
      </c>
    </row>
    <row r="697" spans="1:5" x14ac:dyDescent="0.25">
      <c r="A697" s="31">
        <v>9</v>
      </c>
      <c r="B697" s="74">
        <v>66.86</v>
      </c>
      <c r="C697" s="31" t="s">
        <v>58198</v>
      </c>
      <c r="D697" s="31" t="s">
        <v>23</v>
      </c>
      <c r="E697" s="32">
        <f t="shared" si="11"/>
        <v>601.74</v>
      </c>
    </row>
    <row r="698" spans="1:5" x14ac:dyDescent="0.25">
      <c r="A698" s="31">
        <v>9</v>
      </c>
      <c r="B698" s="74">
        <v>66.86</v>
      </c>
      <c r="C698" s="31" t="s">
        <v>58199</v>
      </c>
      <c r="D698" s="31" t="s">
        <v>17</v>
      </c>
      <c r="E698" s="32">
        <f t="shared" si="11"/>
        <v>601.74</v>
      </c>
    </row>
    <row r="699" spans="1:5" x14ac:dyDescent="0.25">
      <c r="A699" s="31">
        <v>12</v>
      </c>
      <c r="B699" s="74">
        <v>66.84</v>
      </c>
      <c r="C699" s="31" t="s">
        <v>58200</v>
      </c>
      <c r="D699" s="31" t="s">
        <v>21</v>
      </c>
      <c r="E699" s="32">
        <f t="shared" si="11"/>
        <v>802.08</v>
      </c>
    </row>
    <row r="700" spans="1:5" x14ac:dyDescent="0.25">
      <c r="A700" s="31">
        <v>5</v>
      </c>
      <c r="B700" s="74">
        <v>66.83</v>
      </c>
      <c r="C700" s="31" t="s">
        <v>58200</v>
      </c>
      <c r="D700" s="31" t="s">
        <v>21</v>
      </c>
      <c r="E700" s="32">
        <f t="shared" si="11"/>
        <v>334.15</v>
      </c>
    </row>
    <row r="701" spans="1:5" x14ac:dyDescent="0.25">
      <c r="A701" s="31">
        <v>36</v>
      </c>
      <c r="B701" s="74">
        <v>66.84</v>
      </c>
      <c r="C701" s="31" t="s">
        <v>58201</v>
      </c>
      <c r="D701" s="31" t="s">
        <v>17</v>
      </c>
      <c r="E701" s="32">
        <f t="shared" si="11"/>
        <v>2406.2400000000002</v>
      </c>
    </row>
    <row r="702" spans="1:5" x14ac:dyDescent="0.25">
      <c r="A702" s="31">
        <v>36</v>
      </c>
      <c r="B702" s="74">
        <v>66.91</v>
      </c>
      <c r="C702" s="31" t="s">
        <v>6666</v>
      </c>
      <c r="D702" s="31" t="s">
        <v>21</v>
      </c>
      <c r="E702" s="32">
        <f t="shared" si="11"/>
        <v>2408.7599999999998</v>
      </c>
    </row>
    <row r="703" spans="1:5" x14ac:dyDescent="0.25">
      <c r="A703" s="31">
        <v>12</v>
      </c>
      <c r="B703" s="74">
        <v>66.91</v>
      </c>
      <c r="C703" s="31" t="s">
        <v>58202</v>
      </c>
      <c r="D703" s="31" t="s">
        <v>17</v>
      </c>
      <c r="E703" s="32">
        <f t="shared" si="11"/>
        <v>802.92</v>
      </c>
    </row>
    <row r="704" spans="1:5" x14ac:dyDescent="0.25">
      <c r="A704" s="31">
        <v>27</v>
      </c>
      <c r="B704" s="74">
        <v>66.91</v>
      </c>
      <c r="C704" s="31" t="s">
        <v>58203</v>
      </c>
      <c r="D704" s="31" t="s">
        <v>17</v>
      </c>
      <c r="E704" s="32">
        <f t="shared" si="11"/>
        <v>1806.57</v>
      </c>
    </row>
    <row r="705" spans="1:5" x14ac:dyDescent="0.25">
      <c r="A705" s="31">
        <v>9</v>
      </c>
      <c r="B705" s="74">
        <v>66.91</v>
      </c>
      <c r="C705" s="31" t="s">
        <v>58203</v>
      </c>
      <c r="D705" s="31" t="s">
        <v>23</v>
      </c>
      <c r="E705" s="32">
        <f t="shared" si="11"/>
        <v>602.18999999999994</v>
      </c>
    </row>
    <row r="706" spans="1:5" x14ac:dyDescent="0.25">
      <c r="A706" s="31">
        <v>36</v>
      </c>
      <c r="B706" s="74">
        <v>66.900000000000006</v>
      </c>
      <c r="C706" s="31" t="s">
        <v>51775</v>
      </c>
      <c r="D706" s="31" t="s">
        <v>21</v>
      </c>
      <c r="E706" s="32">
        <f t="shared" ref="E706:E769" si="12">+A706*B706</f>
        <v>2408.4</v>
      </c>
    </row>
    <row r="707" spans="1:5" x14ac:dyDescent="0.25">
      <c r="A707" s="31">
        <v>12</v>
      </c>
      <c r="B707" s="74">
        <v>66.900000000000006</v>
      </c>
      <c r="C707" s="31" t="s">
        <v>58204</v>
      </c>
      <c r="D707" s="31" t="s">
        <v>17</v>
      </c>
      <c r="E707" s="32">
        <f t="shared" si="12"/>
        <v>802.80000000000007</v>
      </c>
    </row>
    <row r="708" spans="1:5" x14ac:dyDescent="0.25">
      <c r="A708" s="31">
        <v>24</v>
      </c>
      <c r="B708" s="74">
        <v>66.89</v>
      </c>
      <c r="C708" s="31" t="s">
        <v>58205</v>
      </c>
      <c r="D708" s="31" t="s">
        <v>21</v>
      </c>
      <c r="E708" s="32">
        <f t="shared" si="12"/>
        <v>1605.3600000000001</v>
      </c>
    </row>
    <row r="709" spans="1:5" x14ac:dyDescent="0.25">
      <c r="A709" s="31">
        <v>24</v>
      </c>
      <c r="B709" s="74">
        <v>66.89</v>
      </c>
      <c r="C709" s="31" t="s">
        <v>58206</v>
      </c>
      <c r="D709" s="31" t="s">
        <v>17</v>
      </c>
      <c r="E709" s="32">
        <f t="shared" si="12"/>
        <v>1605.3600000000001</v>
      </c>
    </row>
    <row r="710" spans="1:5" x14ac:dyDescent="0.25">
      <c r="A710" s="31">
        <v>48</v>
      </c>
      <c r="B710" s="74">
        <v>66.849999999999994</v>
      </c>
      <c r="C710" s="31" t="s">
        <v>58207</v>
      </c>
      <c r="D710" s="31" t="s">
        <v>21</v>
      </c>
      <c r="E710" s="32">
        <f t="shared" si="12"/>
        <v>3208.7999999999997</v>
      </c>
    </row>
    <row r="711" spans="1:5" x14ac:dyDescent="0.25">
      <c r="A711" s="31">
        <v>8</v>
      </c>
      <c r="B711" s="74">
        <v>66.84</v>
      </c>
      <c r="C711" s="31" t="s">
        <v>58208</v>
      </c>
      <c r="D711" s="31" t="s">
        <v>23</v>
      </c>
      <c r="E711" s="32">
        <f t="shared" si="12"/>
        <v>534.72</v>
      </c>
    </row>
    <row r="712" spans="1:5" x14ac:dyDescent="0.25">
      <c r="A712" s="31">
        <v>12</v>
      </c>
      <c r="B712" s="74">
        <v>66.84</v>
      </c>
      <c r="C712" s="31" t="s">
        <v>58208</v>
      </c>
      <c r="D712" s="31" t="s">
        <v>17</v>
      </c>
      <c r="E712" s="32">
        <f t="shared" si="12"/>
        <v>802.08</v>
      </c>
    </row>
    <row r="713" spans="1:5" x14ac:dyDescent="0.25">
      <c r="A713" s="31">
        <v>48</v>
      </c>
      <c r="B713" s="74">
        <v>66.84</v>
      </c>
      <c r="C713" s="31" t="s">
        <v>5382</v>
      </c>
      <c r="D713" s="31" t="s">
        <v>21</v>
      </c>
      <c r="E713" s="32">
        <f t="shared" si="12"/>
        <v>3208.32</v>
      </c>
    </row>
    <row r="714" spans="1:5" x14ac:dyDescent="0.25">
      <c r="A714" s="31">
        <v>24</v>
      </c>
      <c r="B714" s="74">
        <v>66.83</v>
      </c>
      <c r="C714" s="31" t="s">
        <v>58209</v>
      </c>
      <c r="D714" s="31" t="s">
        <v>21</v>
      </c>
      <c r="E714" s="32">
        <f t="shared" si="12"/>
        <v>1603.92</v>
      </c>
    </row>
    <row r="715" spans="1:5" x14ac:dyDescent="0.25">
      <c r="A715" s="31">
        <v>24</v>
      </c>
      <c r="B715" s="74">
        <v>66.83</v>
      </c>
      <c r="C715" s="31" t="s">
        <v>58210</v>
      </c>
      <c r="D715" s="31" t="s">
        <v>17</v>
      </c>
      <c r="E715" s="32">
        <f t="shared" si="12"/>
        <v>1603.92</v>
      </c>
    </row>
    <row r="716" spans="1:5" x14ac:dyDescent="0.25">
      <c r="A716" s="31">
        <v>17</v>
      </c>
      <c r="B716" s="74">
        <v>66.819999999999993</v>
      </c>
      <c r="C716" s="31" t="s">
        <v>58211</v>
      </c>
      <c r="D716" s="31" t="s">
        <v>21</v>
      </c>
      <c r="E716" s="32">
        <f t="shared" si="12"/>
        <v>1135.9399999999998</v>
      </c>
    </row>
    <row r="717" spans="1:5" x14ac:dyDescent="0.25">
      <c r="A717" s="31">
        <v>12</v>
      </c>
      <c r="B717" s="74">
        <v>66.819999999999993</v>
      </c>
      <c r="C717" s="31" t="s">
        <v>58212</v>
      </c>
      <c r="D717" s="31" t="s">
        <v>17</v>
      </c>
      <c r="E717" s="32">
        <f t="shared" si="12"/>
        <v>801.83999999999992</v>
      </c>
    </row>
    <row r="718" spans="1:5" x14ac:dyDescent="0.25">
      <c r="A718" s="31">
        <v>12</v>
      </c>
      <c r="B718" s="74">
        <v>66.78</v>
      </c>
      <c r="C718" s="31" t="s">
        <v>58213</v>
      </c>
      <c r="D718" s="31" t="s">
        <v>21</v>
      </c>
      <c r="E718" s="32">
        <f t="shared" si="12"/>
        <v>801.36</v>
      </c>
    </row>
    <row r="719" spans="1:5" x14ac:dyDescent="0.25">
      <c r="A719" s="31">
        <v>36</v>
      </c>
      <c r="B719" s="74">
        <v>66.78</v>
      </c>
      <c r="C719" s="31" t="s">
        <v>58214</v>
      </c>
      <c r="D719" s="31" t="s">
        <v>17</v>
      </c>
      <c r="E719" s="32">
        <f t="shared" si="12"/>
        <v>2404.08</v>
      </c>
    </row>
    <row r="720" spans="1:5" x14ac:dyDescent="0.25">
      <c r="A720" s="31">
        <v>36</v>
      </c>
      <c r="B720" s="74">
        <v>66.75</v>
      </c>
      <c r="C720" s="31" t="s">
        <v>1880</v>
      </c>
      <c r="D720" s="31" t="s">
        <v>21</v>
      </c>
      <c r="E720" s="32">
        <f t="shared" si="12"/>
        <v>2403</v>
      </c>
    </row>
    <row r="721" spans="1:5" x14ac:dyDescent="0.25">
      <c r="A721" s="31">
        <v>27</v>
      </c>
      <c r="B721" s="74">
        <v>66.75</v>
      </c>
      <c r="C721" s="31" t="s">
        <v>1880</v>
      </c>
      <c r="D721" s="31" t="s">
        <v>21</v>
      </c>
      <c r="E721" s="32">
        <f t="shared" si="12"/>
        <v>1802.25</v>
      </c>
    </row>
    <row r="722" spans="1:5" x14ac:dyDescent="0.25">
      <c r="A722" s="31">
        <v>12</v>
      </c>
      <c r="B722" s="74">
        <v>66.75</v>
      </c>
      <c r="C722" s="31" t="s">
        <v>58215</v>
      </c>
      <c r="D722" s="31" t="s">
        <v>17</v>
      </c>
      <c r="E722" s="32">
        <f t="shared" si="12"/>
        <v>801</v>
      </c>
    </row>
    <row r="723" spans="1:5" x14ac:dyDescent="0.25">
      <c r="A723" s="31">
        <v>9</v>
      </c>
      <c r="B723" s="74">
        <v>66.75</v>
      </c>
      <c r="C723" s="31" t="s">
        <v>58216</v>
      </c>
      <c r="D723" s="31" t="s">
        <v>17</v>
      </c>
      <c r="E723" s="32">
        <f t="shared" si="12"/>
        <v>600.75</v>
      </c>
    </row>
    <row r="724" spans="1:5" x14ac:dyDescent="0.25">
      <c r="A724" s="31">
        <v>24</v>
      </c>
      <c r="B724" s="74">
        <v>66.75</v>
      </c>
      <c r="C724" s="31" t="s">
        <v>58217</v>
      </c>
      <c r="D724" s="31" t="s">
        <v>21</v>
      </c>
      <c r="E724" s="32">
        <f t="shared" si="12"/>
        <v>1602</v>
      </c>
    </row>
    <row r="725" spans="1:5" x14ac:dyDescent="0.25">
      <c r="A725" s="31">
        <v>14</v>
      </c>
      <c r="B725" s="74">
        <v>66.75</v>
      </c>
      <c r="C725" s="31" t="s">
        <v>58218</v>
      </c>
      <c r="D725" s="31" t="s">
        <v>17</v>
      </c>
      <c r="E725" s="32">
        <f t="shared" si="12"/>
        <v>934.5</v>
      </c>
    </row>
    <row r="726" spans="1:5" x14ac:dyDescent="0.25">
      <c r="A726" s="31">
        <v>10</v>
      </c>
      <c r="B726" s="74">
        <v>66.75</v>
      </c>
      <c r="C726" s="31" t="s">
        <v>58218</v>
      </c>
      <c r="D726" s="31" t="s">
        <v>17</v>
      </c>
      <c r="E726" s="32">
        <f t="shared" si="12"/>
        <v>667.5</v>
      </c>
    </row>
    <row r="727" spans="1:5" x14ac:dyDescent="0.25">
      <c r="A727" s="31">
        <v>7</v>
      </c>
      <c r="B727" s="74">
        <v>66.72</v>
      </c>
      <c r="C727" s="31" t="s">
        <v>58219</v>
      </c>
      <c r="D727" s="31" t="s">
        <v>22</v>
      </c>
      <c r="E727" s="32">
        <f t="shared" si="12"/>
        <v>467.03999999999996</v>
      </c>
    </row>
    <row r="728" spans="1:5" x14ac:dyDescent="0.25">
      <c r="A728" s="31">
        <v>12</v>
      </c>
      <c r="B728" s="74">
        <v>66.709999999999994</v>
      </c>
      <c r="C728" s="31" t="s">
        <v>58220</v>
      </c>
      <c r="D728" s="31" t="s">
        <v>23</v>
      </c>
      <c r="E728" s="32">
        <f t="shared" si="12"/>
        <v>800.52</v>
      </c>
    </row>
    <row r="729" spans="1:5" x14ac:dyDescent="0.25">
      <c r="A729" s="31">
        <v>36</v>
      </c>
      <c r="B729" s="74">
        <v>66.709999999999994</v>
      </c>
      <c r="C729" s="31" t="s">
        <v>58221</v>
      </c>
      <c r="D729" s="31" t="s">
        <v>21</v>
      </c>
      <c r="E729" s="32">
        <f t="shared" si="12"/>
        <v>2401.56</v>
      </c>
    </row>
    <row r="730" spans="1:5" x14ac:dyDescent="0.25">
      <c r="A730" s="31">
        <v>36</v>
      </c>
      <c r="B730" s="74">
        <v>66.73</v>
      </c>
      <c r="C730" s="31" t="s">
        <v>2962</v>
      </c>
      <c r="D730" s="31" t="s">
        <v>21</v>
      </c>
      <c r="E730" s="32">
        <f t="shared" si="12"/>
        <v>2402.2800000000002</v>
      </c>
    </row>
    <row r="731" spans="1:5" x14ac:dyDescent="0.25">
      <c r="A731" s="31">
        <v>48</v>
      </c>
      <c r="B731" s="74">
        <v>66.78</v>
      </c>
      <c r="C731" s="31" t="s">
        <v>58222</v>
      </c>
      <c r="D731" s="31" t="s">
        <v>21</v>
      </c>
      <c r="E731" s="32">
        <f t="shared" si="12"/>
        <v>3205.44</v>
      </c>
    </row>
    <row r="732" spans="1:5" x14ac:dyDescent="0.25">
      <c r="A732" s="31">
        <v>9</v>
      </c>
      <c r="B732" s="74">
        <v>66.77</v>
      </c>
      <c r="C732" s="31" t="s">
        <v>58223</v>
      </c>
      <c r="D732" s="31" t="s">
        <v>21</v>
      </c>
      <c r="E732" s="32">
        <f t="shared" si="12"/>
        <v>600.92999999999995</v>
      </c>
    </row>
    <row r="733" spans="1:5" x14ac:dyDescent="0.25">
      <c r="A733" s="31">
        <v>18</v>
      </c>
      <c r="B733" s="74">
        <v>66.709999999999994</v>
      </c>
      <c r="C733" s="31" t="s">
        <v>58224</v>
      </c>
      <c r="D733" s="31" t="s">
        <v>21</v>
      </c>
      <c r="E733" s="32">
        <f t="shared" si="12"/>
        <v>1200.78</v>
      </c>
    </row>
    <row r="734" spans="1:5" x14ac:dyDescent="0.25">
      <c r="A734" s="31">
        <v>24</v>
      </c>
      <c r="B734" s="74">
        <v>66.709999999999994</v>
      </c>
      <c r="C734" s="31" t="s">
        <v>58224</v>
      </c>
      <c r="D734" s="31" t="s">
        <v>21</v>
      </c>
      <c r="E734" s="32">
        <f t="shared" si="12"/>
        <v>1601.04</v>
      </c>
    </row>
    <row r="735" spans="1:5" x14ac:dyDescent="0.25">
      <c r="A735" s="31">
        <v>24</v>
      </c>
      <c r="B735" s="74">
        <v>66.709999999999994</v>
      </c>
      <c r="C735" s="31" t="s">
        <v>58225</v>
      </c>
      <c r="D735" s="31" t="s">
        <v>17</v>
      </c>
      <c r="E735" s="32">
        <f t="shared" si="12"/>
        <v>1601.04</v>
      </c>
    </row>
    <row r="736" spans="1:5" x14ac:dyDescent="0.25">
      <c r="A736" s="31">
        <v>3</v>
      </c>
      <c r="B736" s="74">
        <v>66.709999999999994</v>
      </c>
      <c r="C736" s="31" t="s">
        <v>58226</v>
      </c>
      <c r="D736" s="31" t="s">
        <v>22</v>
      </c>
      <c r="E736" s="32">
        <f t="shared" si="12"/>
        <v>200.13</v>
      </c>
    </row>
    <row r="737" spans="1:5" x14ac:dyDescent="0.25">
      <c r="A737" s="31">
        <v>3</v>
      </c>
      <c r="B737" s="74">
        <v>66.709999999999994</v>
      </c>
      <c r="C737" s="31" t="s">
        <v>58226</v>
      </c>
      <c r="D737" s="31" t="s">
        <v>22</v>
      </c>
      <c r="E737" s="32">
        <f t="shared" si="12"/>
        <v>200.13</v>
      </c>
    </row>
    <row r="738" spans="1:5" x14ac:dyDescent="0.25">
      <c r="A738" s="31">
        <v>18</v>
      </c>
      <c r="B738" s="74">
        <v>66.69</v>
      </c>
      <c r="C738" s="31" t="s">
        <v>58227</v>
      </c>
      <c r="D738" s="31" t="s">
        <v>21</v>
      </c>
      <c r="E738" s="32">
        <f t="shared" si="12"/>
        <v>1200.42</v>
      </c>
    </row>
    <row r="739" spans="1:5" x14ac:dyDescent="0.25">
      <c r="A739" s="31">
        <v>12</v>
      </c>
      <c r="B739" s="74">
        <v>66.69</v>
      </c>
      <c r="C739" s="31" t="s">
        <v>58227</v>
      </c>
      <c r="D739" s="31" t="s">
        <v>21</v>
      </c>
      <c r="E739" s="32">
        <f t="shared" si="12"/>
        <v>800.28</v>
      </c>
    </row>
    <row r="740" spans="1:5" x14ac:dyDescent="0.25">
      <c r="A740" s="31">
        <v>24</v>
      </c>
      <c r="B740" s="74">
        <v>66.69</v>
      </c>
      <c r="C740" s="31" t="s">
        <v>58228</v>
      </c>
      <c r="D740" s="31" t="s">
        <v>17</v>
      </c>
      <c r="E740" s="32">
        <f t="shared" si="12"/>
        <v>1600.56</v>
      </c>
    </row>
    <row r="741" spans="1:5" x14ac:dyDescent="0.25">
      <c r="A741" s="31">
        <v>12</v>
      </c>
      <c r="B741" s="74">
        <v>66.69</v>
      </c>
      <c r="C741" s="31" t="s">
        <v>58228</v>
      </c>
      <c r="D741" s="31" t="s">
        <v>23</v>
      </c>
      <c r="E741" s="32">
        <f t="shared" si="12"/>
        <v>800.28</v>
      </c>
    </row>
    <row r="742" spans="1:5" x14ac:dyDescent="0.25">
      <c r="A742" s="31">
        <v>9</v>
      </c>
      <c r="B742" s="74">
        <v>66.69</v>
      </c>
      <c r="C742" s="31" t="s">
        <v>58229</v>
      </c>
      <c r="D742" s="31" t="s">
        <v>23</v>
      </c>
      <c r="E742" s="32">
        <f t="shared" si="12"/>
        <v>600.21</v>
      </c>
    </row>
    <row r="743" spans="1:5" x14ac:dyDescent="0.25">
      <c r="A743" s="31">
        <v>9</v>
      </c>
      <c r="B743" s="74">
        <v>66.69</v>
      </c>
      <c r="C743" s="31" t="s">
        <v>58230</v>
      </c>
      <c r="D743" s="31" t="s">
        <v>17</v>
      </c>
      <c r="E743" s="32">
        <f t="shared" si="12"/>
        <v>600.21</v>
      </c>
    </row>
    <row r="744" spans="1:5" x14ac:dyDescent="0.25">
      <c r="A744" s="31">
        <v>36</v>
      </c>
      <c r="B744" s="74">
        <v>66.680000000000007</v>
      </c>
      <c r="C744" s="31" t="s">
        <v>58231</v>
      </c>
      <c r="D744" s="31" t="s">
        <v>21</v>
      </c>
      <c r="E744" s="32">
        <f t="shared" si="12"/>
        <v>2400.4800000000005</v>
      </c>
    </row>
    <row r="745" spans="1:5" x14ac:dyDescent="0.25">
      <c r="A745" s="31">
        <v>12</v>
      </c>
      <c r="B745" s="74">
        <v>66.680000000000007</v>
      </c>
      <c r="C745" s="31" t="s">
        <v>58232</v>
      </c>
      <c r="D745" s="31" t="s">
        <v>23</v>
      </c>
      <c r="E745" s="32">
        <f t="shared" si="12"/>
        <v>800.16000000000008</v>
      </c>
    </row>
    <row r="746" spans="1:5" x14ac:dyDescent="0.25">
      <c r="A746" s="31">
        <v>48</v>
      </c>
      <c r="B746" s="74">
        <v>66.72</v>
      </c>
      <c r="C746" s="31" t="s">
        <v>58233</v>
      </c>
      <c r="D746" s="31" t="s">
        <v>21</v>
      </c>
      <c r="E746" s="32">
        <f t="shared" si="12"/>
        <v>3202.56</v>
      </c>
    </row>
    <row r="747" spans="1:5" x14ac:dyDescent="0.25">
      <c r="A747" s="31">
        <v>21</v>
      </c>
      <c r="B747" s="74">
        <v>66.73</v>
      </c>
      <c r="C747" s="31" t="s">
        <v>58234</v>
      </c>
      <c r="D747" s="31" t="s">
        <v>21</v>
      </c>
      <c r="E747" s="32">
        <f t="shared" si="12"/>
        <v>1401.3300000000002</v>
      </c>
    </row>
    <row r="748" spans="1:5" x14ac:dyDescent="0.25">
      <c r="A748" s="31">
        <v>16</v>
      </c>
      <c r="B748" s="74">
        <v>66.73</v>
      </c>
      <c r="C748" s="31" t="s">
        <v>2989</v>
      </c>
      <c r="D748" s="31" t="s">
        <v>21</v>
      </c>
      <c r="E748" s="32">
        <f t="shared" si="12"/>
        <v>1067.68</v>
      </c>
    </row>
    <row r="749" spans="1:5" x14ac:dyDescent="0.25">
      <c r="A749" s="31">
        <v>3</v>
      </c>
      <c r="B749" s="74">
        <v>66.73</v>
      </c>
      <c r="C749" s="31" t="s">
        <v>2989</v>
      </c>
      <c r="D749" s="31" t="s">
        <v>21</v>
      </c>
      <c r="E749" s="32">
        <f t="shared" si="12"/>
        <v>200.19</v>
      </c>
    </row>
    <row r="750" spans="1:5" x14ac:dyDescent="0.25">
      <c r="A750" s="31">
        <v>24</v>
      </c>
      <c r="B750" s="74">
        <v>66.739999999999995</v>
      </c>
      <c r="C750" s="31" t="s">
        <v>2989</v>
      </c>
      <c r="D750" s="31" t="s">
        <v>21</v>
      </c>
      <c r="E750" s="32">
        <f t="shared" si="12"/>
        <v>1601.7599999999998</v>
      </c>
    </row>
    <row r="751" spans="1:5" x14ac:dyDescent="0.25">
      <c r="A751" s="31">
        <v>12</v>
      </c>
      <c r="B751" s="74">
        <v>66.739999999999995</v>
      </c>
      <c r="C751" s="31" t="s">
        <v>58235</v>
      </c>
      <c r="D751" s="31" t="s">
        <v>17</v>
      </c>
      <c r="E751" s="32">
        <f t="shared" si="12"/>
        <v>800.87999999999988</v>
      </c>
    </row>
    <row r="752" spans="1:5" x14ac:dyDescent="0.25">
      <c r="A752" s="31">
        <v>12</v>
      </c>
      <c r="B752" s="74">
        <v>66.739999999999995</v>
      </c>
      <c r="C752" s="31" t="s">
        <v>58236</v>
      </c>
      <c r="D752" s="31" t="s">
        <v>22</v>
      </c>
      <c r="E752" s="32">
        <f t="shared" si="12"/>
        <v>800.87999999999988</v>
      </c>
    </row>
    <row r="753" spans="1:5" x14ac:dyDescent="0.25">
      <c r="A753" s="31">
        <v>24</v>
      </c>
      <c r="B753" s="74">
        <v>66.73</v>
      </c>
      <c r="C753" s="31" t="s">
        <v>58237</v>
      </c>
      <c r="D753" s="31" t="s">
        <v>17</v>
      </c>
      <c r="E753" s="32">
        <f t="shared" si="12"/>
        <v>1601.52</v>
      </c>
    </row>
    <row r="754" spans="1:5" x14ac:dyDescent="0.25">
      <c r="A754" s="31">
        <v>5</v>
      </c>
      <c r="B754" s="74">
        <v>66.73</v>
      </c>
      <c r="C754" s="31" t="s">
        <v>58238</v>
      </c>
      <c r="D754" s="31" t="s">
        <v>23</v>
      </c>
      <c r="E754" s="32">
        <f t="shared" si="12"/>
        <v>333.65000000000003</v>
      </c>
    </row>
    <row r="755" spans="1:5" x14ac:dyDescent="0.25">
      <c r="A755" s="31">
        <v>18</v>
      </c>
      <c r="B755" s="74">
        <v>66.77</v>
      </c>
      <c r="C755" s="31" t="s">
        <v>53653</v>
      </c>
      <c r="D755" s="31" t="s">
        <v>21</v>
      </c>
      <c r="E755" s="32">
        <f t="shared" si="12"/>
        <v>1201.8599999999999</v>
      </c>
    </row>
    <row r="756" spans="1:5" x14ac:dyDescent="0.25">
      <c r="A756" s="31">
        <v>24</v>
      </c>
      <c r="B756" s="74">
        <v>66.77</v>
      </c>
      <c r="C756" s="31" t="s">
        <v>53653</v>
      </c>
      <c r="D756" s="31" t="s">
        <v>21</v>
      </c>
      <c r="E756" s="32">
        <f t="shared" si="12"/>
        <v>1602.48</v>
      </c>
    </row>
    <row r="757" spans="1:5" x14ac:dyDescent="0.25">
      <c r="A757" s="31">
        <v>24</v>
      </c>
      <c r="B757" s="74">
        <v>66.77</v>
      </c>
      <c r="C757" s="31" t="s">
        <v>58239</v>
      </c>
      <c r="D757" s="31" t="s">
        <v>17</v>
      </c>
      <c r="E757" s="32">
        <f t="shared" si="12"/>
        <v>1602.48</v>
      </c>
    </row>
    <row r="758" spans="1:5" x14ac:dyDescent="0.25">
      <c r="A758" s="31">
        <v>6</v>
      </c>
      <c r="B758" s="74">
        <v>66.77</v>
      </c>
      <c r="C758" s="31" t="s">
        <v>58240</v>
      </c>
      <c r="D758" s="31" t="s">
        <v>17</v>
      </c>
      <c r="E758" s="32">
        <f t="shared" si="12"/>
        <v>400.62</v>
      </c>
    </row>
    <row r="759" spans="1:5" x14ac:dyDescent="0.25">
      <c r="A759" s="31">
        <v>12</v>
      </c>
      <c r="B759" s="74">
        <v>66.760000000000005</v>
      </c>
      <c r="C759" s="31" t="s">
        <v>58241</v>
      </c>
      <c r="D759" s="31" t="s">
        <v>21</v>
      </c>
      <c r="E759" s="32">
        <f t="shared" si="12"/>
        <v>801.12000000000012</v>
      </c>
    </row>
    <row r="760" spans="1:5" x14ac:dyDescent="0.25">
      <c r="A760" s="31">
        <v>12</v>
      </c>
      <c r="B760" s="74">
        <v>66.760000000000005</v>
      </c>
      <c r="C760" s="31" t="s">
        <v>58242</v>
      </c>
      <c r="D760" s="31" t="s">
        <v>22</v>
      </c>
      <c r="E760" s="32">
        <f t="shared" si="12"/>
        <v>801.12000000000012</v>
      </c>
    </row>
    <row r="761" spans="1:5" x14ac:dyDescent="0.25">
      <c r="A761" s="31">
        <v>24</v>
      </c>
      <c r="B761" s="74">
        <v>66.760000000000005</v>
      </c>
      <c r="C761" s="31" t="s">
        <v>58242</v>
      </c>
      <c r="D761" s="31" t="s">
        <v>23</v>
      </c>
      <c r="E761" s="32">
        <f t="shared" si="12"/>
        <v>1602.2400000000002</v>
      </c>
    </row>
    <row r="762" spans="1:5" x14ac:dyDescent="0.25">
      <c r="A762" s="31">
        <v>8</v>
      </c>
      <c r="B762" s="74">
        <v>66.75</v>
      </c>
      <c r="C762" s="31" t="s">
        <v>58243</v>
      </c>
      <c r="D762" s="31" t="s">
        <v>21</v>
      </c>
      <c r="E762" s="32">
        <f t="shared" si="12"/>
        <v>534</v>
      </c>
    </row>
    <row r="763" spans="1:5" x14ac:dyDescent="0.25">
      <c r="A763" s="31">
        <v>24</v>
      </c>
      <c r="B763" s="74">
        <v>66.790000000000006</v>
      </c>
      <c r="C763" s="31" t="s">
        <v>58244</v>
      </c>
      <c r="D763" s="31" t="s">
        <v>21</v>
      </c>
      <c r="E763" s="32">
        <f t="shared" si="12"/>
        <v>1602.96</v>
      </c>
    </row>
    <row r="764" spans="1:5" x14ac:dyDescent="0.25">
      <c r="A764" s="31">
        <v>12</v>
      </c>
      <c r="B764" s="74">
        <v>66.790000000000006</v>
      </c>
      <c r="C764" s="31" t="s">
        <v>58245</v>
      </c>
      <c r="D764" s="31" t="s">
        <v>23</v>
      </c>
      <c r="E764" s="32">
        <f t="shared" si="12"/>
        <v>801.48</v>
      </c>
    </row>
    <row r="765" spans="1:5" x14ac:dyDescent="0.25">
      <c r="A765" s="31">
        <v>12</v>
      </c>
      <c r="B765" s="74">
        <v>66.790000000000006</v>
      </c>
      <c r="C765" s="31" t="s">
        <v>58245</v>
      </c>
      <c r="D765" s="31" t="s">
        <v>17</v>
      </c>
      <c r="E765" s="32">
        <f t="shared" si="12"/>
        <v>801.48</v>
      </c>
    </row>
    <row r="766" spans="1:5" x14ac:dyDescent="0.25">
      <c r="A766" s="31">
        <v>12</v>
      </c>
      <c r="B766" s="74">
        <v>66.78</v>
      </c>
      <c r="C766" s="31" t="s">
        <v>53656</v>
      </c>
      <c r="D766" s="31" t="s">
        <v>21</v>
      </c>
      <c r="E766" s="32">
        <f t="shared" si="12"/>
        <v>801.36</v>
      </c>
    </row>
    <row r="767" spans="1:5" x14ac:dyDescent="0.25">
      <c r="A767" s="31">
        <v>12</v>
      </c>
      <c r="B767" s="74">
        <v>66.78</v>
      </c>
      <c r="C767" s="31" t="s">
        <v>58246</v>
      </c>
      <c r="D767" s="31" t="s">
        <v>23</v>
      </c>
      <c r="E767" s="32">
        <f t="shared" si="12"/>
        <v>801.36</v>
      </c>
    </row>
    <row r="768" spans="1:5" x14ac:dyDescent="0.25">
      <c r="A768" s="31">
        <v>24</v>
      </c>
      <c r="B768" s="74">
        <v>66.78</v>
      </c>
      <c r="C768" s="31" t="s">
        <v>58247</v>
      </c>
      <c r="D768" s="31" t="s">
        <v>17</v>
      </c>
      <c r="E768" s="32">
        <f t="shared" si="12"/>
        <v>1602.72</v>
      </c>
    </row>
    <row r="769" spans="1:5" x14ac:dyDescent="0.25">
      <c r="A769" s="31">
        <v>1</v>
      </c>
      <c r="B769" s="74">
        <v>66.760000000000005</v>
      </c>
      <c r="C769" s="31" t="s">
        <v>58248</v>
      </c>
      <c r="D769" s="31" t="s">
        <v>21</v>
      </c>
      <c r="E769" s="32">
        <f t="shared" si="12"/>
        <v>66.760000000000005</v>
      </c>
    </row>
    <row r="770" spans="1:5" x14ac:dyDescent="0.25">
      <c r="A770" s="31">
        <v>48</v>
      </c>
      <c r="B770" s="74">
        <v>66.77</v>
      </c>
      <c r="C770" s="31" t="s">
        <v>58249</v>
      </c>
      <c r="D770" s="31" t="s">
        <v>21</v>
      </c>
      <c r="E770" s="32">
        <f t="shared" ref="E770:E833" si="13">+A770*B770</f>
        <v>3204.96</v>
      </c>
    </row>
    <row r="771" spans="1:5" x14ac:dyDescent="0.25">
      <c r="A771" s="31">
        <v>24</v>
      </c>
      <c r="B771" s="74">
        <v>66.739999999999995</v>
      </c>
      <c r="C771" s="31" t="s">
        <v>58250</v>
      </c>
      <c r="D771" s="31" t="s">
        <v>21</v>
      </c>
      <c r="E771" s="32">
        <f t="shared" si="13"/>
        <v>1601.7599999999998</v>
      </c>
    </row>
    <row r="772" spans="1:5" x14ac:dyDescent="0.25">
      <c r="A772" s="31">
        <v>24</v>
      </c>
      <c r="B772" s="74">
        <v>66.739999999999995</v>
      </c>
      <c r="C772" s="31" t="s">
        <v>58251</v>
      </c>
      <c r="D772" s="31" t="s">
        <v>17</v>
      </c>
      <c r="E772" s="32">
        <f t="shared" si="13"/>
        <v>1601.7599999999998</v>
      </c>
    </row>
    <row r="773" spans="1:5" x14ac:dyDescent="0.25">
      <c r="A773" s="31">
        <v>1</v>
      </c>
      <c r="B773" s="74">
        <v>66.73</v>
      </c>
      <c r="C773" s="31" t="s">
        <v>58252</v>
      </c>
      <c r="D773" s="31" t="s">
        <v>21</v>
      </c>
      <c r="E773" s="32">
        <f t="shared" si="13"/>
        <v>66.73</v>
      </c>
    </row>
    <row r="774" spans="1:5" x14ac:dyDescent="0.25">
      <c r="A774" s="31">
        <v>24</v>
      </c>
      <c r="B774" s="74">
        <v>66.73</v>
      </c>
      <c r="C774" s="31" t="s">
        <v>58253</v>
      </c>
      <c r="D774" s="31" t="s">
        <v>22</v>
      </c>
      <c r="E774" s="32">
        <f t="shared" si="13"/>
        <v>1601.52</v>
      </c>
    </row>
    <row r="775" spans="1:5" x14ac:dyDescent="0.25">
      <c r="A775" s="31">
        <v>18</v>
      </c>
      <c r="B775" s="74">
        <v>66.72</v>
      </c>
      <c r="C775" s="31" t="s">
        <v>55379</v>
      </c>
      <c r="D775" s="31" t="s">
        <v>21</v>
      </c>
      <c r="E775" s="32">
        <f t="shared" si="13"/>
        <v>1200.96</v>
      </c>
    </row>
    <row r="776" spans="1:5" x14ac:dyDescent="0.25">
      <c r="A776" s="31">
        <v>24</v>
      </c>
      <c r="B776" s="74">
        <v>66.72</v>
      </c>
      <c r="C776" s="31" t="s">
        <v>55379</v>
      </c>
      <c r="D776" s="31" t="s">
        <v>21</v>
      </c>
      <c r="E776" s="32">
        <f t="shared" si="13"/>
        <v>1601.28</v>
      </c>
    </row>
    <row r="777" spans="1:5" x14ac:dyDescent="0.25">
      <c r="A777" s="31">
        <v>24</v>
      </c>
      <c r="B777" s="74">
        <v>66.72</v>
      </c>
      <c r="C777" s="31" t="s">
        <v>58254</v>
      </c>
      <c r="D777" s="31" t="s">
        <v>17</v>
      </c>
      <c r="E777" s="32">
        <f t="shared" si="13"/>
        <v>1601.28</v>
      </c>
    </row>
    <row r="778" spans="1:5" x14ac:dyDescent="0.25">
      <c r="A778" s="31">
        <v>6</v>
      </c>
      <c r="B778" s="74">
        <v>66.72</v>
      </c>
      <c r="C778" s="31" t="s">
        <v>58255</v>
      </c>
      <c r="D778" s="31" t="s">
        <v>23</v>
      </c>
      <c r="E778" s="32">
        <f t="shared" si="13"/>
        <v>400.32</v>
      </c>
    </row>
    <row r="779" spans="1:5" x14ac:dyDescent="0.25">
      <c r="A779" s="31">
        <v>12</v>
      </c>
      <c r="B779" s="74">
        <v>66.709999999999994</v>
      </c>
      <c r="C779" s="31" t="s">
        <v>58256</v>
      </c>
      <c r="D779" s="31" t="s">
        <v>23</v>
      </c>
      <c r="E779" s="32">
        <f t="shared" si="13"/>
        <v>800.52</v>
      </c>
    </row>
    <row r="780" spans="1:5" x14ac:dyDescent="0.25">
      <c r="A780" s="31">
        <v>3</v>
      </c>
      <c r="B780" s="74">
        <v>66.709999999999994</v>
      </c>
      <c r="C780" s="31" t="s">
        <v>58257</v>
      </c>
      <c r="D780" s="31" t="s">
        <v>17</v>
      </c>
      <c r="E780" s="32">
        <f t="shared" si="13"/>
        <v>200.13</v>
      </c>
    </row>
    <row r="781" spans="1:5" x14ac:dyDescent="0.25">
      <c r="A781" s="31">
        <v>12</v>
      </c>
      <c r="B781" s="74">
        <v>66.69</v>
      </c>
      <c r="C781" s="31" t="s">
        <v>58258</v>
      </c>
      <c r="D781" s="31" t="s">
        <v>21</v>
      </c>
      <c r="E781" s="32">
        <f t="shared" si="13"/>
        <v>800.28</v>
      </c>
    </row>
    <row r="782" spans="1:5" x14ac:dyDescent="0.25">
      <c r="A782" s="31">
        <v>36</v>
      </c>
      <c r="B782" s="74">
        <v>66.69</v>
      </c>
      <c r="C782" s="31" t="s">
        <v>58259</v>
      </c>
      <c r="D782" s="31" t="s">
        <v>17</v>
      </c>
      <c r="E782" s="32">
        <f t="shared" si="13"/>
        <v>2400.84</v>
      </c>
    </row>
    <row r="783" spans="1:5" x14ac:dyDescent="0.25">
      <c r="A783" s="31">
        <v>8</v>
      </c>
      <c r="B783" s="74">
        <v>66.680000000000007</v>
      </c>
      <c r="C783" s="31" t="s">
        <v>58260</v>
      </c>
      <c r="D783" s="31" t="s">
        <v>21</v>
      </c>
      <c r="E783" s="32">
        <f t="shared" si="13"/>
        <v>533.44000000000005</v>
      </c>
    </row>
    <row r="784" spans="1:5" x14ac:dyDescent="0.25">
      <c r="A784" s="31">
        <v>20</v>
      </c>
      <c r="B784" s="74">
        <v>66.680000000000007</v>
      </c>
      <c r="C784" s="31" t="s">
        <v>58260</v>
      </c>
      <c r="D784" s="31" t="s">
        <v>21</v>
      </c>
      <c r="E784" s="32">
        <f t="shared" si="13"/>
        <v>1333.6000000000001</v>
      </c>
    </row>
    <row r="785" spans="1:5" x14ac:dyDescent="0.25">
      <c r="A785" s="31">
        <v>10</v>
      </c>
      <c r="B785" s="74">
        <v>66.680000000000007</v>
      </c>
      <c r="C785" s="31" t="s">
        <v>58261</v>
      </c>
      <c r="D785" s="31" t="s">
        <v>23</v>
      </c>
      <c r="E785" s="32">
        <f t="shared" si="13"/>
        <v>666.80000000000007</v>
      </c>
    </row>
    <row r="786" spans="1:5" x14ac:dyDescent="0.25">
      <c r="A786" s="31">
        <v>10</v>
      </c>
      <c r="B786" s="74">
        <v>66.680000000000007</v>
      </c>
      <c r="C786" s="31" t="s">
        <v>58261</v>
      </c>
      <c r="D786" s="31" t="s">
        <v>17</v>
      </c>
      <c r="E786" s="32">
        <f t="shared" si="13"/>
        <v>666.80000000000007</v>
      </c>
    </row>
    <row r="787" spans="1:5" x14ac:dyDescent="0.25">
      <c r="A787" s="31">
        <v>36</v>
      </c>
      <c r="B787" s="74">
        <v>66.67</v>
      </c>
      <c r="C787" s="31" t="s">
        <v>58262</v>
      </c>
      <c r="D787" s="31" t="s">
        <v>21</v>
      </c>
      <c r="E787" s="32">
        <f t="shared" si="13"/>
        <v>2400.12</v>
      </c>
    </row>
    <row r="788" spans="1:5" x14ac:dyDescent="0.25">
      <c r="A788" s="31">
        <v>12</v>
      </c>
      <c r="B788" s="74">
        <v>66.67</v>
      </c>
      <c r="C788" s="31" t="s">
        <v>58263</v>
      </c>
      <c r="D788" s="31" t="s">
        <v>17</v>
      </c>
      <c r="E788" s="32">
        <f t="shared" si="13"/>
        <v>800.04</v>
      </c>
    </row>
    <row r="789" spans="1:5" x14ac:dyDescent="0.25">
      <c r="A789" s="31">
        <v>15</v>
      </c>
      <c r="B789" s="74">
        <v>66.66</v>
      </c>
      <c r="C789" s="31" t="s">
        <v>58264</v>
      </c>
      <c r="D789" s="31" t="s">
        <v>21</v>
      </c>
      <c r="E789" s="32">
        <f t="shared" si="13"/>
        <v>999.9</v>
      </c>
    </row>
    <row r="790" spans="1:5" x14ac:dyDescent="0.25">
      <c r="A790" s="31">
        <v>36</v>
      </c>
      <c r="B790" s="74">
        <v>66.61</v>
      </c>
      <c r="C790" s="31" t="s">
        <v>58265</v>
      </c>
      <c r="D790" s="31" t="s">
        <v>21</v>
      </c>
      <c r="E790" s="32">
        <f t="shared" si="13"/>
        <v>2397.96</v>
      </c>
    </row>
    <row r="791" spans="1:5" x14ac:dyDescent="0.25">
      <c r="A791" s="31">
        <v>12</v>
      </c>
      <c r="B791" s="74">
        <v>66.61</v>
      </c>
      <c r="C791" s="31" t="s">
        <v>58266</v>
      </c>
      <c r="D791" s="31" t="s">
        <v>17</v>
      </c>
      <c r="E791" s="32">
        <f t="shared" si="13"/>
        <v>799.31999999999994</v>
      </c>
    </row>
    <row r="792" spans="1:5" x14ac:dyDescent="0.25">
      <c r="A792" s="31">
        <v>12</v>
      </c>
      <c r="B792" s="74">
        <v>66.61</v>
      </c>
      <c r="C792" s="31" t="s">
        <v>58267</v>
      </c>
      <c r="D792" s="31" t="s">
        <v>17</v>
      </c>
      <c r="E792" s="32">
        <f t="shared" si="13"/>
        <v>799.31999999999994</v>
      </c>
    </row>
    <row r="793" spans="1:5" x14ac:dyDescent="0.25">
      <c r="A793" s="31">
        <v>12</v>
      </c>
      <c r="B793" s="74">
        <v>66.64</v>
      </c>
      <c r="C793" s="31" t="s">
        <v>58268</v>
      </c>
      <c r="D793" s="31" t="s">
        <v>21</v>
      </c>
      <c r="E793" s="32">
        <f t="shared" si="13"/>
        <v>799.68000000000006</v>
      </c>
    </row>
    <row r="794" spans="1:5" x14ac:dyDescent="0.25">
      <c r="A794" s="31">
        <v>24</v>
      </c>
      <c r="B794" s="74">
        <v>66.64</v>
      </c>
      <c r="C794" s="31" t="s">
        <v>58268</v>
      </c>
      <c r="D794" s="31" t="s">
        <v>21</v>
      </c>
      <c r="E794" s="32">
        <f t="shared" si="13"/>
        <v>1599.3600000000001</v>
      </c>
    </row>
    <row r="795" spans="1:5" x14ac:dyDescent="0.25">
      <c r="A795" s="31">
        <v>12</v>
      </c>
      <c r="B795" s="74">
        <v>66.64</v>
      </c>
      <c r="C795" s="31" t="s">
        <v>58269</v>
      </c>
      <c r="D795" s="31" t="s">
        <v>17</v>
      </c>
      <c r="E795" s="32">
        <f t="shared" si="13"/>
        <v>799.68000000000006</v>
      </c>
    </row>
    <row r="796" spans="1:5" x14ac:dyDescent="0.25">
      <c r="A796" s="31">
        <v>12</v>
      </c>
      <c r="B796" s="74">
        <v>66.64</v>
      </c>
      <c r="C796" s="31" t="s">
        <v>58269</v>
      </c>
      <c r="D796" s="31" t="s">
        <v>23</v>
      </c>
      <c r="E796" s="32">
        <f t="shared" si="13"/>
        <v>799.68000000000006</v>
      </c>
    </row>
    <row r="797" spans="1:5" x14ac:dyDescent="0.25">
      <c r="A797" s="31">
        <v>6</v>
      </c>
      <c r="B797" s="74">
        <v>66.64</v>
      </c>
      <c r="C797" s="31" t="s">
        <v>58270</v>
      </c>
      <c r="D797" s="31" t="s">
        <v>22</v>
      </c>
      <c r="E797" s="32">
        <f t="shared" si="13"/>
        <v>399.84000000000003</v>
      </c>
    </row>
    <row r="798" spans="1:5" x14ac:dyDescent="0.25">
      <c r="A798" s="31">
        <v>6</v>
      </c>
      <c r="B798" s="74">
        <v>66.64</v>
      </c>
      <c r="C798" s="31" t="s">
        <v>58271</v>
      </c>
      <c r="D798" s="31" t="s">
        <v>17</v>
      </c>
      <c r="E798" s="32">
        <f t="shared" si="13"/>
        <v>399.84000000000003</v>
      </c>
    </row>
    <row r="799" spans="1:5" x14ac:dyDescent="0.25">
      <c r="A799" s="31">
        <v>24</v>
      </c>
      <c r="B799" s="74">
        <v>66.62</v>
      </c>
      <c r="C799" s="31" t="s">
        <v>58272</v>
      </c>
      <c r="D799" s="31" t="s">
        <v>23</v>
      </c>
      <c r="E799" s="32">
        <f t="shared" si="13"/>
        <v>1598.88</v>
      </c>
    </row>
    <row r="800" spans="1:5" x14ac:dyDescent="0.25">
      <c r="A800" s="31">
        <v>24</v>
      </c>
      <c r="B800" s="74">
        <v>66.62</v>
      </c>
      <c r="C800" s="31" t="s">
        <v>58272</v>
      </c>
      <c r="D800" s="31" t="s">
        <v>17</v>
      </c>
      <c r="E800" s="32">
        <f t="shared" si="13"/>
        <v>1598.88</v>
      </c>
    </row>
    <row r="801" spans="1:5" x14ac:dyDescent="0.25">
      <c r="A801" s="31">
        <v>11</v>
      </c>
      <c r="B801" s="74">
        <v>66.61</v>
      </c>
      <c r="C801" s="31" t="s">
        <v>58273</v>
      </c>
      <c r="D801" s="31" t="s">
        <v>21</v>
      </c>
      <c r="E801" s="32">
        <f t="shared" si="13"/>
        <v>732.71</v>
      </c>
    </row>
    <row r="802" spans="1:5" x14ac:dyDescent="0.25">
      <c r="A802" s="31">
        <v>24</v>
      </c>
      <c r="B802" s="74">
        <v>66.61</v>
      </c>
      <c r="C802" s="31" t="s">
        <v>58274</v>
      </c>
      <c r="D802" s="31" t="s">
        <v>17</v>
      </c>
      <c r="E802" s="32">
        <f t="shared" si="13"/>
        <v>1598.6399999999999</v>
      </c>
    </row>
    <row r="803" spans="1:5" x14ac:dyDescent="0.25">
      <c r="A803" s="31">
        <v>18</v>
      </c>
      <c r="B803" s="74">
        <v>66.63</v>
      </c>
      <c r="C803" s="31" t="s">
        <v>58275</v>
      </c>
      <c r="D803" s="31" t="s">
        <v>21</v>
      </c>
      <c r="E803" s="32">
        <f t="shared" si="13"/>
        <v>1199.3399999999999</v>
      </c>
    </row>
    <row r="804" spans="1:5" x14ac:dyDescent="0.25">
      <c r="A804" s="31">
        <v>8</v>
      </c>
      <c r="B804" s="74">
        <v>66.63</v>
      </c>
      <c r="C804" s="31" t="s">
        <v>58276</v>
      </c>
      <c r="D804" s="31" t="s">
        <v>17</v>
      </c>
      <c r="E804" s="32">
        <f t="shared" si="13"/>
        <v>533.04</v>
      </c>
    </row>
    <row r="805" spans="1:5" x14ac:dyDescent="0.25">
      <c r="A805" s="31">
        <v>8</v>
      </c>
      <c r="B805" s="74">
        <v>66.63</v>
      </c>
      <c r="C805" s="31" t="s">
        <v>58277</v>
      </c>
      <c r="D805" s="31" t="s">
        <v>23</v>
      </c>
      <c r="E805" s="32">
        <f t="shared" si="13"/>
        <v>533.04</v>
      </c>
    </row>
    <row r="806" spans="1:5" x14ac:dyDescent="0.25">
      <c r="A806" s="31">
        <v>9</v>
      </c>
      <c r="B806" s="74">
        <v>66.64</v>
      </c>
      <c r="C806" s="31" t="s">
        <v>49843</v>
      </c>
      <c r="D806" s="31" t="s">
        <v>21</v>
      </c>
      <c r="E806" s="32">
        <f t="shared" si="13"/>
        <v>599.76</v>
      </c>
    </row>
    <row r="807" spans="1:5" x14ac:dyDescent="0.25">
      <c r="A807" s="31">
        <v>7</v>
      </c>
      <c r="B807" s="74">
        <v>66.64</v>
      </c>
      <c r="C807" s="31" t="s">
        <v>58278</v>
      </c>
      <c r="D807" s="31" t="s">
        <v>21</v>
      </c>
      <c r="E807" s="32">
        <f t="shared" si="13"/>
        <v>466.48</v>
      </c>
    </row>
    <row r="808" spans="1:5" x14ac:dyDescent="0.25">
      <c r="A808" s="31">
        <v>20</v>
      </c>
      <c r="B808" s="74">
        <v>66.64</v>
      </c>
      <c r="C808" s="31" t="s">
        <v>58279</v>
      </c>
      <c r="D808" s="31" t="s">
        <v>21</v>
      </c>
      <c r="E808" s="32">
        <f t="shared" si="13"/>
        <v>1332.8</v>
      </c>
    </row>
    <row r="809" spans="1:5" x14ac:dyDescent="0.25">
      <c r="A809" s="31">
        <v>18</v>
      </c>
      <c r="B809" s="74">
        <v>66.64</v>
      </c>
      <c r="C809" s="31" t="s">
        <v>58279</v>
      </c>
      <c r="D809" s="31" t="s">
        <v>21</v>
      </c>
      <c r="E809" s="32">
        <f t="shared" si="13"/>
        <v>1199.52</v>
      </c>
    </row>
    <row r="810" spans="1:5" x14ac:dyDescent="0.25">
      <c r="A810" s="31">
        <v>12</v>
      </c>
      <c r="B810" s="74">
        <v>66.64</v>
      </c>
      <c r="C810" s="31" t="s">
        <v>58280</v>
      </c>
      <c r="D810" s="31" t="s">
        <v>17</v>
      </c>
      <c r="E810" s="32">
        <f t="shared" si="13"/>
        <v>799.68000000000006</v>
      </c>
    </row>
    <row r="811" spans="1:5" x14ac:dyDescent="0.25">
      <c r="A811" s="31">
        <v>1</v>
      </c>
      <c r="B811" s="74">
        <v>66.63</v>
      </c>
      <c r="C811" s="31" t="s">
        <v>58281</v>
      </c>
      <c r="D811" s="31" t="s">
        <v>22</v>
      </c>
      <c r="E811" s="32">
        <f t="shared" si="13"/>
        <v>66.63</v>
      </c>
    </row>
    <row r="812" spans="1:5" x14ac:dyDescent="0.25">
      <c r="A812" s="31">
        <v>3</v>
      </c>
      <c r="B812" s="74">
        <v>66.63</v>
      </c>
      <c r="C812" s="31" t="s">
        <v>58281</v>
      </c>
      <c r="D812" s="31" t="s">
        <v>22</v>
      </c>
      <c r="E812" s="32">
        <f t="shared" si="13"/>
        <v>199.89</v>
      </c>
    </row>
    <row r="813" spans="1:5" x14ac:dyDescent="0.25">
      <c r="A813" s="31">
        <v>7</v>
      </c>
      <c r="B813" s="74">
        <v>66.63</v>
      </c>
      <c r="C813" s="31" t="s">
        <v>58281</v>
      </c>
      <c r="D813" s="31" t="s">
        <v>22</v>
      </c>
      <c r="E813" s="32">
        <f t="shared" si="13"/>
        <v>466.40999999999997</v>
      </c>
    </row>
    <row r="814" spans="1:5" x14ac:dyDescent="0.25">
      <c r="A814" s="31">
        <v>19</v>
      </c>
      <c r="B814" s="74">
        <v>66.63</v>
      </c>
      <c r="C814" s="31" t="s">
        <v>58281</v>
      </c>
      <c r="D814" s="31" t="s">
        <v>22</v>
      </c>
      <c r="E814" s="32">
        <f t="shared" si="13"/>
        <v>1265.9699999999998</v>
      </c>
    </row>
    <row r="815" spans="1:5" x14ac:dyDescent="0.25">
      <c r="A815" s="31">
        <v>6</v>
      </c>
      <c r="B815" s="74">
        <v>66.63</v>
      </c>
      <c r="C815" s="31" t="s">
        <v>58281</v>
      </c>
      <c r="D815" s="31" t="s">
        <v>22</v>
      </c>
      <c r="E815" s="32">
        <f t="shared" si="13"/>
        <v>399.78</v>
      </c>
    </row>
    <row r="816" spans="1:5" x14ac:dyDescent="0.25">
      <c r="A816" s="31">
        <v>9</v>
      </c>
      <c r="B816" s="74">
        <v>66.64</v>
      </c>
      <c r="C816" s="31" t="s">
        <v>58282</v>
      </c>
      <c r="D816" s="31" t="s">
        <v>22</v>
      </c>
      <c r="E816" s="32">
        <f t="shared" si="13"/>
        <v>599.76</v>
      </c>
    </row>
    <row r="817" spans="1:5" x14ac:dyDescent="0.25">
      <c r="A817" s="31">
        <v>9</v>
      </c>
      <c r="B817" s="74">
        <v>66.64</v>
      </c>
      <c r="C817" s="31" t="s">
        <v>58283</v>
      </c>
      <c r="D817" s="31" t="s">
        <v>23</v>
      </c>
      <c r="E817" s="32">
        <f t="shared" si="13"/>
        <v>599.76</v>
      </c>
    </row>
    <row r="818" spans="1:5" x14ac:dyDescent="0.25">
      <c r="A818" s="31">
        <v>18</v>
      </c>
      <c r="B818" s="74">
        <v>66.62</v>
      </c>
      <c r="C818" s="31" t="s">
        <v>58284</v>
      </c>
      <c r="D818" s="31" t="s">
        <v>21</v>
      </c>
      <c r="E818" s="32">
        <f t="shared" si="13"/>
        <v>1199.1600000000001</v>
      </c>
    </row>
    <row r="819" spans="1:5" x14ac:dyDescent="0.25">
      <c r="A819" s="31">
        <v>24</v>
      </c>
      <c r="B819" s="74">
        <v>66.62</v>
      </c>
      <c r="C819" s="31" t="s">
        <v>58284</v>
      </c>
      <c r="D819" s="31" t="s">
        <v>21</v>
      </c>
      <c r="E819" s="32">
        <f t="shared" si="13"/>
        <v>1598.88</v>
      </c>
    </row>
    <row r="820" spans="1:5" x14ac:dyDescent="0.25">
      <c r="A820" s="31">
        <v>12</v>
      </c>
      <c r="B820" s="74">
        <v>66.62</v>
      </c>
      <c r="C820" s="31" t="s">
        <v>58285</v>
      </c>
      <c r="D820" s="31" t="s">
        <v>23</v>
      </c>
      <c r="E820" s="32">
        <f t="shared" si="13"/>
        <v>799.44</v>
      </c>
    </row>
    <row r="821" spans="1:5" x14ac:dyDescent="0.25">
      <c r="A821" s="31">
        <v>12</v>
      </c>
      <c r="B821" s="74">
        <v>66.62</v>
      </c>
      <c r="C821" s="31" t="s">
        <v>58285</v>
      </c>
      <c r="D821" s="31" t="s">
        <v>17</v>
      </c>
      <c r="E821" s="32">
        <f t="shared" si="13"/>
        <v>799.44</v>
      </c>
    </row>
    <row r="822" spans="1:5" x14ac:dyDescent="0.25">
      <c r="A822" s="31">
        <v>6</v>
      </c>
      <c r="B822" s="74">
        <v>66.62</v>
      </c>
      <c r="C822" s="31" t="s">
        <v>58286</v>
      </c>
      <c r="D822" s="31" t="s">
        <v>17</v>
      </c>
      <c r="E822" s="32">
        <f t="shared" si="13"/>
        <v>399.72</v>
      </c>
    </row>
    <row r="823" spans="1:5" x14ac:dyDescent="0.25">
      <c r="A823" s="31">
        <v>12</v>
      </c>
      <c r="B823" s="74">
        <v>66.62</v>
      </c>
      <c r="C823" s="31" t="s">
        <v>58287</v>
      </c>
      <c r="D823" s="31" t="s">
        <v>21</v>
      </c>
      <c r="E823" s="32">
        <f t="shared" si="13"/>
        <v>799.44</v>
      </c>
    </row>
    <row r="824" spans="1:5" x14ac:dyDescent="0.25">
      <c r="A824" s="31">
        <v>12</v>
      </c>
      <c r="B824" s="74">
        <v>66.62</v>
      </c>
      <c r="C824" s="31" t="s">
        <v>58287</v>
      </c>
      <c r="D824" s="31" t="s">
        <v>21</v>
      </c>
      <c r="E824" s="32">
        <f t="shared" si="13"/>
        <v>799.44</v>
      </c>
    </row>
    <row r="825" spans="1:5" x14ac:dyDescent="0.25">
      <c r="A825" s="31">
        <v>12</v>
      </c>
      <c r="B825" s="74">
        <v>66.62</v>
      </c>
      <c r="C825" s="31" t="s">
        <v>58288</v>
      </c>
      <c r="D825" s="31" t="s">
        <v>23</v>
      </c>
      <c r="E825" s="32">
        <f t="shared" si="13"/>
        <v>799.44</v>
      </c>
    </row>
    <row r="826" spans="1:5" x14ac:dyDescent="0.25">
      <c r="A826" s="31">
        <v>24</v>
      </c>
      <c r="B826" s="74">
        <v>66.62</v>
      </c>
      <c r="C826" s="31" t="s">
        <v>58288</v>
      </c>
      <c r="D826" s="31" t="s">
        <v>17</v>
      </c>
      <c r="E826" s="32">
        <f t="shared" si="13"/>
        <v>1598.88</v>
      </c>
    </row>
    <row r="827" spans="1:5" x14ac:dyDescent="0.25">
      <c r="A827" s="31">
        <v>12</v>
      </c>
      <c r="B827" s="74">
        <v>66.62</v>
      </c>
      <c r="C827" s="31" t="s">
        <v>58289</v>
      </c>
      <c r="D827" s="31" t="s">
        <v>17</v>
      </c>
      <c r="E827" s="32">
        <f t="shared" si="13"/>
        <v>799.44</v>
      </c>
    </row>
    <row r="828" spans="1:5" x14ac:dyDescent="0.25">
      <c r="A828" s="31">
        <v>24</v>
      </c>
      <c r="B828" s="74">
        <v>66.63</v>
      </c>
      <c r="C828" s="31" t="s">
        <v>58290</v>
      </c>
      <c r="D828" s="31" t="s">
        <v>21</v>
      </c>
      <c r="E828" s="32">
        <f t="shared" si="13"/>
        <v>1599.12</v>
      </c>
    </row>
    <row r="829" spans="1:5" x14ac:dyDescent="0.25">
      <c r="A829" s="31">
        <v>24</v>
      </c>
      <c r="B829" s="74">
        <v>66.63</v>
      </c>
      <c r="C829" s="31" t="s">
        <v>58291</v>
      </c>
      <c r="D829" s="31" t="s">
        <v>17</v>
      </c>
      <c r="E829" s="32">
        <f t="shared" si="13"/>
        <v>1599.12</v>
      </c>
    </row>
    <row r="830" spans="1:5" x14ac:dyDescent="0.25">
      <c r="A830" s="31">
        <v>12</v>
      </c>
      <c r="B830" s="74">
        <v>66.63</v>
      </c>
      <c r="C830" s="31" t="s">
        <v>58292</v>
      </c>
      <c r="D830" s="31" t="s">
        <v>21</v>
      </c>
      <c r="E830" s="32">
        <f t="shared" si="13"/>
        <v>799.56</v>
      </c>
    </row>
    <row r="831" spans="1:5" x14ac:dyDescent="0.25">
      <c r="A831" s="31">
        <v>12</v>
      </c>
      <c r="B831" s="74">
        <v>66.63</v>
      </c>
      <c r="C831" s="31" t="s">
        <v>58293</v>
      </c>
      <c r="D831" s="31" t="s">
        <v>23</v>
      </c>
      <c r="E831" s="32">
        <f t="shared" si="13"/>
        <v>799.56</v>
      </c>
    </row>
    <row r="832" spans="1:5" x14ac:dyDescent="0.25">
      <c r="A832" s="31">
        <v>2</v>
      </c>
      <c r="B832" s="74">
        <v>66.62</v>
      </c>
      <c r="C832" s="31" t="s">
        <v>58294</v>
      </c>
      <c r="D832" s="31" t="s">
        <v>21</v>
      </c>
      <c r="E832" s="32">
        <f t="shared" si="13"/>
        <v>133.24</v>
      </c>
    </row>
    <row r="833" spans="1:5" x14ac:dyDescent="0.25">
      <c r="A833" s="31">
        <v>13</v>
      </c>
      <c r="B833" s="74">
        <v>66.64</v>
      </c>
      <c r="C833" s="31" t="s">
        <v>58295</v>
      </c>
      <c r="D833" s="31" t="s">
        <v>21</v>
      </c>
      <c r="E833" s="32">
        <f t="shared" si="13"/>
        <v>866.32</v>
      </c>
    </row>
    <row r="834" spans="1:5" x14ac:dyDescent="0.25">
      <c r="A834" s="31">
        <v>11</v>
      </c>
      <c r="B834" s="74">
        <v>66.64</v>
      </c>
      <c r="C834" s="31" t="s">
        <v>58295</v>
      </c>
      <c r="D834" s="31" t="s">
        <v>21</v>
      </c>
      <c r="E834" s="32">
        <f t="shared" ref="E834:E897" si="14">+A834*B834</f>
        <v>733.04</v>
      </c>
    </row>
    <row r="835" spans="1:5" x14ac:dyDescent="0.25">
      <c r="A835" s="31">
        <v>24</v>
      </c>
      <c r="B835" s="74">
        <v>66.63</v>
      </c>
      <c r="C835" s="31" t="s">
        <v>58296</v>
      </c>
      <c r="D835" s="31" t="s">
        <v>17</v>
      </c>
      <c r="E835" s="32">
        <f t="shared" si="14"/>
        <v>1599.12</v>
      </c>
    </row>
    <row r="836" spans="1:5" x14ac:dyDescent="0.25">
      <c r="A836" s="31">
        <v>9</v>
      </c>
      <c r="B836" s="74">
        <v>66.62</v>
      </c>
      <c r="C836" s="31" t="s">
        <v>58297</v>
      </c>
      <c r="D836" s="31" t="s">
        <v>23</v>
      </c>
      <c r="E836" s="32">
        <f t="shared" si="14"/>
        <v>599.58000000000004</v>
      </c>
    </row>
    <row r="837" spans="1:5" x14ac:dyDescent="0.25">
      <c r="A837" s="31">
        <v>24</v>
      </c>
      <c r="B837" s="74">
        <v>66.62</v>
      </c>
      <c r="C837" s="31" t="s">
        <v>53692</v>
      </c>
      <c r="D837" s="31" t="s">
        <v>21</v>
      </c>
      <c r="E837" s="32">
        <f t="shared" si="14"/>
        <v>1598.88</v>
      </c>
    </row>
    <row r="838" spans="1:5" x14ac:dyDescent="0.25">
      <c r="A838" s="31">
        <v>12</v>
      </c>
      <c r="B838" s="74">
        <v>66.62</v>
      </c>
      <c r="C838" s="31" t="s">
        <v>58298</v>
      </c>
      <c r="D838" s="31" t="s">
        <v>21</v>
      </c>
      <c r="E838" s="32">
        <f t="shared" si="14"/>
        <v>799.44</v>
      </c>
    </row>
    <row r="839" spans="1:5" x14ac:dyDescent="0.25">
      <c r="A839" s="31">
        <v>4</v>
      </c>
      <c r="B839" s="74">
        <v>66.62</v>
      </c>
      <c r="C839" s="31" t="s">
        <v>58299</v>
      </c>
      <c r="D839" s="31" t="s">
        <v>17</v>
      </c>
      <c r="E839" s="32">
        <f t="shared" si="14"/>
        <v>266.48</v>
      </c>
    </row>
    <row r="840" spans="1:5" x14ac:dyDescent="0.25">
      <c r="A840" s="31">
        <v>36</v>
      </c>
      <c r="B840" s="74">
        <v>66.64</v>
      </c>
      <c r="C840" s="31" t="s">
        <v>3029</v>
      </c>
      <c r="D840" s="31" t="s">
        <v>21</v>
      </c>
      <c r="E840" s="32">
        <f t="shared" si="14"/>
        <v>2399.04</v>
      </c>
    </row>
    <row r="841" spans="1:5" x14ac:dyDescent="0.25">
      <c r="A841" s="31">
        <v>12</v>
      </c>
      <c r="B841" s="74">
        <v>66.64</v>
      </c>
      <c r="C841" s="31" t="s">
        <v>58300</v>
      </c>
      <c r="D841" s="31" t="s">
        <v>17</v>
      </c>
      <c r="E841" s="32">
        <f t="shared" si="14"/>
        <v>799.68000000000006</v>
      </c>
    </row>
    <row r="842" spans="1:5" x14ac:dyDescent="0.25">
      <c r="A842" s="31">
        <v>12</v>
      </c>
      <c r="B842" s="74">
        <v>66.63</v>
      </c>
      <c r="C842" s="31" t="s">
        <v>58301</v>
      </c>
      <c r="D842" s="31" t="s">
        <v>22</v>
      </c>
      <c r="E842" s="32">
        <f t="shared" si="14"/>
        <v>799.56</v>
      </c>
    </row>
    <row r="843" spans="1:5" x14ac:dyDescent="0.25">
      <c r="A843" s="31">
        <v>48</v>
      </c>
      <c r="B843" s="74">
        <v>66.62</v>
      </c>
      <c r="C843" s="31" t="s">
        <v>5518</v>
      </c>
      <c r="D843" s="31" t="s">
        <v>21</v>
      </c>
      <c r="E843" s="32">
        <f t="shared" si="14"/>
        <v>3197.76</v>
      </c>
    </row>
    <row r="844" spans="1:5" x14ac:dyDescent="0.25">
      <c r="A844" s="31">
        <v>9</v>
      </c>
      <c r="B844" s="74">
        <v>66.61</v>
      </c>
      <c r="C844" s="31" t="s">
        <v>58302</v>
      </c>
      <c r="D844" s="31" t="s">
        <v>17</v>
      </c>
      <c r="E844" s="32">
        <f t="shared" si="14"/>
        <v>599.49</v>
      </c>
    </row>
    <row r="845" spans="1:5" x14ac:dyDescent="0.25">
      <c r="A845" s="31">
        <v>12</v>
      </c>
      <c r="B845" s="74">
        <v>66.61</v>
      </c>
      <c r="C845" s="31" t="s">
        <v>58303</v>
      </c>
      <c r="D845" s="31" t="s">
        <v>21</v>
      </c>
      <c r="E845" s="32">
        <f t="shared" si="14"/>
        <v>799.31999999999994</v>
      </c>
    </row>
    <row r="846" spans="1:5" x14ac:dyDescent="0.25">
      <c r="A846" s="31">
        <v>24</v>
      </c>
      <c r="B846" s="74">
        <v>66.61</v>
      </c>
      <c r="C846" s="31" t="s">
        <v>58303</v>
      </c>
      <c r="D846" s="31" t="s">
        <v>21</v>
      </c>
      <c r="E846" s="32">
        <f t="shared" si="14"/>
        <v>1598.6399999999999</v>
      </c>
    </row>
    <row r="847" spans="1:5" x14ac:dyDescent="0.25">
      <c r="A847" s="31">
        <v>13</v>
      </c>
      <c r="B847" s="74">
        <v>66.61</v>
      </c>
      <c r="C847" s="31" t="s">
        <v>58304</v>
      </c>
      <c r="D847" s="31" t="s">
        <v>17</v>
      </c>
      <c r="E847" s="32">
        <f t="shared" si="14"/>
        <v>865.93</v>
      </c>
    </row>
    <row r="848" spans="1:5" x14ac:dyDescent="0.25">
      <c r="A848" s="31">
        <v>11</v>
      </c>
      <c r="B848" s="74">
        <v>66.61</v>
      </c>
      <c r="C848" s="31" t="s">
        <v>58304</v>
      </c>
      <c r="D848" s="31" t="s">
        <v>17</v>
      </c>
      <c r="E848" s="32">
        <f t="shared" si="14"/>
        <v>732.71</v>
      </c>
    </row>
    <row r="849" spans="1:5" x14ac:dyDescent="0.25">
      <c r="A849" s="31">
        <v>12</v>
      </c>
      <c r="B849" s="74">
        <v>66.61</v>
      </c>
      <c r="C849" s="31" t="s">
        <v>58305</v>
      </c>
      <c r="D849" s="31" t="s">
        <v>17</v>
      </c>
      <c r="E849" s="32">
        <f t="shared" si="14"/>
        <v>799.31999999999994</v>
      </c>
    </row>
    <row r="850" spans="1:5" x14ac:dyDescent="0.25">
      <c r="A850" s="31">
        <v>12</v>
      </c>
      <c r="B850" s="74">
        <v>66.599999999999994</v>
      </c>
      <c r="C850" s="31" t="s">
        <v>58306</v>
      </c>
      <c r="D850" s="31" t="s">
        <v>17</v>
      </c>
      <c r="E850" s="32">
        <f t="shared" si="14"/>
        <v>799.19999999999993</v>
      </c>
    </row>
    <row r="851" spans="1:5" x14ac:dyDescent="0.25">
      <c r="A851" s="31">
        <v>12</v>
      </c>
      <c r="B851" s="74">
        <v>66.599999999999994</v>
      </c>
      <c r="C851" s="31" t="s">
        <v>58306</v>
      </c>
      <c r="D851" s="31" t="s">
        <v>23</v>
      </c>
      <c r="E851" s="32">
        <f t="shared" si="14"/>
        <v>799.19999999999993</v>
      </c>
    </row>
    <row r="852" spans="1:5" x14ac:dyDescent="0.25">
      <c r="A852" s="31">
        <v>36</v>
      </c>
      <c r="B852" s="74">
        <v>66.599999999999994</v>
      </c>
      <c r="C852" s="31" t="s">
        <v>58307</v>
      </c>
      <c r="D852" s="31" t="s">
        <v>21</v>
      </c>
      <c r="E852" s="32">
        <f t="shared" si="14"/>
        <v>2397.6</v>
      </c>
    </row>
    <row r="853" spans="1:5" x14ac:dyDescent="0.25">
      <c r="A853" s="31">
        <v>12</v>
      </c>
      <c r="B853" s="74">
        <v>66.599999999999994</v>
      </c>
      <c r="C853" s="31" t="s">
        <v>58308</v>
      </c>
      <c r="D853" s="31" t="s">
        <v>23</v>
      </c>
      <c r="E853" s="32">
        <f t="shared" si="14"/>
        <v>799.19999999999993</v>
      </c>
    </row>
    <row r="854" spans="1:5" x14ac:dyDescent="0.25">
      <c r="A854" s="31">
        <v>10</v>
      </c>
      <c r="B854" s="74">
        <v>66.59</v>
      </c>
      <c r="C854" s="31" t="s">
        <v>58309</v>
      </c>
      <c r="D854" s="31" t="s">
        <v>21</v>
      </c>
      <c r="E854" s="32">
        <f t="shared" si="14"/>
        <v>665.90000000000009</v>
      </c>
    </row>
    <row r="855" spans="1:5" x14ac:dyDescent="0.25">
      <c r="A855" s="31">
        <v>24</v>
      </c>
      <c r="B855" s="74">
        <v>66.63</v>
      </c>
      <c r="C855" s="31" t="s">
        <v>58310</v>
      </c>
      <c r="D855" s="31" t="s">
        <v>21</v>
      </c>
      <c r="E855" s="32">
        <f t="shared" si="14"/>
        <v>1599.12</v>
      </c>
    </row>
    <row r="856" spans="1:5" x14ac:dyDescent="0.25">
      <c r="A856" s="31">
        <v>8</v>
      </c>
      <c r="B856" s="74">
        <v>66.680000000000007</v>
      </c>
      <c r="C856" s="31" t="s">
        <v>58311</v>
      </c>
      <c r="D856" s="31" t="s">
        <v>21</v>
      </c>
      <c r="E856" s="32">
        <f t="shared" si="14"/>
        <v>533.44000000000005</v>
      </c>
    </row>
    <row r="857" spans="1:5" x14ac:dyDescent="0.25">
      <c r="A857" s="31">
        <v>127</v>
      </c>
      <c r="B857" s="74">
        <v>66.72</v>
      </c>
      <c r="C857" s="31" t="s">
        <v>58312</v>
      </c>
      <c r="D857" s="31" t="s">
        <v>17</v>
      </c>
      <c r="E857" s="32">
        <f t="shared" si="14"/>
        <v>8473.44</v>
      </c>
    </row>
    <row r="858" spans="1:5" x14ac:dyDescent="0.25">
      <c r="A858" s="31">
        <v>47</v>
      </c>
      <c r="B858" s="74">
        <v>66.72</v>
      </c>
      <c r="C858" s="31" t="s">
        <v>58312</v>
      </c>
      <c r="D858" s="31" t="s">
        <v>23</v>
      </c>
      <c r="E858" s="32">
        <f t="shared" si="14"/>
        <v>3135.84</v>
      </c>
    </row>
    <row r="859" spans="1:5" x14ac:dyDescent="0.25">
      <c r="A859" s="31">
        <v>100</v>
      </c>
      <c r="B859" s="74">
        <v>66.72</v>
      </c>
      <c r="C859" s="31" t="s">
        <v>58312</v>
      </c>
      <c r="D859" s="31" t="s">
        <v>23</v>
      </c>
      <c r="E859" s="32">
        <f t="shared" si="14"/>
        <v>6672</v>
      </c>
    </row>
    <row r="860" spans="1:5" x14ac:dyDescent="0.25">
      <c r="A860" s="31">
        <v>48</v>
      </c>
      <c r="B860" s="74">
        <v>66.709999999999994</v>
      </c>
      <c r="C860" s="31" t="s">
        <v>58313</v>
      </c>
      <c r="D860" s="31" t="s">
        <v>21</v>
      </c>
      <c r="E860" s="32">
        <f t="shared" si="14"/>
        <v>3202.08</v>
      </c>
    </row>
    <row r="861" spans="1:5" x14ac:dyDescent="0.25">
      <c r="A861" s="31">
        <v>12</v>
      </c>
      <c r="B861" s="74">
        <v>66.64</v>
      </c>
      <c r="C861" s="31" t="s">
        <v>58314</v>
      </c>
      <c r="D861" s="31" t="s">
        <v>22</v>
      </c>
      <c r="E861" s="32">
        <f t="shared" si="14"/>
        <v>799.68000000000006</v>
      </c>
    </row>
    <row r="862" spans="1:5" x14ac:dyDescent="0.25">
      <c r="A862" s="31">
        <v>18</v>
      </c>
      <c r="B862" s="74">
        <v>66.64</v>
      </c>
      <c r="C862" s="31" t="s">
        <v>58314</v>
      </c>
      <c r="D862" s="31" t="s">
        <v>17</v>
      </c>
      <c r="E862" s="32">
        <f t="shared" si="14"/>
        <v>1199.52</v>
      </c>
    </row>
    <row r="863" spans="1:5" x14ac:dyDescent="0.25">
      <c r="A863" s="31">
        <v>12</v>
      </c>
      <c r="B863" s="74">
        <v>66.64</v>
      </c>
      <c r="C863" s="31" t="s">
        <v>3054</v>
      </c>
      <c r="D863" s="31" t="s">
        <v>21</v>
      </c>
      <c r="E863" s="32">
        <f t="shared" si="14"/>
        <v>799.68000000000006</v>
      </c>
    </row>
    <row r="864" spans="1:5" x14ac:dyDescent="0.25">
      <c r="A864" s="31">
        <v>11</v>
      </c>
      <c r="B864" s="74">
        <v>66.64</v>
      </c>
      <c r="C864" s="31" t="s">
        <v>3054</v>
      </c>
      <c r="D864" s="31" t="s">
        <v>21</v>
      </c>
      <c r="E864" s="32">
        <f t="shared" si="14"/>
        <v>733.04</v>
      </c>
    </row>
    <row r="865" spans="1:5" x14ac:dyDescent="0.25">
      <c r="A865" s="31">
        <v>6</v>
      </c>
      <c r="B865" s="74">
        <v>66.64</v>
      </c>
      <c r="C865" s="31" t="s">
        <v>58315</v>
      </c>
      <c r="D865" s="31" t="s">
        <v>17</v>
      </c>
      <c r="E865" s="32">
        <f t="shared" si="14"/>
        <v>399.84000000000003</v>
      </c>
    </row>
    <row r="866" spans="1:5" x14ac:dyDescent="0.25">
      <c r="A866" s="31">
        <v>12</v>
      </c>
      <c r="B866" s="74">
        <v>66.64</v>
      </c>
      <c r="C866" s="31" t="s">
        <v>58315</v>
      </c>
      <c r="D866" s="31" t="s">
        <v>23</v>
      </c>
      <c r="E866" s="32">
        <f t="shared" si="14"/>
        <v>799.68000000000006</v>
      </c>
    </row>
    <row r="867" spans="1:5" x14ac:dyDescent="0.25">
      <c r="A867" s="31">
        <v>7</v>
      </c>
      <c r="B867" s="74">
        <v>66.64</v>
      </c>
      <c r="C867" s="31" t="s">
        <v>58315</v>
      </c>
      <c r="D867" s="31" t="s">
        <v>23</v>
      </c>
      <c r="E867" s="32">
        <f t="shared" si="14"/>
        <v>466.48</v>
      </c>
    </row>
    <row r="868" spans="1:5" x14ac:dyDescent="0.25">
      <c r="A868" s="31">
        <v>12</v>
      </c>
      <c r="B868" s="74">
        <v>66.63</v>
      </c>
      <c r="C868" s="31" t="s">
        <v>58316</v>
      </c>
      <c r="D868" s="31" t="s">
        <v>21</v>
      </c>
      <c r="E868" s="32">
        <f t="shared" si="14"/>
        <v>799.56</v>
      </c>
    </row>
    <row r="869" spans="1:5" x14ac:dyDescent="0.25">
      <c r="A869" s="31">
        <v>24</v>
      </c>
      <c r="B869" s="74">
        <v>66.62</v>
      </c>
      <c r="C869" s="31" t="s">
        <v>58317</v>
      </c>
      <c r="D869" s="31" t="s">
        <v>21</v>
      </c>
      <c r="E869" s="32">
        <f t="shared" si="14"/>
        <v>1598.88</v>
      </c>
    </row>
    <row r="870" spans="1:5" x14ac:dyDescent="0.25">
      <c r="A870" s="31">
        <v>24</v>
      </c>
      <c r="B870" s="74">
        <v>66.62</v>
      </c>
      <c r="C870" s="31" t="s">
        <v>58318</v>
      </c>
      <c r="D870" s="31" t="s">
        <v>22</v>
      </c>
      <c r="E870" s="32">
        <f t="shared" si="14"/>
        <v>1598.88</v>
      </c>
    </row>
    <row r="871" spans="1:5" x14ac:dyDescent="0.25">
      <c r="A871" s="31">
        <v>12</v>
      </c>
      <c r="B871" s="74">
        <v>66.61</v>
      </c>
      <c r="C871" s="31" t="s">
        <v>58319</v>
      </c>
      <c r="D871" s="31" t="s">
        <v>21</v>
      </c>
      <c r="E871" s="32">
        <f t="shared" si="14"/>
        <v>799.31999999999994</v>
      </c>
    </row>
    <row r="872" spans="1:5" x14ac:dyDescent="0.25">
      <c r="A872" s="31">
        <v>36</v>
      </c>
      <c r="B872" s="74">
        <v>66.61</v>
      </c>
      <c r="C872" s="31" t="s">
        <v>58320</v>
      </c>
      <c r="D872" s="31" t="s">
        <v>21</v>
      </c>
      <c r="E872" s="32">
        <f t="shared" si="14"/>
        <v>2397.96</v>
      </c>
    </row>
    <row r="873" spans="1:5" x14ac:dyDescent="0.25">
      <c r="A873" s="31">
        <v>18</v>
      </c>
      <c r="B873" s="74">
        <v>66.61</v>
      </c>
      <c r="C873" s="31" t="s">
        <v>58321</v>
      </c>
      <c r="D873" s="31" t="s">
        <v>21</v>
      </c>
      <c r="E873" s="32">
        <f t="shared" si="14"/>
        <v>1198.98</v>
      </c>
    </row>
    <row r="874" spans="1:5" x14ac:dyDescent="0.25">
      <c r="A874" s="31">
        <v>15</v>
      </c>
      <c r="B874" s="74">
        <v>66.61</v>
      </c>
      <c r="C874" s="31" t="s">
        <v>58322</v>
      </c>
      <c r="D874" s="31" t="s">
        <v>17</v>
      </c>
      <c r="E874" s="32">
        <f t="shared" si="14"/>
        <v>999.15</v>
      </c>
    </row>
    <row r="875" spans="1:5" x14ac:dyDescent="0.25">
      <c r="A875" s="31">
        <v>3</v>
      </c>
      <c r="B875" s="74">
        <v>66.61</v>
      </c>
      <c r="C875" s="31" t="s">
        <v>58322</v>
      </c>
      <c r="D875" s="31" t="s">
        <v>17</v>
      </c>
      <c r="E875" s="32">
        <f t="shared" si="14"/>
        <v>199.82999999999998</v>
      </c>
    </row>
    <row r="876" spans="1:5" x14ac:dyDescent="0.25">
      <c r="A876" s="31">
        <v>12</v>
      </c>
      <c r="B876" s="74">
        <v>66.61</v>
      </c>
      <c r="C876" s="31" t="s">
        <v>58322</v>
      </c>
      <c r="D876" s="31" t="s">
        <v>17</v>
      </c>
      <c r="E876" s="32">
        <f t="shared" si="14"/>
        <v>799.31999999999994</v>
      </c>
    </row>
    <row r="877" spans="1:5" x14ac:dyDescent="0.25">
      <c r="A877" s="31">
        <v>12</v>
      </c>
      <c r="B877" s="74">
        <v>66.599999999999994</v>
      </c>
      <c r="C877" s="31" t="s">
        <v>58323</v>
      </c>
      <c r="D877" s="31" t="s">
        <v>21</v>
      </c>
      <c r="E877" s="32">
        <f t="shared" si="14"/>
        <v>799.19999999999993</v>
      </c>
    </row>
    <row r="878" spans="1:5" x14ac:dyDescent="0.25">
      <c r="A878" s="31">
        <v>36</v>
      </c>
      <c r="B878" s="74">
        <v>66.61</v>
      </c>
      <c r="C878" s="31" t="s">
        <v>58324</v>
      </c>
      <c r="D878" s="31" t="s">
        <v>21</v>
      </c>
      <c r="E878" s="32">
        <f t="shared" si="14"/>
        <v>2397.96</v>
      </c>
    </row>
    <row r="879" spans="1:5" x14ac:dyDescent="0.25">
      <c r="A879" s="31">
        <v>24</v>
      </c>
      <c r="B879" s="74">
        <v>66.61</v>
      </c>
      <c r="C879" s="31" t="s">
        <v>58324</v>
      </c>
      <c r="D879" s="31" t="s">
        <v>21</v>
      </c>
      <c r="E879" s="32">
        <f t="shared" si="14"/>
        <v>1598.6399999999999</v>
      </c>
    </row>
    <row r="880" spans="1:5" x14ac:dyDescent="0.25">
      <c r="A880" s="31">
        <v>12</v>
      </c>
      <c r="B880" s="74">
        <v>66.61</v>
      </c>
      <c r="C880" s="31" t="s">
        <v>58325</v>
      </c>
      <c r="D880" s="31" t="s">
        <v>22</v>
      </c>
      <c r="E880" s="32">
        <f t="shared" si="14"/>
        <v>799.31999999999994</v>
      </c>
    </row>
    <row r="881" spans="1:5" x14ac:dyDescent="0.25">
      <c r="A881" s="31">
        <v>12</v>
      </c>
      <c r="B881" s="74">
        <v>66.61</v>
      </c>
      <c r="C881" s="31" t="s">
        <v>58325</v>
      </c>
      <c r="D881" s="31" t="s">
        <v>23</v>
      </c>
      <c r="E881" s="32">
        <f t="shared" si="14"/>
        <v>799.31999999999994</v>
      </c>
    </row>
    <row r="882" spans="1:5" x14ac:dyDescent="0.25">
      <c r="A882" s="31">
        <v>36</v>
      </c>
      <c r="B882" s="74">
        <v>66.599999999999994</v>
      </c>
      <c r="C882" s="31" t="s">
        <v>58326</v>
      </c>
      <c r="D882" s="31" t="s">
        <v>17</v>
      </c>
      <c r="E882" s="32">
        <f t="shared" si="14"/>
        <v>2397.6</v>
      </c>
    </row>
    <row r="883" spans="1:5" x14ac:dyDescent="0.25">
      <c r="A883" s="31">
        <v>36</v>
      </c>
      <c r="B883" s="74">
        <v>66.64</v>
      </c>
      <c r="C883" s="31" t="s">
        <v>58327</v>
      </c>
      <c r="D883" s="31" t="s">
        <v>21</v>
      </c>
      <c r="E883" s="32">
        <f t="shared" si="14"/>
        <v>2399.04</v>
      </c>
    </row>
    <row r="884" spans="1:5" x14ac:dyDescent="0.25">
      <c r="A884" s="31">
        <v>48</v>
      </c>
      <c r="B884" s="74">
        <v>66.650000000000006</v>
      </c>
      <c r="C884" s="31" t="s">
        <v>51892</v>
      </c>
      <c r="D884" s="31" t="s">
        <v>21</v>
      </c>
      <c r="E884" s="32">
        <f t="shared" si="14"/>
        <v>3199.2000000000003</v>
      </c>
    </row>
    <row r="885" spans="1:5" x14ac:dyDescent="0.25">
      <c r="A885" s="31">
        <v>24</v>
      </c>
      <c r="B885" s="74">
        <v>66.650000000000006</v>
      </c>
      <c r="C885" s="31" t="s">
        <v>51892</v>
      </c>
      <c r="D885" s="31" t="s">
        <v>21</v>
      </c>
      <c r="E885" s="32">
        <f t="shared" si="14"/>
        <v>1599.6000000000001</v>
      </c>
    </row>
    <row r="886" spans="1:5" x14ac:dyDescent="0.25">
      <c r="A886" s="31">
        <v>24</v>
      </c>
      <c r="B886" s="74">
        <v>66.650000000000006</v>
      </c>
      <c r="C886" s="31" t="s">
        <v>58328</v>
      </c>
      <c r="D886" s="31" t="s">
        <v>17</v>
      </c>
      <c r="E886" s="32">
        <f t="shared" si="14"/>
        <v>1599.6000000000001</v>
      </c>
    </row>
    <row r="887" spans="1:5" x14ac:dyDescent="0.25">
      <c r="A887" s="31">
        <v>18</v>
      </c>
      <c r="B887" s="74">
        <v>66.64</v>
      </c>
      <c r="C887" s="31" t="s">
        <v>51893</v>
      </c>
      <c r="D887" s="31" t="s">
        <v>21</v>
      </c>
      <c r="E887" s="32">
        <f t="shared" si="14"/>
        <v>1199.52</v>
      </c>
    </row>
    <row r="888" spans="1:5" x14ac:dyDescent="0.25">
      <c r="A888" s="31">
        <v>12</v>
      </c>
      <c r="B888" s="74">
        <v>66.64</v>
      </c>
      <c r="C888" s="31" t="s">
        <v>58329</v>
      </c>
      <c r="D888" s="31" t="s">
        <v>23</v>
      </c>
      <c r="E888" s="32">
        <f t="shared" si="14"/>
        <v>799.68000000000006</v>
      </c>
    </row>
    <row r="889" spans="1:5" x14ac:dyDescent="0.25">
      <c r="A889" s="31">
        <v>16</v>
      </c>
      <c r="B889" s="74">
        <v>66.64</v>
      </c>
      <c r="C889" s="31" t="s">
        <v>58330</v>
      </c>
      <c r="D889" s="31" t="s">
        <v>17</v>
      </c>
      <c r="E889" s="32">
        <f t="shared" si="14"/>
        <v>1066.24</v>
      </c>
    </row>
    <row r="890" spans="1:5" x14ac:dyDescent="0.25">
      <c r="A890" s="31">
        <v>36</v>
      </c>
      <c r="B890" s="74">
        <v>66.680000000000007</v>
      </c>
      <c r="C890" s="31" t="s">
        <v>50937</v>
      </c>
      <c r="D890" s="31" t="s">
        <v>21</v>
      </c>
      <c r="E890" s="32">
        <f t="shared" si="14"/>
        <v>2400.4800000000005</v>
      </c>
    </row>
    <row r="891" spans="1:5" x14ac:dyDescent="0.25">
      <c r="A891" s="31">
        <v>12</v>
      </c>
      <c r="B891" s="74">
        <v>66.680000000000007</v>
      </c>
      <c r="C891" s="31" t="s">
        <v>58331</v>
      </c>
      <c r="D891" s="31" t="s">
        <v>23</v>
      </c>
      <c r="E891" s="32">
        <f t="shared" si="14"/>
        <v>800.16000000000008</v>
      </c>
    </row>
    <row r="892" spans="1:5" x14ac:dyDescent="0.25">
      <c r="A892" s="31">
        <v>13</v>
      </c>
      <c r="B892" s="74">
        <v>66.680000000000007</v>
      </c>
      <c r="C892" s="31" t="s">
        <v>8024</v>
      </c>
      <c r="D892" s="31" t="s">
        <v>21</v>
      </c>
      <c r="E892" s="32">
        <f t="shared" si="14"/>
        <v>866.84000000000015</v>
      </c>
    </row>
    <row r="893" spans="1:5" x14ac:dyDescent="0.25">
      <c r="A893" s="31">
        <v>48</v>
      </c>
      <c r="B893" s="74">
        <v>66.680000000000007</v>
      </c>
      <c r="C893" s="31" t="s">
        <v>8024</v>
      </c>
      <c r="D893" s="31" t="s">
        <v>21</v>
      </c>
      <c r="E893" s="32">
        <f t="shared" si="14"/>
        <v>3200.6400000000003</v>
      </c>
    </row>
    <row r="894" spans="1:5" x14ac:dyDescent="0.25">
      <c r="A894" s="31">
        <v>10</v>
      </c>
      <c r="B894" s="74">
        <v>66.680000000000007</v>
      </c>
      <c r="C894" s="31" t="s">
        <v>58332</v>
      </c>
      <c r="D894" s="31" t="s">
        <v>22</v>
      </c>
      <c r="E894" s="32">
        <f t="shared" si="14"/>
        <v>666.80000000000007</v>
      </c>
    </row>
    <row r="895" spans="1:5" x14ac:dyDescent="0.25">
      <c r="A895" s="31">
        <v>20</v>
      </c>
      <c r="B895" s="74">
        <v>66.67</v>
      </c>
      <c r="C895" s="31" t="s">
        <v>3078</v>
      </c>
      <c r="D895" s="31" t="s">
        <v>21</v>
      </c>
      <c r="E895" s="32">
        <f t="shared" si="14"/>
        <v>1333.4</v>
      </c>
    </row>
    <row r="896" spans="1:5" x14ac:dyDescent="0.25">
      <c r="A896" s="31">
        <v>4</v>
      </c>
      <c r="B896" s="74">
        <v>66.67</v>
      </c>
      <c r="C896" s="31" t="s">
        <v>3078</v>
      </c>
      <c r="D896" s="31" t="s">
        <v>21</v>
      </c>
      <c r="E896" s="32">
        <f t="shared" si="14"/>
        <v>266.68</v>
      </c>
    </row>
    <row r="897" spans="1:5" x14ac:dyDescent="0.25">
      <c r="A897" s="31">
        <v>7</v>
      </c>
      <c r="B897" s="74">
        <v>66.67</v>
      </c>
      <c r="C897" s="31" t="s">
        <v>58333</v>
      </c>
      <c r="D897" s="31" t="s">
        <v>17</v>
      </c>
      <c r="E897" s="32">
        <f t="shared" si="14"/>
        <v>466.69</v>
      </c>
    </row>
    <row r="898" spans="1:5" x14ac:dyDescent="0.25">
      <c r="A898" s="31">
        <v>15</v>
      </c>
      <c r="B898" s="74">
        <v>66.67</v>
      </c>
      <c r="C898" s="31" t="s">
        <v>58334</v>
      </c>
      <c r="D898" s="31" t="s">
        <v>17</v>
      </c>
      <c r="E898" s="32">
        <f t="shared" ref="E898:E961" si="15">+A898*B898</f>
        <v>1000.0500000000001</v>
      </c>
    </row>
    <row r="899" spans="1:5" x14ac:dyDescent="0.25">
      <c r="A899" s="31">
        <v>24</v>
      </c>
      <c r="B899" s="74">
        <v>66.650000000000006</v>
      </c>
      <c r="C899" s="31" t="s">
        <v>58335</v>
      </c>
      <c r="D899" s="31" t="s">
        <v>21</v>
      </c>
      <c r="E899" s="32">
        <f t="shared" si="15"/>
        <v>1599.6000000000001</v>
      </c>
    </row>
    <row r="900" spans="1:5" x14ac:dyDescent="0.25">
      <c r="A900" s="31">
        <v>12</v>
      </c>
      <c r="B900" s="74">
        <v>66.650000000000006</v>
      </c>
      <c r="C900" s="31" t="s">
        <v>58336</v>
      </c>
      <c r="D900" s="31" t="s">
        <v>23</v>
      </c>
      <c r="E900" s="32">
        <f t="shared" si="15"/>
        <v>799.80000000000007</v>
      </c>
    </row>
    <row r="901" spans="1:5" x14ac:dyDescent="0.25">
      <c r="A901" s="31">
        <v>12</v>
      </c>
      <c r="B901" s="74">
        <v>66.650000000000006</v>
      </c>
      <c r="C901" s="31" t="s">
        <v>58336</v>
      </c>
      <c r="D901" s="31" t="s">
        <v>17</v>
      </c>
      <c r="E901" s="32">
        <f t="shared" si="15"/>
        <v>799.80000000000007</v>
      </c>
    </row>
    <row r="902" spans="1:5" x14ac:dyDescent="0.25">
      <c r="A902" s="31">
        <v>36</v>
      </c>
      <c r="B902" s="74">
        <v>66.63</v>
      </c>
      <c r="C902" s="31" t="s">
        <v>58337</v>
      </c>
      <c r="D902" s="31" t="s">
        <v>21</v>
      </c>
      <c r="E902" s="32">
        <f t="shared" si="15"/>
        <v>2398.6799999999998</v>
      </c>
    </row>
    <row r="903" spans="1:5" x14ac:dyDescent="0.25">
      <c r="A903" s="31">
        <v>12</v>
      </c>
      <c r="B903" s="74">
        <v>66.63</v>
      </c>
      <c r="C903" s="31" t="s">
        <v>58338</v>
      </c>
      <c r="D903" s="31" t="s">
        <v>17</v>
      </c>
      <c r="E903" s="32">
        <f t="shared" si="15"/>
        <v>799.56</v>
      </c>
    </row>
    <row r="904" spans="1:5" x14ac:dyDescent="0.25">
      <c r="A904" s="31">
        <v>36</v>
      </c>
      <c r="B904" s="74">
        <v>66.63</v>
      </c>
      <c r="C904" s="31" t="s">
        <v>58339</v>
      </c>
      <c r="D904" s="31" t="s">
        <v>21</v>
      </c>
      <c r="E904" s="32">
        <f t="shared" si="15"/>
        <v>2398.6799999999998</v>
      </c>
    </row>
    <row r="905" spans="1:5" x14ac:dyDescent="0.25">
      <c r="A905" s="31">
        <v>12</v>
      </c>
      <c r="B905" s="74">
        <v>66.63</v>
      </c>
      <c r="C905" s="31" t="s">
        <v>58340</v>
      </c>
      <c r="D905" s="31" t="s">
        <v>22</v>
      </c>
      <c r="E905" s="32">
        <f t="shared" si="15"/>
        <v>799.56</v>
      </c>
    </row>
    <row r="906" spans="1:5" x14ac:dyDescent="0.25">
      <c r="A906" s="31">
        <v>24</v>
      </c>
      <c r="B906" s="74">
        <v>66.62</v>
      </c>
      <c r="C906" s="31" t="s">
        <v>58341</v>
      </c>
      <c r="D906" s="31" t="s">
        <v>21</v>
      </c>
      <c r="E906" s="32">
        <f t="shared" si="15"/>
        <v>1598.88</v>
      </c>
    </row>
    <row r="907" spans="1:5" x14ac:dyDescent="0.25">
      <c r="A907" s="31">
        <v>24</v>
      </c>
      <c r="B907" s="74">
        <v>66.62</v>
      </c>
      <c r="C907" s="31" t="s">
        <v>58342</v>
      </c>
      <c r="D907" s="31" t="s">
        <v>23</v>
      </c>
      <c r="E907" s="32">
        <f t="shared" si="15"/>
        <v>1598.88</v>
      </c>
    </row>
    <row r="908" spans="1:5" x14ac:dyDescent="0.25">
      <c r="A908" s="31">
        <v>12</v>
      </c>
      <c r="B908" s="74">
        <v>66.61</v>
      </c>
      <c r="C908" s="31" t="s">
        <v>56409</v>
      </c>
      <c r="D908" s="31" t="s">
        <v>21</v>
      </c>
      <c r="E908" s="32">
        <f t="shared" si="15"/>
        <v>799.31999999999994</v>
      </c>
    </row>
    <row r="909" spans="1:5" x14ac:dyDescent="0.25">
      <c r="A909" s="31">
        <v>36</v>
      </c>
      <c r="B909" s="74">
        <v>66.61</v>
      </c>
      <c r="C909" s="31" t="s">
        <v>58343</v>
      </c>
      <c r="D909" s="31" t="s">
        <v>17</v>
      </c>
      <c r="E909" s="32">
        <f t="shared" si="15"/>
        <v>2397.96</v>
      </c>
    </row>
    <row r="910" spans="1:5" x14ac:dyDescent="0.25">
      <c r="A910" s="31">
        <v>24</v>
      </c>
      <c r="B910" s="74">
        <v>66.61</v>
      </c>
      <c r="C910" s="31" t="s">
        <v>2106</v>
      </c>
      <c r="D910" s="31" t="s">
        <v>21</v>
      </c>
      <c r="E910" s="32">
        <f t="shared" si="15"/>
        <v>1598.6399999999999</v>
      </c>
    </row>
    <row r="911" spans="1:5" x14ac:dyDescent="0.25">
      <c r="A911" s="31">
        <v>12</v>
      </c>
      <c r="B911" s="74">
        <v>66.61</v>
      </c>
      <c r="C911" s="31" t="s">
        <v>58344</v>
      </c>
      <c r="D911" s="31" t="s">
        <v>22</v>
      </c>
      <c r="E911" s="32">
        <f t="shared" si="15"/>
        <v>799.31999999999994</v>
      </c>
    </row>
    <row r="912" spans="1:5" x14ac:dyDescent="0.25">
      <c r="A912" s="31">
        <v>12</v>
      </c>
      <c r="B912" s="74">
        <v>66.61</v>
      </c>
      <c r="C912" s="31" t="s">
        <v>58345</v>
      </c>
      <c r="D912" s="31" t="s">
        <v>23</v>
      </c>
      <c r="E912" s="32">
        <f t="shared" si="15"/>
        <v>799.31999999999994</v>
      </c>
    </row>
    <row r="913" spans="1:5" x14ac:dyDescent="0.25">
      <c r="A913" s="31">
        <v>5</v>
      </c>
      <c r="B913" s="74">
        <v>66.599999999999994</v>
      </c>
      <c r="C913" s="31" t="s">
        <v>58346</v>
      </c>
      <c r="D913" s="31" t="s">
        <v>23</v>
      </c>
      <c r="E913" s="32">
        <f t="shared" si="15"/>
        <v>333</v>
      </c>
    </row>
    <row r="914" spans="1:5" x14ac:dyDescent="0.25">
      <c r="A914" s="31">
        <v>48</v>
      </c>
      <c r="B914" s="74">
        <v>66.61</v>
      </c>
      <c r="C914" s="31" t="s">
        <v>55483</v>
      </c>
      <c r="D914" s="31" t="s">
        <v>21</v>
      </c>
      <c r="E914" s="32">
        <f t="shared" si="15"/>
        <v>3197.2799999999997</v>
      </c>
    </row>
    <row r="915" spans="1:5" x14ac:dyDescent="0.25">
      <c r="A915" s="31">
        <v>24</v>
      </c>
      <c r="B915" s="74">
        <v>66.61</v>
      </c>
      <c r="C915" s="31" t="s">
        <v>58347</v>
      </c>
      <c r="D915" s="31" t="s">
        <v>17</v>
      </c>
      <c r="E915" s="32">
        <f t="shared" si="15"/>
        <v>1598.6399999999999</v>
      </c>
    </row>
    <row r="916" spans="1:5" x14ac:dyDescent="0.25">
      <c r="A916" s="31">
        <v>12</v>
      </c>
      <c r="B916" s="74">
        <v>66.61</v>
      </c>
      <c r="C916" s="31" t="s">
        <v>58347</v>
      </c>
      <c r="D916" s="31" t="s">
        <v>23</v>
      </c>
      <c r="E916" s="32">
        <f t="shared" si="15"/>
        <v>799.31999999999994</v>
      </c>
    </row>
    <row r="917" spans="1:5" x14ac:dyDescent="0.25">
      <c r="A917" s="31">
        <v>12</v>
      </c>
      <c r="B917" s="74">
        <v>66.61</v>
      </c>
      <c r="C917" s="31" t="s">
        <v>49931</v>
      </c>
      <c r="D917" s="31" t="s">
        <v>21</v>
      </c>
      <c r="E917" s="32">
        <f t="shared" si="15"/>
        <v>799.31999999999994</v>
      </c>
    </row>
    <row r="918" spans="1:5" x14ac:dyDescent="0.25">
      <c r="A918" s="31">
        <v>24</v>
      </c>
      <c r="B918" s="74">
        <v>66.61</v>
      </c>
      <c r="C918" s="31" t="s">
        <v>58348</v>
      </c>
      <c r="D918" s="31" t="s">
        <v>23</v>
      </c>
      <c r="E918" s="32">
        <f t="shared" si="15"/>
        <v>1598.6399999999999</v>
      </c>
    </row>
    <row r="919" spans="1:5" x14ac:dyDescent="0.25">
      <c r="A919" s="31">
        <v>24</v>
      </c>
      <c r="B919" s="74">
        <v>66.61</v>
      </c>
      <c r="C919" s="31" t="s">
        <v>58348</v>
      </c>
      <c r="D919" s="31" t="s">
        <v>17</v>
      </c>
      <c r="E919" s="32">
        <f t="shared" si="15"/>
        <v>1598.6399999999999</v>
      </c>
    </row>
    <row r="920" spans="1:5" x14ac:dyDescent="0.25">
      <c r="A920" s="31">
        <v>36</v>
      </c>
      <c r="B920" s="74">
        <v>66.61</v>
      </c>
      <c r="C920" s="31" t="s">
        <v>50953</v>
      </c>
      <c r="D920" s="31" t="s">
        <v>21</v>
      </c>
      <c r="E920" s="32">
        <f t="shared" si="15"/>
        <v>2397.96</v>
      </c>
    </row>
    <row r="921" spans="1:5" x14ac:dyDescent="0.25">
      <c r="A921" s="31">
        <v>12</v>
      </c>
      <c r="B921" s="74">
        <v>66.61</v>
      </c>
      <c r="C921" s="31" t="s">
        <v>58349</v>
      </c>
      <c r="D921" s="31" t="s">
        <v>17</v>
      </c>
      <c r="E921" s="32">
        <f t="shared" si="15"/>
        <v>799.31999999999994</v>
      </c>
    </row>
    <row r="922" spans="1:5" x14ac:dyDescent="0.25">
      <c r="A922" s="31">
        <v>36</v>
      </c>
      <c r="B922" s="74">
        <v>66.61</v>
      </c>
      <c r="C922" s="31" t="s">
        <v>58350</v>
      </c>
      <c r="D922" s="31" t="s">
        <v>21</v>
      </c>
      <c r="E922" s="32">
        <f t="shared" si="15"/>
        <v>2397.96</v>
      </c>
    </row>
    <row r="923" spans="1:5" x14ac:dyDescent="0.25">
      <c r="A923" s="31">
        <v>12</v>
      </c>
      <c r="B923" s="74">
        <v>66.61</v>
      </c>
      <c r="C923" s="31" t="s">
        <v>58351</v>
      </c>
      <c r="D923" s="31" t="s">
        <v>17</v>
      </c>
      <c r="E923" s="32">
        <f t="shared" si="15"/>
        <v>799.31999999999994</v>
      </c>
    </row>
    <row r="924" spans="1:5" x14ac:dyDescent="0.25">
      <c r="A924" s="31">
        <v>48</v>
      </c>
      <c r="B924" s="74">
        <v>66.599999999999994</v>
      </c>
      <c r="C924" s="31" t="s">
        <v>58352</v>
      </c>
      <c r="D924" s="31" t="s">
        <v>21</v>
      </c>
      <c r="E924" s="32">
        <f t="shared" si="15"/>
        <v>3196.7999999999997</v>
      </c>
    </row>
    <row r="925" spans="1:5" x14ac:dyDescent="0.25">
      <c r="A925" s="31">
        <v>12</v>
      </c>
      <c r="B925" s="74">
        <v>66.599999999999994</v>
      </c>
      <c r="C925" s="31" t="s">
        <v>58353</v>
      </c>
      <c r="D925" s="31" t="s">
        <v>17</v>
      </c>
      <c r="E925" s="32">
        <f t="shared" si="15"/>
        <v>799.19999999999993</v>
      </c>
    </row>
    <row r="926" spans="1:5" x14ac:dyDescent="0.25">
      <c r="A926" s="31">
        <v>12</v>
      </c>
      <c r="B926" s="74">
        <v>66.599999999999994</v>
      </c>
      <c r="C926" s="31" t="s">
        <v>58354</v>
      </c>
      <c r="D926" s="31" t="s">
        <v>23</v>
      </c>
      <c r="E926" s="32">
        <f t="shared" si="15"/>
        <v>799.19999999999993</v>
      </c>
    </row>
    <row r="927" spans="1:5" x14ac:dyDescent="0.25">
      <c r="A927" s="31">
        <v>18</v>
      </c>
      <c r="B927" s="74">
        <v>66.599999999999994</v>
      </c>
      <c r="C927" s="31" t="s">
        <v>55493</v>
      </c>
      <c r="D927" s="31" t="s">
        <v>21</v>
      </c>
      <c r="E927" s="32">
        <f t="shared" si="15"/>
        <v>1198.8</v>
      </c>
    </row>
    <row r="928" spans="1:5" x14ac:dyDescent="0.25">
      <c r="A928" s="31">
        <v>24</v>
      </c>
      <c r="B928" s="74">
        <v>66.599999999999994</v>
      </c>
      <c r="C928" s="31" t="s">
        <v>55493</v>
      </c>
      <c r="D928" s="31" t="s">
        <v>21</v>
      </c>
      <c r="E928" s="32">
        <f t="shared" si="15"/>
        <v>1598.3999999999999</v>
      </c>
    </row>
    <row r="929" spans="1:5" x14ac:dyDescent="0.25">
      <c r="A929" s="31">
        <v>6</v>
      </c>
      <c r="B929" s="74">
        <v>66.599999999999994</v>
      </c>
      <c r="C929" s="31" t="s">
        <v>58355</v>
      </c>
      <c r="D929" s="31" t="s">
        <v>23</v>
      </c>
      <c r="E929" s="32">
        <f t="shared" si="15"/>
        <v>399.59999999999997</v>
      </c>
    </row>
    <row r="930" spans="1:5" x14ac:dyDescent="0.25">
      <c r="A930" s="31">
        <v>48</v>
      </c>
      <c r="B930" s="74">
        <v>66.61</v>
      </c>
      <c r="C930" s="31" t="s">
        <v>6928</v>
      </c>
      <c r="D930" s="31" t="s">
        <v>21</v>
      </c>
      <c r="E930" s="32">
        <f t="shared" si="15"/>
        <v>3197.2799999999997</v>
      </c>
    </row>
    <row r="931" spans="1:5" x14ac:dyDescent="0.25">
      <c r="A931" s="31">
        <v>36</v>
      </c>
      <c r="B931" s="74">
        <v>66.61</v>
      </c>
      <c r="C931" s="31" t="s">
        <v>6928</v>
      </c>
      <c r="D931" s="31" t="s">
        <v>21</v>
      </c>
      <c r="E931" s="32">
        <f t="shared" si="15"/>
        <v>2397.96</v>
      </c>
    </row>
    <row r="932" spans="1:5" x14ac:dyDescent="0.25">
      <c r="A932" s="31">
        <v>12</v>
      </c>
      <c r="B932" s="74">
        <v>66.61</v>
      </c>
      <c r="C932" s="31" t="s">
        <v>58356</v>
      </c>
      <c r="D932" s="31" t="s">
        <v>17</v>
      </c>
      <c r="E932" s="32">
        <f t="shared" si="15"/>
        <v>799.31999999999994</v>
      </c>
    </row>
    <row r="933" spans="1:5" x14ac:dyDescent="0.25">
      <c r="A933" s="31">
        <v>68</v>
      </c>
      <c r="B933" s="74">
        <v>66.66</v>
      </c>
      <c r="C933" s="31" t="s">
        <v>2201</v>
      </c>
      <c r="D933" s="31" t="s">
        <v>21</v>
      </c>
      <c r="E933" s="32">
        <f t="shared" si="15"/>
        <v>4532.88</v>
      </c>
    </row>
    <row r="934" spans="1:5" x14ac:dyDescent="0.25">
      <c r="A934" s="31">
        <v>2</v>
      </c>
      <c r="B934" s="74">
        <v>66.66</v>
      </c>
      <c r="C934" s="31" t="s">
        <v>2201</v>
      </c>
      <c r="D934" s="31" t="s">
        <v>21</v>
      </c>
      <c r="E934" s="32">
        <f t="shared" si="15"/>
        <v>133.32</v>
      </c>
    </row>
    <row r="935" spans="1:5" x14ac:dyDescent="0.25">
      <c r="A935" s="31">
        <v>100</v>
      </c>
      <c r="B935" s="74">
        <v>66.66</v>
      </c>
      <c r="C935" s="31" t="s">
        <v>2201</v>
      </c>
      <c r="D935" s="31" t="s">
        <v>21</v>
      </c>
      <c r="E935" s="32">
        <f t="shared" si="15"/>
        <v>6666</v>
      </c>
    </row>
    <row r="936" spans="1:5" x14ac:dyDescent="0.25">
      <c r="A936" s="31">
        <v>59</v>
      </c>
      <c r="B936" s="74">
        <v>66.66</v>
      </c>
      <c r="C936" s="31" t="s">
        <v>2201</v>
      </c>
      <c r="D936" s="31" t="s">
        <v>21</v>
      </c>
      <c r="E936" s="32">
        <f t="shared" si="15"/>
        <v>3932.9399999999996</v>
      </c>
    </row>
    <row r="937" spans="1:5" x14ac:dyDescent="0.25">
      <c r="A937" s="31">
        <v>14</v>
      </c>
      <c r="B937" s="74">
        <v>66.66</v>
      </c>
      <c r="C937" s="31" t="s">
        <v>2201</v>
      </c>
      <c r="D937" s="31" t="s">
        <v>21</v>
      </c>
      <c r="E937" s="32">
        <f t="shared" si="15"/>
        <v>933.24</v>
      </c>
    </row>
    <row r="938" spans="1:5" x14ac:dyDescent="0.25">
      <c r="A938" s="31">
        <v>2</v>
      </c>
      <c r="B938" s="74">
        <v>66.66</v>
      </c>
      <c r="C938" s="31" t="s">
        <v>58357</v>
      </c>
      <c r="D938" s="31" t="s">
        <v>17</v>
      </c>
      <c r="E938" s="32">
        <f t="shared" si="15"/>
        <v>133.32</v>
      </c>
    </row>
    <row r="939" spans="1:5" x14ac:dyDescent="0.25">
      <c r="A939" s="31">
        <v>36</v>
      </c>
      <c r="B939" s="74">
        <v>66.650000000000006</v>
      </c>
      <c r="C939" s="31" t="s">
        <v>9005</v>
      </c>
      <c r="D939" s="31" t="s">
        <v>21</v>
      </c>
      <c r="E939" s="32">
        <f t="shared" si="15"/>
        <v>2399.4</v>
      </c>
    </row>
    <row r="940" spans="1:5" x14ac:dyDescent="0.25">
      <c r="A940" s="31">
        <v>24</v>
      </c>
      <c r="B940" s="74">
        <v>66.66</v>
      </c>
      <c r="C940" s="31" t="s">
        <v>1207</v>
      </c>
      <c r="D940" s="31" t="s">
        <v>21</v>
      </c>
      <c r="E940" s="32">
        <f t="shared" si="15"/>
        <v>1599.84</v>
      </c>
    </row>
    <row r="941" spans="1:5" x14ac:dyDescent="0.25">
      <c r="A941" s="31">
        <v>12</v>
      </c>
      <c r="B941" s="74">
        <v>66.66</v>
      </c>
      <c r="C941" s="31" t="s">
        <v>58358</v>
      </c>
      <c r="D941" s="31" t="s">
        <v>22</v>
      </c>
      <c r="E941" s="32">
        <f t="shared" si="15"/>
        <v>799.92</v>
      </c>
    </row>
    <row r="942" spans="1:5" x14ac:dyDescent="0.25">
      <c r="A942" s="31">
        <v>18</v>
      </c>
      <c r="B942" s="74">
        <v>66.66</v>
      </c>
      <c r="C942" s="31" t="s">
        <v>58359</v>
      </c>
      <c r="D942" s="31" t="s">
        <v>21</v>
      </c>
      <c r="E942" s="32">
        <f t="shared" si="15"/>
        <v>1199.8799999999999</v>
      </c>
    </row>
    <row r="943" spans="1:5" x14ac:dyDescent="0.25">
      <c r="A943" s="31">
        <v>7</v>
      </c>
      <c r="B943" s="74">
        <v>66.66</v>
      </c>
      <c r="C943" s="31" t="s">
        <v>58359</v>
      </c>
      <c r="D943" s="31" t="s">
        <v>21</v>
      </c>
      <c r="E943" s="32">
        <f t="shared" si="15"/>
        <v>466.62</v>
      </c>
    </row>
    <row r="944" spans="1:5" x14ac:dyDescent="0.25">
      <c r="A944" s="31">
        <v>12</v>
      </c>
      <c r="B944" s="74">
        <v>66.66</v>
      </c>
      <c r="C944" s="31" t="s">
        <v>58360</v>
      </c>
      <c r="D944" s="31" t="s">
        <v>23</v>
      </c>
      <c r="E944" s="32">
        <f t="shared" si="15"/>
        <v>799.92</v>
      </c>
    </row>
    <row r="945" spans="1:5" x14ac:dyDescent="0.25">
      <c r="A945" s="31">
        <v>4</v>
      </c>
      <c r="B945" s="74">
        <v>66.66</v>
      </c>
      <c r="C945" s="31" t="s">
        <v>58360</v>
      </c>
      <c r="D945" s="31" t="s">
        <v>17</v>
      </c>
      <c r="E945" s="32">
        <f t="shared" si="15"/>
        <v>266.64</v>
      </c>
    </row>
    <row r="946" spans="1:5" x14ac:dyDescent="0.25">
      <c r="A946" s="31">
        <v>14</v>
      </c>
      <c r="B946" s="74">
        <v>66.66</v>
      </c>
      <c r="C946" s="31" t="s">
        <v>58360</v>
      </c>
      <c r="D946" s="31" t="s">
        <v>17</v>
      </c>
      <c r="E946" s="32">
        <f t="shared" si="15"/>
        <v>933.24</v>
      </c>
    </row>
    <row r="947" spans="1:5" x14ac:dyDescent="0.25">
      <c r="A947" s="31">
        <v>11</v>
      </c>
      <c r="B947" s="74">
        <v>66.650000000000006</v>
      </c>
      <c r="C947" s="31" t="s">
        <v>58361</v>
      </c>
      <c r="D947" s="31" t="s">
        <v>17</v>
      </c>
      <c r="E947" s="32">
        <f t="shared" si="15"/>
        <v>733.15000000000009</v>
      </c>
    </row>
    <row r="948" spans="1:5" x14ac:dyDescent="0.25">
      <c r="A948" s="31">
        <v>36</v>
      </c>
      <c r="B948" s="74">
        <v>66.650000000000006</v>
      </c>
      <c r="C948" s="31" t="s">
        <v>55511</v>
      </c>
      <c r="D948" s="31" t="s">
        <v>21</v>
      </c>
      <c r="E948" s="32">
        <f t="shared" si="15"/>
        <v>2399.4</v>
      </c>
    </row>
    <row r="949" spans="1:5" x14ac:dyDescent="0.25">
      <c r="A949" s="31">
        <v>11</v>
      </c>
      <c r="B949" s="74">
        <v>66.650000000000006</v>
      </c>
      <c r="C949" s="31" t="s">
        <v>58362</v>
      </c>
      <c r="D949" s="31" t="s">
        <v>17</v>
      </c>
      <c r="E949" s="32">
        <f t="shared" si="15"/>
        <v>733.15000000000009</v>
      </c>
    </row>
    <row r="950" spans="1:5" x14ac:dyDescent="0.25">
      <c r="A950" s="31">
        <v>1</v>
      </c>
      <c r="B950" s="74">
        <v>66.650000000000006</v>
      </c>
      <c r="C950" s="31" t="s">
        <v>58363</v>
      </c>
      <c r="D950" s="31" t="s">
        <v>17</v>
      </c>
      <c r="E950" s="32">
        <f t="shared" si="15"/>
        <v>66.650000000000006</v>
      </c>
    </row>
    <row r="951" spans="1:5" x14ac:dyDescent="0.25">
      <c r="A951" s="31">
        <v>48</v>
      </c>
      <c r="B951" s="74">
        <v>66.709999999999994</v>
      </c>
      <c r="C951" s="31" t="s">
        <v>58364</v>
      </c>
      <c r="D951" s="31" t="s">
        <v>21</v>
      </c>
      <c r="E951" s="32">
        <f t="shared" si="15"/>
        <v>3202.08</v>
      </c>
    </row>
    <row r="952" spans="1:5" x14ac:dyDescent="0.25">
      <c r="A952" s="31">
        <v>24</v>
      </c>
      <c r="B952" s="74">
        <v>66.739999999999995</v>
      </c>
      <c r="C952" s="31" t="s">
        <v>58365</v>
      </c>
      <c r="D952" s="31" t="s">
        <v>21</v>
      </c>
      <c r="E952" s="32">
        <f t="shared" si="15"/>
        <v>1601.7599999999998</v>
      </c>
    </row>
    <row r="953" spans="1:5" x14ac:dyDescent="0.25">
      <c r="A953" s="31">
        <v>18</v>
      </c>
      <c r="B953" s="74">
        <v>66.739999999999995</v>
      </c>
      <c r="C953" s="31" t="s">
        <v>58365</v>
      </c>
      <c r="D953" s="31" t="s">
        <v>21</v>
      </c>
      <c r="E953" s="32">
        <f t="shared" si="15"/>
        <v>1201.32</v>
      </c>
    </row>
    <row r="954" spans="1:5" x14ac:dyDescent="0.25">
      <c r="A954" s="31">
        <v>12</v>
      </c>
      <c r="B954" s="74">
        <v>66.739999999999995</v>
      </c>
      <c r="C954" s="31" t="s">
        <v>58366</v>
      </c>
      <c r="D954" s="31" t="s">
        <v>23</v>
      </c>
      <c r="E954" s="32">
        <f t="shared" si="15"/>
        <v>800.87999999999988</v>
      </c>
    </row>
    <row r="955" spans="1:5" x14ac:dyDescent="0.25">
      <c r="A955" s="31">
        <v>12</v>
      </c>
      <c r="B955" s="74">
        <v>66.739999999999995</v>
      </c>
      <c r="C955" s="31" t="s">
        <v>58367</v>
      </c>
      <c r="D955" s="31" t="s">
        <v>17</v>
      </c>
      <c r="E955" s="32">
        <f t="shared" si="15"/>
        <v>800.87999999999988</v>
      </c>
    </row>
    <row r="956" spans="1:5" x14ac:dyDescent="0.25">
      <c r="A956" s="31">
        <v>30</v>
      </c>
      <c r="B956" s="74">
        <v>66.73</v>
      </c>
      <c r="C956" s="31" t="s">
        <v>58368</v>
      </c>
      <c r="D956" s="31" t="s">
        <v>21</v>
      </c>
      <c r="E956" s="32">
        <f t="shared" si="15"/>
        <v>2001.9</v>
      </c>
    </row>
    <row r="957" spans="1:5" x14ac:dyDescent="0.25">
      <c r="A957" s="31">
        <v>12</v>
      </c>
      <c r="B957" s="74">
        <v>66.73</v>
      </c>
      <c r="C957" s="31" t="s">
        <v>58369</v>
      </c>
      <c r="D957" s="31" t="s">
        <v>17</v>
      </c>
      <c r="E957" s="32">
        <f t="shared" si="15"/>
        <v>800.76</v>
      </c>
    </row>
    <row r="958" spans="1:5" x14ac:dyDescent="0.25">
      <c r="A958" s="31">
        <v>36</v>
      </c>
      <c r="B958" s="74">
        <v>66.72</v>
      </c>
      <c r="C958" s="31" t="s">
        <v>58370</v>
      </c>
      <c r="D958" s="31" t="s">
        <v>21</v>
      </c>
      <c r="E958" s="32">
        <f t="shared" si="15"/>
        <v>2401.92</v>
      </c>
    </row>
    <row r="959" spans="1:5" x14ac:dyDescent="0.25">
      <c r="A959" s="31">
        <v>12</v>
      </c>
      <c r="B959" s="74">
        <v>66.72</v>
      </c>
      <c r="C959" s="31" t="s">
        <v>58371</v>
      </c>
      <c r="D959" s="31" t="s">
        <v>17</v>
      </c>
      <c r="E959" s="32">
        <f t="shared" si="15"/>
        <v>800.64</v>
      </c>
    </row>
    <row r="960" spans="1:5" x14ac:dyDescent="0.25">
      <c r="A960" s="31">
        <v>36</v>
      </c>
      <c r="B960" s="74">
        <v>66.7</v>
      </c>
      <c r="C960" s="31" t="s">
        <v>58372</v>
      </c>
      <c r="D960" s="31" t="s">
        <v>21</v>
      </c>
      <c r="E960" s="32">
        <f t="shared" si="15"/>
        <v>2401.2000000000003</v>
      </c>
    </row>
    <row r="961" spans="1:5" x14ac:dyDescent="0.25">
      <c r="A961" s="31">
        <v>2</v>
      </c>
      <c r="B961" s="74">
        <v>66.7</v>
      </c>
      <c r="C961" s="31" t="s">
        <v>58373</v>
      </c>
      <c r="D961" s="31" t="s">
        <v>17</v>
      </c>
      <c r="E961" s="32">
        <f t="shared" si="15"/>
        <v>133.4</v>
      </c>
    </row>
    <row r="962" spans="1:5" x14ac:dyDescent="0.25">
      <c r="A962" s="31">
        <v>10</v>
      </c>
      <c r="B962" s="74">
        <v>66.7</v>
      </c>
      <c r="C962" s="31" t="s">
        <v>58374</v>
      </c>
      <c r="D962" s="31" t="s">
        <v>17</v>
      </c>
      <c r="E962" s="32">
        <f t="shared" ref="E962:E1025" si="16">+A962*B962</f>
        <v>667</v>
      </c>
    </row>
    <row r="963" spans="1:5" x14ac:dyDescent="0.25">
      <c r="A963" s="31">
        <v>15</v>
      </c>
      <c r="B963" s="74">
        <v>66.709999999999994</v>
      </c>
      <c r="C963" s="31" t="s">
        <v>58375</v>
      </c>
      <c r="D963" s="31" t="s">
        <v>21</v>
      </c>
      <c r="E963" s="32">
        <f t="shared" si="16"/>
        <v>1000.6499999999999</v>
      </c>
    </row>
    <row r="964" spans="1:5" x14ac:dyDescent="0.25">
      <c r="A964" s="31">
        <v>16</v>
      </c>
      <c r="B964" s="74">
        <v>66.709999999999994</v>
      </c>
      <c r="C964" s="31" t="s">
        <v>58375</v>
      </c>
      <c r="D964" s="31" t="s">
        <v>21</v>
      </c>
      <c r="E964" s="32">
        <f t="shared" si="16"/>
        <v>1067.3599999999999</v>
      </c>
    </row>
    <row r="965" spans="1:5" x14ac:dyDescent="0.25">
      <c r="A965" s="31">
        <v>32</v>
      </c>
      <c r="B965" s="74">
        <v>66.709999999999994</v>
      </c>
      <c r="C965" s="31" t="s">
        <v>58375</v>
      </c>
      <c r="D965" s="31" t="s">
        <v>21</v>
      </c>
      <c r="E965" s="32">
        <f t="shared" si="16"/>
        <v>2134.7199999999998</v>
      </c>
    </row>
    <row r="966" spans="1:5" x14ac:dyDescent="0.25">
      <c r="A966" s="31">
        <v>4</v>
      </c>
      <c r="B966" s="74">
        <v>66.709999999999994</v>
      </c>
      <c r="C966" s="31" t="s">
        <v>58376</v>
      </c>
      <c r="D966" s="31" t="s">
        <v>17</v>
      </c>
      <c r="E966" s="32">
        <f t="shared" si="16"/>
        <v>266.83999999999997</v>
      </c>
    </row>
    <row r="967" spans="1:5" x14ac:dyDescent="0.25">
      <c r="A967" s="31">
        <v>36</v>
      </c>
      <c r="B967" s="74">
        <v>66.72</v>
      </c>
      <c r="C967" s="31" t="s">
        <v>58377</v>
      </c>
      <c r="D967" s="31" t="s">
        <v>21</v>
      </c>
      <c r="E967" s="32">
        <f t="shared" si="16"/>
        <v>2401.92</v>
      </c>
    </row>
    <row r="968" spans="1:5" x14ac:dyDescent="0.25">
      <c r="A968" s="31">
        <v>12</v>
      </c>
      <c r="B968" s="74">
        <v>66.72</v>
      </c>
      <c r="C968" s="31" t="s">
        <v>58378</v>
      </c>
      <c r="D968" s="31" t="s">
        <v>17</v>
      </c>
      <c r="E968" s="32">
        <f t="shared" si="16"/>
        <v>800.64</v>
      </c>
    </row>
    <row r="969" spans="1:5" x14ac:dyDescent="0.25">
      <c r="A969" s="31">
        <v>24</v>
      </c>
      <c r="B969" s="74">
        <v>66.72</v>
      </c>
      <c r="C969" s="31" t="s">
        <v>58379</v>
      </c>
      <c r="D969" s="31" t="s">
        <v>21</v>
      </c>
      <c r="E969" s="32">
        <f t="shared" si="16"/>
        <v>1601.28</v>
      </c>
    </row>
    <row r="970" spans="1:5" x14ac:dyDescent="0.25">
      <c r="A970" s="31">
        <v>24</v>
      </c>
      <c r="B970" s="74">
        <v>66.72</v>
      </c>
      <c r="C970" s="31" t="s">
        <v>58380</v>
      </c>
      <c r="D970" s="31" t="s">
        <v>17</v>
      </c>
      <c r="E970" s="32">
        <f t="shared" si="16"/>
        <v>1601.28</v>
      </c>
    </row>
    <row r="971" spans="1:5" x14ac:dyDescent="0.25">
      <c r="A971" s="31">
        <v>26</v>
      </c>
      <c r="B971" s="74">
        <v>66.78</v>
      </c>
      <c r="C971" s="31" t="s">
        <v>58381</v>
      </c>
      <c r="D971" s="31" t="s">
        <v>21</v>
      </c>
      <c r="E971" s="32">
        <f t="shared" si="16"/>
        <v>1736.28</v>
      </c>
    </row>
    <row r="972" spans="1:5" x14ac:dyDescent="0.25">
      <c r="A972" s="31">
        <v>12</v>
      </c>
      <c r="B972" s="74">
        <v>66.78</v>
      </c>
      <c r="C972" s="31" t="s">
        <v>58381</v>
      </c>
      <c r="D972" s="31" t="s">
        <v>21</v>
      </c>
      <c r="E972" s="32">
        <f t="shared" si="16"/>
        <v>801.36</v>
      </c>
    </row>
    <row r="973" spans="1:5" x14ac:dyDescent="0.25">
      <c r="A973" s="31">
        <v>20</v>
      </c>
      <c r="B973" s="74">
        <v>66.78</v>
      </c>
      <c r="C973" s="31" t="s">
        <v>58382</v>
      </c>
      <c r="D973" s="31" t="s">
        <v>17</v>
      </c>
      <c r="E973" s="32">
        <f t="shared" si="16"/>
        <v>1335.6</v>
      </c>
    </row>
    <row r="974" spans="1:5" x14ac:dyDescent="0.25">
      <c r="A974" s="31">
        <v>10</v>
      </c>
      <c r="B974" s="74">
        <v>66.78</v>
      </c>
      <c r="C974" s="31" t="s">
        <v>58382</v>
      </c>
      <c r="D974" s="31" t="s">
        <v>17</v>
      </c>
      <c r="E974" s="32">
        <f t="shared" si="16"/>
        <v>667.8</v>
      </c>
    </row>
    <row r="975" spans="1:5" x14ac:dyDescent="0.25">
      <c r="A975" s="31">
        <v>21</v>
      </c>
      <c r="B975" s="74">
        <v>66.78</v>
      </c>
      <c r="C975" s="31" t="s">
        <v>57442</v>
      </c>
      <c r="D975" s="31" t="s">
        <v>21</v>
      </c>
      <c r="E975" s="32">
        <f t="shared" si="16"/>
        <v>1402.38</v>
      </c>
    </row>
    <row r="976" spans="1:5" x14ac:dyDescent="0.25">
      <c r="A976" s="31">
        <v>18</v>
      </c>
      <c r="B976" s="74">
        <v>66.78</v>
      </c>
      <c r="C976" s="31" t="s">
        <v>57442</v>
      </c>
      <c r="D976" s="31" t="s">
        <v>21</v>
      </c>
      <c r="E976" s="32">
        <f t="shared" si="16"/>
        <v>1202.04</v>
      </c>
    </row>
    <row r="977" spans="1:5" x14ac:dyDescent="0.25">
      <c r="A977" s="31">
        <v>21</v>
      </c>
      <c r="B977" s="74">
        <v>66.78</v>
      </c>
      <c r="C977" s="31" t="s">
        <v>57442</v>
      </c>
      <c r="D977" s="31" t="s">
        <v>21</v>
      </c>
      <c r="E977" s="32">
        <f t="shared" si="16"/>
        <v>1402.38</v>
      </c>
    </row>
    <row r="978" spans="1:5" x14ac:dyDescent="0.25">
      <c r="A978" s="31">
        <v>7</v>
      </c>
      <c r="B978" s="74">
        <v>66.78</v>
      </c>
      <c r="C978" s="31" t="s">
        <v>58383</v>
      </c>
      <c r="D978" s="31" t="s">
        <v>23</v>
      </c>
      <c r="E978" s="32">
        <f t="shared" si="16"/>
        <v>467.46000000000004</v>
      </c>
    </row>
    <row r="979" spans="1:5" x14ac:dyDescent="0.25">
      <c r="A979" s="31">
        <v>2</v>
      </c>
      <c r="B979" s="74">
        <v>66.78</v>
      </c>
      <c r="C979" s="31" t="s">
        <v>58384</v>
      </c>
      <c r="D979" s="31" t="s">
        <v>17</v>
      </c>
      <c r="E979" s="32">
        <f t="shared" si="16"/>
        <v>133.56</v>
      </c>
    </row>
    <row r="980" spans="1:5" x14ac:dyDescent="0.25">
      <c r="A980" s="31">
        <v>6</v>
      </c>
      <c r="B980" s="74">
        <v>66.78</v>
      </c>
      <c r="C980" s="31" t="s">
        <v>58385</v>
      </c>
      <c r="D980" s="31" t="s">
        <v>23</v>
      </c>
      <c r="E980" s="32">
        <f t="shared" si="16"/>
        <v>400.68</v>
      </c>
    </row>
    <row r="981" spans="1:5" x14ac:dyDescent="0.25">
      <c r="A981" s="31">
        <v>36</v>
      </c>
      <c r="B981" s="74">
        <v>66.760000000000005</v>
      </c>
      <c r="C981" s="31" t="s">
        <v>5689</v>
      </c>
      <c r="D981" s="31" t="s">
        <v>21</v>
      </c>
      <c r="E981" s="32">
        <f t="shared" si="16"/>
        <v>2403.36</v>
      </c>
    </row>
    <row r="982" spans="1:5" x14ac:dyDescent="0.25">
      <c r="A982" s="31">
        <v>36</v>
      </c>
      <c r="B982" s="74">
        <v>66.790000000000006</v>
      </c>
      <c r="C982" s="31" t="s">
        <v>58386</v>
      </c>
      <c r="D982" s="31" t="s">
        <v>21</v>
      </c>
      <c r="E982" s="32">
        <f t="shared" si="16"/>
        <v>2404.44</v>
      </c>
    </row>
    <row r="983" spans="1:5" x14ac:dyDescent="0.25">
      <c r="A983" s="31">
        <v>12</v>
      </c>
      <c r="B983" s="74">
        <v>66.790000000000006</v>
      </c>
      <c r="C983" s="31" t="s">
        <v>58387</v>
      </c>
      <c r="D983" s="31" t="s">
        <v>23</v>
      </c>
      <c r="E983" s="32">
        <f t="shared" si="16"/>
        <v>801.48</v>
      </c>
    </row>
    <row r="984" spans="1:5" x14ac:dyDescent="0.25">
      <c r="A984" s="31">
        <v>24</v>
      </c>
      <c r="B984" s="74">
        <v>66.8</v>
      </c>
      <c r="C984" s="31" t="s">
        <v>58388</v>
      </c>
      <c r="D984" s="31" t="s">
        <v>21</v>
      </c>
      <c r="E984" s="32">
        <f t="shared" si="16"/>
        <v>1603.1999999999998</v>
      </c>
    </row>
    <row r="985" spans="1:5" x14ac:dyDescent="0.25">
      <c r="A985" s="31">
        <v>24</v>
      </c>
      <c r="B985" s="74">
        <v>66.8</v>
      </c>
      <c r="C985" s="31" t="s">
        <v>58389</v>
      </c>
      <c r="D985" s="31" t="s">
        <v>17</v>
      </c>
      <c r="E985" s="32">
        <f t="shared" si="16"/>
        <v>1603.1999999999998</v>
      </c>
    </row>
    <row r="986" spans="1:5" x14ac:dyDescent="0.25">
      <c r="A986" s="31">
        <v>15</v>
      </c>
      <c r="B986" s="74">
        <v>66.849999999999994</v>
      </c>
      <c r="C986" s="31" t="s">
        <v>58390</v>
      </c>
      <c r="D986" s="31" t="s">
        <v>21</v>
      </c>
      <c r="E986" s="32">
        <f t="shared" si="16"/>
        <v>1002.7499999999999</v>
      </c>
    </row>
    <row r="987" spans="1:5" x14ac:dyDescent="0.25">
      <c r="A987" s="31">
        <v>9</v>
      </c>
      <c r="B987" s="74">
        <v>66.849999999999994</v>
      </c>
      <c r="C987" s="31" t="s">
        <v>58390</v>
      </c>
      <c r="D987" s="31" t="s">
        <v>21</v>
      </c>
      <c r="E987" s="32">
        <f t="shared" si="16"/>
        <v>601.65</v>
      </c>
    </row>
    <row r="988" spans="1:5" x14ac:dyDescent="0.25">
      <c r="A988" s="31">
        <v>12</v>
      </c>
      <c r="B988" s="74">
        <v>66.88</v>
      </c>
      <c r="C988" s="31" t="s">
        <v>58391</v>
      </c>
      <c r="D988" s="31" t="s">
        <v>21</v>
      </c>
      <c r="E988" s="32">
        <f t="shared" si="16"/>
        <v>802.56</v>
      </c>
    </row>
    <row r="989" spans="1:5" x14ac:dyDescent="0.25">
      <c r="A989" s="31">
        <v>12</v>
      </c>
      <c r="B989" s="74">
        <v>66.88</v>
      </c>
      <c r="C989" s="31" t="s">
        <v>58392</v>
      </c>
      <c r="D989" s="31" t="s">
        <v>23</v>
      </c>
      <c r="E989" s="32">
        <f t="shared" si="16"/>
        <v>802.56</v>
      </c>
    </row>
    <row r="990" spans="1:5" x14ac:dyDescent="0.25">
      <c r="A990" s="31">
        <v>24</v>
      </c>
      <c r="B990" s="74">
        <v>66.88</v>
      </c>
      <c r="C990" s="31" t="s">
        <v>58393</v>
      </c>
      <c r="D990" s="31" t="s">
        <v>17</v>
      </c>
      <c r="E990" s="32">
        <f t="shared" si="16"/>
        <v>1605.12</v>
      </c>
    </row>
    <row r="991" spans="1:5" x14ac:dyDescent="0.25">
      <c r="A991" s="31">
        <v>36</v>
      </c>
      <c r="B991" s="74">
        <v>66.87</v>
      </c>
      <c r="C991" s="31" t="s">
        <v>57452</v>
      </c>
      <c r="D991" s="31" t="s">
        <v>21</v>
      </c>
      <c r="E991" s="32">
        <f t="shared" si="16"/>
        <v>2407.3200000000002</v>
      </c>
    </row>
    <row r="992" spans="1:5" x14ac:dyDescent="0.25">
      <c r="A992" s="31">
        <v>12</v>
      </c>
      <c r="B992" s="74">
        <v>66.87</v>
      </c>
      <c r="C992" s="31" t="s">
        <v>58394</v>
      </c>
      <c r="D992" s="31" t="s">
        <v>17</v>
      </c>
      <c r="E992" s="32">
        <f t="shared" si="16"/>
        <v>802.44</v>
      </c>
    </row>
    <row r="993" spans="1:5" x14ac:dyDescent="0.25">
      <c r="A993" s="31">
        <v>5</v>
      </c>
      <c r="B993" s="74">
        <v>66.87</v>
      </c>
      <c r="C993" s="31" t="s">
        <v>58395</v>
      </c>
      <c r="D993" s="31" t="s">
        <v>21</v>
      </c>
      <c r="E993" s="32">
        <f t="shared" si="16"/>
        <v>334.35</v>
      </c>
    </row>
    <row r="994" spans="1:5" x14ac:dyDescent="0.25">
      <c r="A994" s="31">
        <v>27</v>
      </c>
      <c r="B994" s="74">
        <v>66.87</v>
      </c>
      <c r="C994" s="31" t="s">
        <v>58395</v>
      </c>
      <c r="D994" s="31" t="s">
        <v>21</v>
      </c>
      <c r="E994" s="32">
        <f t="shared" si="16"/>
        <v>1805.4900000000002</v>
      </c>
    </row>
    <row r="995" spans="1:5" x14ac:dyDescent="0.25">
      <c r="A995" s="31">
        <v>15</v>
      </c>
      <c r="B995" s="74">
        <v>66.87</v>
      </c>
      <c r="C995" s="31" t="s">
        <v>58396</v>
      </c>
      <c r="D995" s="31" t="s">
        <v>23</v>
      </c>
      <c r="E995" s="32">
        <f t="shared" si="16"/>
        <v>1003.0500000000001</v>
      </c>
    </row>
    <row r="996" spans="1:5" x14ac:dyDescent="0.25">
      <c r="A996" s="31">
        <v>1</v>
      </c>
      <c r="B996" s="74">
        <v>66.87</v>
      </c>
      <c r="C996" s="31" t="s">
        <v>58397</v>
      </c>
      <c r="D996" s="31" t="s">
        <v>17</v>
      </c>
      <c r="E996" s="32">
        <f t="shared" si="16"/>
        <v>66.87</v>
      </c>
    </row>
    <row r="997" spans="1:5" x14ac:dyDescent="0.25">
      <c r="A997" s="31">
        <v>3</v>
      </c>
      <c r="B997" s="74">
        <v>66.86</v>
      </c>
      <c r="C997" s="31" t="s">
        <v>58398</v>
      </c>
      <c r="D997" s="31" t="s">
        <v>21</v>
      </c>
      <c r="E997" s="32">
        <f t="shared" si="16"/>
        <v>200.57999999999998</v>
      </c>
    </row>
    <row r="998" spans="1:5" x14ac:dyDescent="0.25">
      <c r="A998" s="31">
        <v>21</v>
      </c>
      <c r="B998" s="74">
        <v>66.86</v>
      </c>
      <c r="C998" s="31" t="s">
        <v>58398</v>
      </c>
      <c r="D998" s="31" t="s">
        <v>21</v>
      </c>
      <c r="E998" s="32">
        <f t="shared" si="16"/>
        <v>1404.06</v>
      </c>
    </row>
    <row r="999" spans="1:5" x14ac:dyDescent="0.25">
      <c r="A999" s="31">
        <v>12</v>
      </c>
      <c r="B999" s="74">
        <v>66.86</v>
      </c>
      <c r="C999" s="31" t="s">
        <v>58399</v>
      </c>
      <c r="D999" s="31" t="s">
        <v>23</v>
      </c>
      <c r="E999" s="32">
        <f t="shared" si="16"/>
        <v>802.31999999999994</v>
      </c>
    </row>
    <row r="1000" spans="1:5" x14ac:dyDescent="0.25">
      <c r="A1000" s="31">
        <v>12</v>
      </c>
      <c r="B1000" s="74">
        <v>66.86</v>
      </c>
      <c r="C1000" s="31" t="s">
        <v>58399</v>
      </c>
      <c r="D1000" s="31" t="s">
        <v>17</v>
      </c>
      <c r="E1000" s="32">
        <f t="shared" si="16"/>
        <v>802.31999999999994</v>
      </c>
    </row>
    <row r="1001" spans="1:5" x14ac:dyDescent="0.25">
      <c r="A1001" s="31">
        <v>36</v>
      </c>
      <c r="B1001" s="74">
        <v>66.87</v>
      </c>
      <c r="C1001" s="31" t="s">
        <v>58400</v>
      </c>
      <c r="D1001" s="31" t="s">
        <v>21</v>
      </c>
      <c r="E1001" s="32">
        <f t="shared" si="16"/>
        <v>2407.3200000000002</v>
      </c>
    </row>
    <row r="1002" spans="1:5" x14ac:dyDescent="0.25">
      <c r="A1002" s="31">
        <v>12</v>
      </c>
      <c r="B1002" s="74">
        <v>66.87</v>
      </c>
      <c r="C1002" s="31" t="s">
        <v>58401</v>
      </c>
      <c r="D1002" s="31" t="s">
        <v>17</v>
      </c>
      <c r="E1002" s="32">
        <f t="shared" si="16"/>
        <v>802.44</v>
      </c>
    </row>
    <row r="1003" spans="1:5" x14ac:dyDescent="0.25">
      <c r="A1003" s="31">
        <v>12</v>
      </c>
      <c r="B1003" s="74">
        <v>66.89</v>
      </c>
      <c r="C1003" s="31" t="s">
        <v>58402</v>
      </c>
      <c r="D1003" s="31" t="s">
        <v>23</v>
      </c>
      <c r="E1003" s="32">
        <f t="shared" si="16"/>
        <v>802.68000000000006</v>
      </c>
    </row>
    <row r="1004" spans="1:5" x14ac:dyDescent="0.25">
      <c r="A1004" s="31">
        <v>12</v>
      </c>
      <c r="B1004" s="74">
        <v>66.89</v>
      </c>
      <c r="C1004" s="31" t="s">
        <v>58402</v>
      </c>
      <c r="D1004" s="31" t="s">
        <v>22</v>
      </c>
      <c r="E1004" s="32">
        <f t="shared" si="16"/>
        <v>802.68000000000006</v>
      </c>
    </row>
    <row r="1005" spans="1:5" x14ac:dyDescent="0.25">
      <c r="A1005" s="31">
        <v>12</v>
      </c>
      <c r="B1005" s="74">
        <v>66.89</v>
      </c>
      <c r="C1005" s="31" t="s">
        <v>58402</v>
      </c>
      <c r="D1005" s="31" t="s">
        <v>17</v>
      </c>
      <c r="E1005" s="32">
        <f t="shared" si="16"/>
        <v>802.68000000000006</v>
      </c>
    </row>
    <row r="1006" spans="1:5" x14ac:dyDescent="0.25">
      <c r="A1006" s="31">
        <v>12</v>
      </c>
      <c r="B1006" s="74">
        <v>66.89</v>
      </c>
      <c r="C1006" s="31" t="s">
        <v>58403</v>
      </c>
      <c r="D1006" s="31" t="s">
        <v>21</v>
      </c>
      <c r="E1006" s="32">
        <f t="shared" si="16"/>
        <v>802.68000000000006</v>
      </c>
    </row>
    <row r="1007" spans="1:5" x14ac:dyDescent="0.25">
      <c r="A1007" s="31">
        <v>9</v>
      </c>
      <c r="B1007" s="74">
        <v>66.89</v>
      </c>
      <c r="C1007" s="31" t="s">
        <v>58403</v>
      </c>
      <c r="D1007" s="31" t="s">
        <v>21</v>
      </c>
      <c r="E1007" s="32">
        <f t="shared" si="16"/>
        <v>602.01</v>
      </c>
    </row>
    <row r="1008" spans="1:5" x14ac:dyDescent="0.25">
      <c r="A1008" s="31">
        <v>15</v>
      </c>
      <c r="B1008" s="74">
        <v>66.89</v>
      </c>
      <c r="C1008" s="31" t="s">
        <v>58403</v>
      </c>
      <c r="D1008" s="31" t="s">
        <v>21</v>
      </c>
      <c r="E1008" s="32">
        <f t="shared" si="16"/>
        <v>1003.35</v>
      </c>
    </row>
    <row r="1009" spans="1:5" x14ac:dyDescent="0.25">
      <c r="A1009" s="31">
        <v>1</v>
      </c>
      <c r="B1009" s="74">
        <v>66.89</v>
      </c>
      <c r="C1009" s="31" t="s">
        <v>58404</v>
      </c>
      <c r="D1009" s="31" t="s">
        <v>17</v>
      </c>
      <c r="E1009" s="32">
        <f t="shared" si="16"/>
        <v>66.89</v>
      </c>
    </row>
    <row r="1010" spans="1:5" x14ac:dyDescent="0.25">
      <c r="A1010" s="31">
        <v>4</v>
      </c>
      <c r="B1010" s="74">
        <v>66.89</v>
      </c>
      <c r="C1010" s="31" t="s">
        <v>58405</v>
      </c>
      <c r="D1010" s="31" t="s">
        <v>17</v>
      </c>
      <c r="E1010" s="32">
        <f t="shared" si="16"/>
        <v>267.56</v>
      </c>
    </row>
    <row r="1011" spans="1:5" x14ac:dyDescent="0.25">
      <c r="A1011" s="31">
        <v>7</v>
      </c>
      <c r="B1011" s="74">
        <v>66.89</v>
      </c>
      <c r="C1011" s="31" t="s">
        <v>58405</v>
      </c>
      <c r="D1011" s="31" t="s">
        <v>17</v>
      </c>
      <c r="E1011" s="32">
        <f t="shared" si="16"/>
        <v>468.23</v>
      </c>
    </row>
    <row r="1012" spans="1:5" x14ac:dyDescent="0.25">
      <c r="A1012" s="31">
        <v>9</v>
      </c>
      <c r="B1012" s="74">
        <v>66.89</v>
      </c>
      <c r="C1012" s="31" t="s">
        <v>6995</v>
      </c>
      <c r="D1012" s="31" t="s">
        <v>21</v>
      </c>
      <c r="E1012" s="32">
        <f t="shared" si="16"/>
        <v>602.01</v>
      </c>
    </row>
    <row r="1013" spans="1:5" x14ac:dyDescent="0.25">
      <c r="A1013" s="31">
        <v>15</v>
      </c>
      <c r="B1013" s="74">
        <v>66.89</v>
      </c>
      <c r="C1013" s="31" t="s">
        <v>6995</v>
      </c>
      <c r="D1013" s="31" t="s">
        <v>21</v>
      </c>
      <c r="E1013" s="32">
        <f t="shared" si="16"/>
        <v>1003.35</v>
      </c>
    </row>
    <row r="1014" spans="1:5" x14ac:dyDescent="0.25">
      <c r="A1014" s="31">
        <v>24</v>
      </c>
      <c r="B1014" s="74">
        <v>66.89</v>
      </c>
      <c r="C1014" s="31" t="s">
        <v>58406</v>
      </c>
      <c r="D1014" s="31" t="s">
        <v>17</v>
      </c>
      <c r="E1014" s="32">
        <f t="shared" si="16"/>
        <v>1605.3600000000001</v>
      </c>
    </row>
    <row r="1015" spans="1:5" x14ac:dyDescent="0.25">
      <c r="A1015" s="31">
        <v>3</v>
      </c>
      <c r="B1015" s="74">
        <v>66.89</v>
      </c>
      <c r="C1015" s="31" t="s">
        <v>58407</v>
      </c>
      <c r="D1015" s="31" t="s">
        <v>21</v>
      </c>
      <c r="E1015" s="32">
        <f t="shared" si="16"/>
        <v>200.67000000000002</v>
      </c>
    </row>
    <row r="1016" spans="1:5" x14ac:dyDescent="0.25">
      <c r="A1016" s="31">
        <v>40</v>
      </c>
      <c r="B1016" s="74">
        <v>66.89</v>
      </c>
      <c r="C1016" s="31" t="s">
        <v>58407</v>
      </c>
      <c r="D1016" s="31" t="s">
        <v>21</v>
      </c>
      <c r="E1016" s="32">
        <f t="shared" si="16"/>
        <v>2675.6</v>
      </c>
    </row>
    <row r="1017" spans="1:5" x14ac:dyDescent="0.25">
      <c r="A1017" s="31">
        <v>2</v>
      </c>
      <c r="B1017" s="74">
        <v>66.89</v>
      </c>
      <c r="C1017" s="31" t="s">
        <v>58408</v>
      </c>
      <c r="D1017" s="31" t="s">
        <v>17</v>
      </c>
      <c r="E1017" s="32">
        <f t="shared" si="16"/>
        <v>133.78</v>
      </c>
    </row>
    <row r="1018" spans="1:5" x14ac:dyDescent="0.25">
      <c r="A1018" s="31">
        <v>1</v>
      </c>
      <c r="B1018" s="74">
        <v>66.89</v>
      </c>
      <c r="C1018" s="31" t="s">
        <v>58408</v>
      </c>
      <c r="D1018" s="31" t="s">
        <v>17</v>
      </c>
      <c r="E1018" s="32">
        <f t="shared" si="16"/>
        <v>66.89</v>
      </c>
    </row>
    <row r="1019" spans="1:5" x14ac:dyDescent="0.25">
      <c r="A1019" s="31">
        <v>2</v>
      </c>
      <c r="B1019" s="74">
        <v>66.89</v>
      </c>
      <c r="C1019" s="31" t="s">
        <v>58408</v>
      </c>
      <c r="D1019" s="31" t="s">
        <v>22</v>
      </c>
      <c r="E1019" s="32">
        <f t="shared" si="16"/>
        <v>133.78</v>
      </c>
    </row>
    <row r="1020" spans="1:5" x14ac:dyDescent="0.25">
      <c r="A1020" s="31">
        <v>36</v>
      </c>
      <c r="B1020" s="74">
        <v>66.88</v>
      </c>
      <c r="C1020" s="31" t="s">
        <v>5701</v>
      </c>
      <c r="D1020" s="31" t="s">
        <v>21</v>
      </c>
      <c r="E1020" s="32">
        <f t="shared" si="16"/>
        <v>2407.6799999999998</v>
      </c>
    </row>
    <row r="1021" spans="1:5" x14ac:dyDescent="0.25">
      <c r="A1021" s="31">
        <v>12</v>
      </c>
      <c r="B1021" s="74">
        <v>66.88</v>
      </c>
      <c r="C1021" s="31" t="s">
        <v>58409</v>
      </c>
      <c r="D1021" s="31" t="s">
        <v>17</v>
      </c>
      <c r="E1021" s="32">
        <f t="shared" si="16"/>
        <v>802.56</v>
      </c>
    </row>
    <row r="1022" spans="1:5" x14ac:dyDescent="0.25">
      <c r="A1022" s="31">
        <v>36</v>
      </c>
      <c r="B1022" s="74">
        <v>66.87</v>
      </c>
      <c r="C1022" s="31" t="s">
        <v>58410</v>
      </c>
      <c r="D1022" s="31" t="s">
        <v>21</v>
      </c>
      <c r="E1022" s="32">
        <f t="shared" si="16"/>
        <v>2407.3200000000002</v>
      </c>
    </row>
    <row r="1023" spans="1:5" x14ac:dyDescent="0.25">
      <c r="A1023" s="31">
        <v>12</v>
      </c>
      <c r="B1023" s="74">
        <v>66.87</v>
      </c>
      <c r="C1023" s="31" t="s">
        <v>58411</v>
      </c>
      <c r="D1023" s="31" t="s">
        <v>17</v>
      </c>
      <c r="E1023" s="32">
        <f t="shared" si="16"/>
        <v>802.44</v>
      </c>
    </row>
    <row r="1024" spans="1:5" x14ac:dyDescent="0.25">
      <c r="A1024" s="31">
        <v>27</v>
      </c>
      <c r="B1024" s="74">
        <v>66.83</v>
      </c>
      <c r="C1024" s="31" t="s">
        <v>58412</v>
      </c>
      <c r="D1024" s="31" t="s">
        <v>21</v>
      </c>
      <c r="E1024" s="32">
        <f t="shared" si="16"/>
        <v>1804.4099999999999</v>
      </c>
    </row>
    <row r="1025" spans="1:5" x14ac:dyDescent="0.25">
      <c r="A1025" s="31">
        <v>36</v>
      </c>
      <c r="B1025" s="74">
        <v>66.83</v>
      </c>
      <c r="C1025" s="31" t="s">
        <v>58412</v>
      </c>
      <c r="D1025" s="31" t="s">
        <v>21</v>
      </c>
      <c r="E1025" s="32">
        <f t="shared" si="16"/>
        <v>2405.88</v>
      </c>
    </row>
    <row r="1026" spans="1:5" x14ac:dyDescent="0.25">
      <c r="A1026" s="31">
        <v>9</v>
      </c>
      <c r="B1026" s="74">
        <v>66.83</v>
      </c>
      <c r="C1026" s="31" t="s">
        <v>58413</v>
      </c>
      <c r="D1026" s="31" t="s">
        <v>23</v>
      </c>
      <c r="E1026" s="32">
        <f t="shared" ref="E1026:E1089" si="17">+A1026*B1026</f>
        <v>601.47</v>
      </c>
    </row>
    <row r="1027" spans="1:5" x14ac:dyDescent="0.25">
      <c r="A1027" s="31">
        <v>24</v>
      </c>
      <c r="B1027" s="74">
        <v>66.84</v>
      </c>
      <c r="C1027" s="31" t="s">
        <v>53808</v>
      </c>
      <c r="D1027" s="31" t="s">
        <v>21</v>
      </c>
      <c r="E1027" s="32">
        <f t="shared" si="17"/>
        <v>1604.16</v>
      </c>
    </row>
    <row r="1028" spans="1:5" x14ac:dyDescent="0.25">
      <c r="A1028" s="31">
        <v>12</v>
      </c>
      <c r="B1028" s="74">
        <v>66.84</v>
      </c>
      <c r="C1028" s="31" t="s">
        <v>58414</v>
      </c>
      <c r="D1028" s="31" t="s">
        <v>23</v>
      </c>
      <c r="E1028" s="32">
        <f t="shared" si="17"/>
        <v>802.08</v>
      </c>
    </row>
    <row r="1029" spans="1:5" x14ac:dyDescent="0.25">
      <c r="A1029" s="31">
        <v>12</v>
      </c>
      <c r="B1029" s="74">
        <v>66.84</v>
      </c>
      <c r="C1029" s="31" t="s">
        <v>55562</v>
      </c>
      <c r="D1029" s="31" t="s">
        <v>17</v>
      </c>
      <c r="E1029" s="32">
        <f t="shared" si="17"/>
        <v>802.08</v>
      </c>
    </row>
    <row r="1030" spans="1:5" x14ac:dyDescent="0.25">
      <c r="A1030" s="31">
        <v>18</v>
      </c>
      <c r="B1030" s="74">
        <v>66.84</v>
      </c>
      <c r="C1030" s="31" t="s">
        <v>55562</v>
      </c>
      <c r="D1030" s="31" t="s">
        <v>21</v>
      </c>
      <c r="E1030" s="32">
        <f t="shared" si="17"/>
        <v>1203.1200000000001</v>
      </c>
    </row>
    <row r="1031" spans="1:5" x14ac:dyDescent="0.25">
      <c r="A1031" s="31">
        <v>18</v>
      </c>
      <c r="B1031" s="74">
        <v>66.84</v>
      </c>
      <c r="C1031" s="31" t="s">
        <v>58415</v>
      </c>
      <c r="D1031" s="31" t="s">
        <v>17</v>
      </c>
      <c r="E1031" s="32">
        <f t="shared" si="17"/>
        <v>1203.1200000000001</v>
      </c>
    </row>
    <row r="1032" spans="1:5" x14ac:dyDescent="0.25">
      <c r="A1032" s="31">
        <v>5</v>
      </c>
      <c r="B1032" s="74">
        <v>66.83</v>
      </c>
      <c r="C1032" s="31" t="s">
        <v>58416</v>
      </c>
      <c r="D1032" s="31" t="s">
        <v>17</v>
      </c>
      <c r="E1032" s="32">
        <f t="shared" si="17"/>
        <v>334.15</v>
      </c>
    </row>
    <row r="1033" spans="1:5" x14ac:dyDescent="0.25">
      <c r="A1033" s="31">
        <v>24</v>
      </c>
      <c r="B1033" s="74">
        <v>66.77</v>
      </c>
      <c r="C1033" s="31" t="s">
        <v>58417</v>
      </c>
      <c r="D1033" s="31" t="s">
        <v>21</v>
      </c>
      <c r="E1033" s="32">
        <f t="shared" si="17"/>
        <v>1602.48</v>
      </c>
    </row>
    <row r="1034" spans="1:5" x14ac:dyDescent="0.25">
      <c r="A1034" s="31">
        <v>24</v>
      </c>
      <c r="B1034" s="74">
        <v>66.77</v>
      </c>
      <c r="C1034" s="31" t="s">
        <v>58418</v>
      </c>
      <c r="D1034" s="31" t="s">
        <v>17</v>
      </c>
      <c r="E1034" s="32">
        <f t="shared" si="17"/>
        <v>1602.48</v>
      </c>
    </row>
    <row r="1035" spans="1:5" x14ac:dyDescent="0.25">
      <c r="A1035" s="31">
        <v>37</v>
      </c>
      <c r="B1035" s="74">
        <v>66.77</v>
      </c>
      <c r="C1035" s="31" t="s">
        <v>58419</v>
      </c>
      <c r="D1035" s="31" t="s">
        <v>21</v>
      </c>
      <c r="E1035" s="32">
        <f t="shared" si="17"/>
        <v>2470.4899999999998</v>
      </c>
    </row>
    <row r="1036" spans="1:5" x14ac:dyDescent="0.25">
      <c r="A1036" s="31">
        <v>24</v>
      </c>
      <c r="B1036" s="74">
        <v>66.78</v>
      </c>
      <c r="C1036" s="31" t="s">
        <v>58420</v>
      </c>
      <c r="D1036" s="31" t="s">
        <v>21</v>
      </c>
      <c r="E1036" s="32">
        <f t="shared" si="17"/>
        <v>1602.72</v>
      </c>
    </row>
    <row r="1037" spans="1:5" x14ac:dyDescent="0.25">
      <c r="A1037" s="31">
        <v>12</v>
      </c>
      <c r="B1037" s="74">
        <v>66.78</v>
      </c>
      <c r="C1037" s="31" t="s">
        <v>58421</v>
      </c>
      <c r="D1037" s="31" t="s">
        <v>22</v>
      </c>
      <c r="E1037" s="32">
        <f t="shared" si="17"/>
        <v>801.36</v>
      </c>
    </row>
    <row r="1038" spans="1:5" x14ac:dyDescent="0.25">
      <c r="A1038" s="31">
        <v>12</v>
      </c>
      <c r="B1038" s="74">
        <v>66.78</v>
      </c>
      <c r="C1038" s="31" t="s">
        <v>58421</v>
      </c>
      <c r="D1038" s="31" t="s">
        <v>17</v>
      </c>
      <c r="E1038" s="32">
        <f t="shared" si="17"/>
        <v>801.36</v>
      </c>
    </row>
    <row r="1039" spans="1:5" x14ac:dyDescent="0.25">
      <c r="A1039" s="31">
        <v>16</v>
      </c>
      <c r="B1039" s="74">
        <v>66.760000000000005</v>
      </c>
      <c r="C1039" s="31" t="s">
        <v>58422</v>
      </c>
      <c r="D1039" s="31" t="s">
        <v>21</v>
      </c>
      <c r="E1039" s="32">
        <f t="shared" si="17"/>
        <v>1068.1600000000001</v>
      </c>
    </row>
    <row r="1040" spans="1:5" x14ac:dyDescent="0.25">
      <c r="A1040" s="31">
        <v>36</v>
      </c>
      <c r="B1040" s="74">
        <v>66.72</v>
      </c>
      <c r="C1040" s="31" t="s">
        <v>51034</v>
      </c>
      <c r="D1040" s="31" t="s">
        <v>21</v>
      </c>
      <c r="E1040" s="32">
        <f t="shared" si="17"/>
        <v>2401.92</v>
      </c>
    </row>
    <row r="1041" spans="1:5" x14ac:dyDescent="0.25">
      <c r="A1041" s="31">
        <v>12</v>
      </c>
      <c r="B1041" s="74">
        <v>66.72</v>
      </c>
      <c r="C1041" s="31" t="s">
        <v>58423</v>
      </c>
      <c r="D1041" s="31" t="s">
        <v>17</v>
      </c>
      <c r="E1041" s="32">
        <f t="shared" si="17"/>
        <v>800.64</v>
      </c>
    </row>
    <row r="1042" spans="1:5" x14ac:dyDescent="0.25">
      <c r="A1042" s="31">
        <v>24</v>
      </c>
      <c r="B1042" s="74">
        <v>66.739999999999995</v>
      </c>
      <c r="C1042" s="31" t="s">
        <v>58424</v>
      </c>
      <c r="D1042" s="31" t="s">
        <v>21</v>
      </c>
      <c r="E1042" s="32">
        <f t="shared" si="17"/>
        <v>1601.7599999999998</v>
      </c>
    </row>
    <row r="1043" spans="1:5" x14ac:dyDescent="0.25">
      <c r="A1043" s="31">
        <v>18</v>
      </c>
      <c r="B1043" s="74">
        <v>66.739999999999995</v>
      </c>
      <c r="C1043" s="31" t="s">
        <v>58424</v>
      </c>
      <c r="D1043" s="31" t="s">
        <v>21</v>
      </c>
      <c r="E1043" s="32">
        <f t="shared" si="17"/>
        <v>1201.32</v>
      </c>
    </row>
    <row r="1044" spans="1:5" x14ac:dyDescent="0.25">
      <c r="A1044" s="31">
        <v>24</v>
      </c>
      <c r="B1044" s="74">
        <v>66.739999999999995</v>
      </c>
      <c r="C1044" s="31" t="s">
        <v>58425</v>
      </c>
      <c r="D1044" s="31" t="s">
        <v>17</v>
      </c>
      <c r="E1044" s="32">
        <f t="shared" si="17"/>
        <v>1601.7599999999998</v>
      </c>
    </row>
    <row r="1045" spans="1:5" x14ac:dyDescent="0.25">
      <c r="A1045" s="31">
        <v>6</v>
      </c>
      <c r="B1045" s="74">
        <v>66.739999999999995</v>
      </c>
      <c r="C1045" s="31" t="s">
        <v>58426</v>
      </c>
      <c r="D1045" s="31" t="s">
        <v>17</v>
      </c>
      <c r="E1045" s="32">
        <f t="shared" si="17"/>
        <v>400.43999999999994</v>
      </c>
    </row>
    <row r="1046" spans="1:5" x14ac:dyDescent="0.25">
      <c r="A1046" s="31">
        <v>13</v>
      </c>
      <c r="B1046" s="74">
        <v>66.73</v>
      </c>
      <c r="C1046" s="31" t="s">
        <v>58427</v>
      </c>
      <c r="D1046" s="31" t="s">
        <v>21</v>
      </c>
      <c r="E1046" s="32">
        <f t="shared" si="17"/>
        <v>867.49</v>
      </c>
    </row>
    <row r="1047" spans="1:5" x14ac:dyDescent="0.25">
      <c r="A1047" s="31">
        <v>48</v>
      </c>
      <c r="B1047" s="74">
        <v>66.739999999999995</v>
      </c>
      <c r="C1047" s="31" t="s">
        <v>58428</v>
      </c>
      <c r="D1047" s="31" t="s">
        <v>21</v>
      </c>
      <c r="E1047" s="32">
        <f t="shared" si="17"/>
        <v>3203.5199999999995</v>
      </c>
    </row>
    <row r="1048" spans="1:5" x14ac:dyDescent="0.25">
      <c r="A1048" s="31">
        <v>4</v>
      </c>
      <c r="B1048" s="74">
        <v>66.73</v>
      </c>
      <c r="C1048" s="31" t="s">
        <v>3748</v>
      </c>
      <c r="D1048" s="31" t="s">
        <v>21</v>
      </c>
      <c r="E1048" s="32">
        <f t="shared" si="17"/>
        <v>266.92</v>
      </c>
    </row>
    <row r="1049" spans="1:5" x14ac:dyDescent="0.25">
      <c r="A1049" s="31">
        <v>24</v>
      </c>
      <c r="B1049" s="74">
        <v>66.73</v>
      </c>
      <c r="C1049" s="31" t="s">
        <v>3748</v>
      </c>
      <c r="D1049" s="31" t="s">
        <v>21</v>
      </c>
      <c r="E1049" s="32">
        <f t="shared" si="17"/>
        <v>1601.52</v>
      </c>
    </row>
    <row r="1050" spans="1:5" x14ac:dyDescent="0.25">
      <c r="A1050" s="31">
        <v>24</v>
      </c>
      <c r="B1050" s="74">
        <v>66.73</v>
      </c>
      <c r="C1050" s="31" t="s">
        <v>58429</v>
      </c>
      <c r="D1050" s="31" t="s">
        <v>17</v>
      </c>
      <c r="E1050" s="32">
        <f t="shared" si="17"/>
        <v>1601.52</v>
      </c>
    </row>
    <row r="1051" spans="1:5" x14ac:dyDescent="0.25">
      <c r="A1051" s="31">
        <v>32</v>
      </c>
      <c r="B1051" s="74">
        <v>66.739999999999995</v>
      </c>
      <c r="C1051" s="31" t="s">
        <v>58430</v>
      </c>
      <c r="D1051" s="31" t="s">
        <v>21</v>
      </c>
      <c r="E1051" s="32">
        <f t="shared" si="17"/>
        <v>2135.6799999999998</v>
      </c>
    </row>
    <row r="1052" spans="1:5" x14ac:dyDescent="0.25">
      <c r="A1052" s="31">
        <v>4</v>
      </c>
      <c r="B1052" s="74">
        <v>66.739999999999995</v>
      </c>
      <c r="C1052" s="31" t="s">
        <v>58430</v>
      </c>
      <c r="D1052" s="31" t="s">
        <v>21</v>
      </c>
      <c r="E1052" s="32">
        <f t="shared" si="17"/>
        <v>266.95999999999998</v>
      </c>
    </row>
    <row r="1053" spans="1:5" x14ac:dyDescent="0.25">
      <c r="A1053" s="31">
        <v>12</v>
      </c>
      <c r="B1053" s="74">
        <v>66.739999999999995</v>
      </c>
      <c r="C1053" s="31" t="s">
        <v>58431</v>
      </c>
      <c r="D1053" s="31" t="s">
        <v>17</v>
      </c>
      <c r="E1053" s="32">
        <f t="shared" si="17"/>
        <v>800.87999999999988</v>
      </c>
    </row>
    <row r="1054" spans="1:5" x14ac:dyDescent="0.25">
      <c r="A1054" s="31">
        <v>36</v>
      </c>
      <c r="B1054" s="74">
        <v>66.739999999999995</v>
      </c>
      <c r="C1054" s="31" t="s">
        <v>1251</v>
      </c>
      <c r="D1054" s="31" t="s">
        <v>21</v>
      </c>
      <c r="E1054" s="32">
        <f t="shared" si="17"/>
        <v>2402.64</v>
      </c>
    </row>
    <row r="1055" spans="1:5" x14ac:dyDescent="0.25">
      <c r="A1055" s="31">
        <v>12</v>
      </c>
      <c r="B1055" s="74">
        <v>66.739999999999995</v>
      </c>
      <c r="C1055" s="31" t="s">
        <v>58432</v>
      </c>
      <c r="D1055" s="31" t="s">
        <v>17</v>
      </c>
      <c r="E1055" s="32">
        <f t="shared" si="17"/>
        <v>800.87999999999988</v>
      </c>
    </row>
    <row r="1056" spans="1:5" x14ac:dyDescent="0.25">
      <c r="A1056" s="31">
        <v>12</v>
      </c>
      <c r="B1056" s="74">
        <v>66.73</v>
      </c>
      <c r="C1056" s="31" t="s">
        <v>58433</v>
      </c>
      <c r="D1056" s="31" t="s">
        <v>21</v>
      </c>
      <c r="E1056" s="32">
        <f t="shared" si="17"/>
        <v>800.76</v>
      </c>
    </row>
    <row r="1057" spans="1:5" x14ac:dyDescent="0.25">
      <c r="A1057" s="31">
        <v>12</v>
      </c>
      <c r="B1057" s="74">
        <v>66.73</v>
      </c>
      <c r="C1057" s="31" t="s">
        <v>58433</v>
      </c>
      <c r="D1057" s="31" t="s">
        <v>21</v>
      </c>
      <c r="E1057" s="32">
        <f t="shared" si="17"/>
        <v>800.76</v>
      </c>
    </row>
    <row r="1058" spans="1:5" x14ac:dyDescent="0.25">
      <c r="A1058" s="31">
        <v>14</v>
      </c>
      <c r="B1058" s="74">
        <v>66.73</v>
      </c>
      <c r="C1058" s="31" t="s">
        <v>58434</v>
      </c>
      <c r="D1058" s="31" t="s">
        <v>23</v>
      </c>
      <c r="E1058" s="32">
        <f t="shared" si="17"/>
        <v>934.22</v>
      </c>
    </row>
    <row r="1059" spans="1:5" x14ac:dyDescent="0.25">
      <c r="A1059" s="31">
        <v>12</v>
      </c>
      <c r="B1059" s="74">
        <v>66.73</v>
      </c>
      <c r="C1059" s="31" t="s">
        <v>58434</v>
      </c>
      <c r="D1059" s="31" t="s">
        <v>22</v>
      </c>
      <c r="E1059" s="32">
        <f t="shared" si="17"/>
        <v>800.76</v>
      </c>
    </row>
    <row r="1060" spans="1:5" x14ac:dyDescent="0.25">
      <c r="A1060" s="31">
        <v>10</v>
      </c>
      <c r="B1060" s="74">
        <v>66.73</v>
      </c>
      <c r="C1060" s="31" t="s">
        <v>58435</v>
      </c>
      <c r="D1060" s="31" t="s">
        <v>17</v>
      </c>
      <c r="E1060" s="32">
        <f t="shared" si="17"/>
        <v>667.30000000000007</v>
      </c>
    </row>
    <row r="1061" spans="1:5" x14ac:dyDescent="0.25">
      <c r="A1061" s="31">
        <v>24</v>
      </c>
      <c r="B1061" s="74">
        <v>66.72</v>
      </c>
      <c r="C1061" s="31" t="s">
        <v>7033</v>
      </c>
      <c r="D1061" s="31" t="s">
        <v>21</v>
      </c>
      <c r="E1061" s="32">
        <f t="shared" si="17"/>
        <v>1601.28</v>
      </c>
    </row>
    <row r="1062" spans="1:5" x14ac:dyDescent="0.25">
      <c r="A1062" s="31">
        <v>24</v>
      </c>
      <c r="B1062" s="74">
        <v>66.72</v>
      </c>
      <c r="C1062" s="31" t="s">
        <v>58436</v>
      </c>
      <c r="D1062" s="31" t="s">
        <v>17</v>
      </c>
      <c r="E1062" s="32">
        <f t="shared" si="17"/>
        <v>1601.28</v>
      </c>
    </row>
    <row r="1063" spans="1:5" x14ac:dyDescent="0.25">
      <c r="A1063" s="31">
        <v>24</v>
      </c>
      <c r="B1063" s="74">
        <v>66.760000000000005</v>
      </c>
      <c r="C1063" s="31" t="s">
        <v>58437</v>
      </c>
      <c r="D1063" s="31" t="s">
        <v>21</v>
      </c>
      <c r="E1063" s="32">
        <f t="shared" si="17"/>
        <v>1602.2400000000002</v>
      </c>
    </row>
    <row r="1064" spans="1:5" x14ac:dyDescent="0.25">
      <c r="A1064" s="31">
        <v>12</v>
      </c>
      <c r="B1064" s="74">
        <v>66.760000000000005</v>
      </c>
      <c r="C1064" s="31" t="s">
        <v>58438</v>
      </c>
      <c r="D1064" s="31" t="s">
        <v>17</v>
      </c>
      <c r="E1064" s="32">
        <f t="shared" si="17"/>
        <v>801.12000000000012</v>
      </c>
    </row>
    <row r="1065" spans="1:5" x14ac:dyDescent="0.25">
      <c r="A1065" s="31">
        <v>12</v>
      </c>
      <c r="B1065" s="74">
        <v>66.760000000000005</v>
      </c>
      <c r="C1065" s="31" t="s">
        <v>58439</v>
      </c>
      <c r="D1065" s="31" t="s">
        <v>23</v>
      </c>
      <c r="E1065" s="32">
        <f t="shared" si="17"/>
        <v>801.12000000000012</v>
      </c>
    </row>
    <row r="1066" spans="1:5" x14ac:dyDescent="0.25">
      <c r="A1066" s="31">
        <v>3</v>
      </c>
      <c r="B1066" s="74">
        <v>66.75</v>
      </c>
      <c r="C1066" s="31" t="s">
        <v>8182</v>
      </c>
      <c r="D1066" s="31" t="s">
        <v>21</v>
      </c>
      <c r="E1066" s="32">
        <f t="shared" si="17"/>
        <v>200.25</v>
      </c>
    </row>
    <row r="1067" spans="1:5" x14ac:dyDescent="0.25">
      <c r="A1067" s="31">
        <v>3</v>
      </c>
      <c r="B1067" s="74">
        <v>66.75</v>
      </c>
      <c r="C1067" s="31" t="s">
        <v>58440</v>
      </c>
      <c r="D1067" s="31" t="s">
        <v>23</v>
      </c>
      <c r="E1067" s="32">
        <f t="shared" si="17"/>
        <v>200.25</v>
      </c>
    </row>
    <row r="1068" spans="1:5" x14ac:dyDescent="0.25">
      <c r="A1068" s="31">
        <v>24</v>
      </c>
      <c r="B1068" s="74">
        <v>66.72</v>
      </c>
      <c r="C1068" s="31" t="s">
        <v>58441</v>
      </c>
      <c r="D1068" s="31" t="s">
        <v>21</v>
      </c>
      <c r="E1068" s="32">
        <f t="shared" si="17"/>
        <v>1601.28</v>
      </c>
    </row>
    <row r="1069" spans="1:5" x14ac:dyDescent="0.25">
      <c r="A1069" s="31">
        <v>24</v>
      </c>
      <c r="B1069" s="74">
        <v>66.72</v>
      </c>
      <c r="C1069" s="31" t="s">
        <v>58442</v>
      </c>
      <c r="D1069" s="31" t="s">
        <v>17</v>
      </c>
      <c r="E1069" s="32">
        <f t="shared" si="17"/>
        <v>1601.28</v>
      </c>
    </row>
    <row r="1070" spans="1:5" x14ac:dyDescent="0.25">
      <c r="A1070" s="31">
        <v>24</v>
      </c>
      <c r="B1070" s="74">
        <v>66.72</v>
      </c>
      <c r="C1070" s="31" t="s">
        <v>58443</v>
      </c>
      <c r="D1070" s="31" t="s">
        <v>21</v>
      </c>
      <c r="E1070" s="32">
        <f t="shared" si="17"/>
        <v>1601.28</v>
      </c>
    </row>
    <row r="1071" spans="1:5" x14ac:dyDescent="0.25">
      <c r="A1071" s="31">
        <v>24</v>
      </c>
      <c r="B1071" s="74">
        <v>66.72</v>
      </c>
      <c r="C1071" s="31" t="s">
        <v>58444</v>
      </c>
      <c r="D1071" s="31" t="s">
        <v>17</v>
      </c>
      <c r="E1071" s="32">
        <f t="shared" si="17"/>
        <v>1601.28</v>
      </c>
    </row>
    <row r="1072" spans="1:5" x14ac:dyDescent="0.25">
      <c r="A1072" s="31">
        <v>90</v>
      </c>
      <c r="B1072" s="74">
        <v>66.75</v>
      </c>
      <c r="C1072" s="31" t="s">
        <v>58445</v>
      </c>
      <c r="D1072" s="31" t="s">
        <v>21</v>
      </c>
      <c r="E1072" s="32">
        <f t="shared" si="17"/>
        <v>6007.5</v>
      </c>
    </row>
    <row r="1073" spans="1:5" x14ac:dyDescent="0.25">
      <c r="A1073" s="31">
        <v>36</v>
      </c>
      <c r="B1073" s="74">
        <v>66.75</v>
      </c>
      <c r="C1073" s="31" t="s">
        <v>58445</v>
      </c>
      <c r="D1073" s="31" t="s">
        <v>21</v>
      </c>
      <c r="E1073" s="32">
        <f t="shared" si="17"/>
        <v>2403</v>
      </c>
    </row>
    <row r="1074" spans="1:5" x14ac:dyDescent="0.25">
      <c r="A1074" s="31">
        <v>12</v>
      </c>
      <c r="B1074" s="74">
        <v>66.75</v>
      </c>
      <c r="C1074" s="31" t="s">
        <v>58446</v>
      </c>
      <c r="D1074" s="31" t="s">
        <v>17</v>
      </c>
      <c r="E1074" s="32">
        <f t="shared" si="17"/>
        <v>801</v>
      </c>
    </row>
    <row r="1075" spans="1:5" x14ac:dyDescent="0.25">
      <c r="A1075" s="31">
        <v>36</v>
      </c>
      <c r="B1075" s="74">
        <v>66.739999999999995</v>
      </c>
      <c r="C1075" s="31" t="s">
        <v>58447</v>
      </c>
      <c r="D1075" s="31" t="s">
        <v>21</v>
      </c>
      <c r="E1075" s="32">
        <f t="shared" si="17"/>
        <v>2402.64</v>
      </c>
    </row>
    <row r="1076" spans="1:5" x14ac:dyDescent="0.25">
      <c r="A1076" s="31">
        <v>45</v>
      </c>
      <c r="B1076" s="74">
        <v>66.75</v>
      </c>
      <c r="C1076" s="31" t="s">
        <v>58448</v>
      </c>
      <c r="D1076" s="31" t="s">
        <v>23</v>
      </c>
      <c r="E1076" s="32">
        <f t="shared" si="17"/>
        <v>3003.75</v>
      </c>
    </row>
    <row r="1077" spans="1:5" x14ac:dyDescent="0.25">
      <c r="A1077" s="31">
        <v>47</v>
      </c>
      <c r="B1077" s="74">
        <v>66.75</v>
      </c>
      <c r="C1077" s="31" t="s">
        <v>58449</v>
      </c>
      <c r="D1077" s="31" t="s">
        <v>17</v>
      </c>
      <c r="E1077" s="32">
        <f t="shared" si="17"/>
        <v>3137.25</v>
      </c>
    </row>
    <row r="1078" spans="1:5" x14ac:dyDescent="0.25">
      <c r="A1078" s="31">
        <v>12</v>
      </c>
      <c r="B1078" s="74">
        <v>66.72</v>
      </c>
      <c r="C1078" s="31" t="s">
        <v>58450</v>
      </c>
      <c r="D1078" s="31" t="s">
        <v>21</v>
      </c>
      <c r="E1078" s="32">
        <f t="shared" si="17"/>
        <v>800.64</v>
      </c>
    </row>
    <row r="1079" spans="1:5" x14ac:dyDescent="0.25">
      <c r="A1079" s="31">
        <v>18</v>
      </c>
      <c r="B1079" s="74">
        <v>66.72</v>
      </c>
      <c r="C1079" s="31" t="s">
        <v>58450</v>
      </c>
      <c r="D1079" s="31" t="s">
        <v>21</v>
      </c>
      <c r="E1079" s="32">
        <f t="shared" si="17"/>
        <v>1200.96</v>
      </c>
    </row>
    <row r="1080" spans="1:5" x14ac:dyDescent="0.25">
      <c r="A1080" s="31">
        <v>12</v>
      </c>
      <c r="B1080" s="74">
        <v>66.72</v>
      </c>
      <c r="C1080" s="31" t="s">
        <v>58451</v>
      </c>
      <c r="D1080" s="31" t="s">
        <v>23</v>
      </c>
      <c r="E1080" s="32">
        <f t="shared" si="17"/>
        <v>800.64</v>
      </c>
    </row>
    <row r="1081" spans="1:5" x14ac:dyDescent="0.25">
      <c r="A1081" s="31">
        <v>24</v>
      </c>
      <c r="B1081" s="74">
        <v>66.72</v>
      </c>
      <c r="C1081" s="31" t="s">
        <v>58452</v>
      </c>
      <c r="D1081" s="31" t="s">
        <v>17</v>
      </c>
      <c r="E1081" s="32">
        <f t="shared" si="17"/>
        <v>1601.28</v>
      </c>
    </row>
    <row r="1082" spans="1:5" x14ac:dyDescent="0.25">
      <c r="A1082" s="31">
        <v>6</v>
      </c>
      <c r="B1082" s="74">
        <v>66.72</v>
      </c>
      <c r="C1082" s="31" t="s">
        <v>58453</v>
      </c>
      <c r="D1082" s="31" t="s">
        <v>23</v>
      </c>
      <c r="E1082" s="32">
        <f t="shared" si="17"/>
        <v>400.32</v>
      </c>
    </row>
    <row r="1083" spans="1:5" x14ac:dyDescent="0.25">
      <c r="A1083" s="31">
        <v>24</v>
      </c>
      <c r="B1083" s="74">
        <v>66.709999999999994</v>
      </c>
      <c r="C1083" s="31" t="s">
        <v>58454</v>
      </c>
      <c r="D1083" s="31" t="s">
        <v>21</v>
      </c>
      <c r="E1083" s="32">
        <f t="shared" si="17"/>
        <v>1601.04</v>
      </c>
    </row>
    <row r="1084" spans="1:5" x14ac:dyDescent="0.25">
      <c r="A1084" s="31">
        <v>24</v>
      </c>
      <c r="B1084" s="74">
        <v>66.709999999999994</v>
      </c>
      <c r="C1084" s="31" t="s">
        <v>58455</v>
      </c>
      <c r="D1084" s="31" t="s">
        <v>17</v>
      </c>
      <c r="E1084" s="32">
        <f t="shared" si="17"/>
        <v>1601.04</v>
      </c>
    </row>
    <row r="1085" spans="1:5" x14ac:dyDescent="0.25">
      <c r="A1085" s="31">
        <v>23</v>
      </c>
      <c r="B1085" s="74">
        <v>66.67</v>
      </c>
      <c r="C1085" s="31" t="s">
        <v>58456</v>
      </c>
      <c r="D1085" s="31" t="s">
        <v>21</v>
      </c>
      <c r="E1085" s="32">
        <f t="shared" si="17"/>
        <v>1533.41</v>
      </c>
    </row>
    <row r="1086" spans="1:5" x14ac:dyDescent="0.25">
      <c r="A1086" s="31">
        <v>13</v>
      </c>
      <c r="B1086" s="74">
        <v>66.650000000000006</v>
      </c>
      <c r="C1086" s="31" t="s">
        <v>58457</v>
      </c>
      <c r="D1086" s="31" t="s">
        <v>17</v>
      </c>
      <c r="E1086" s="32">
        <f t="shared" si="17"/>
        <v>866.45</v>
      </c>
    </row>
    <row r="1087" spans="1:5" x14ac:dyDescent="0.25">
      <c r="A1087" s="31">
        <v>11</v>
      </c>
      <c r="B1087" s="74">
        <v>66.650000000000006</v>
      </c>
      <c r="C1087" s="31" t="s">
        <v>58457</v>
      </c>
      <c r="D1087" s="31" t="s">
        <v>17</v>
      </c>
      <c r="E1087" s="32">
        <f t="shared" si="17"/>
        <v>733.15000000000009</v>
      </c>
    </row>
    <row r="1088" spans="1:5" x14ac:dyDescent="0.25">
      <c r="A1088" s="31">
        <v>36</v>
      </c>
      <c r="B1088" s="74">
        <v>66.66</v>
      </c>
      <c r="C1088" s="31" t="s">
        <v>58458</v>
      </c>
      <c r="D1088" s="31" t="s">
        <v>21</v>
      </c>
      <c r="E1088" s="32">
        <f t="shared" si="17"/>
        <v>2399.7599999999998</v>
      </c>
    </row>
    <row r="1089" spans="1:5" x14ac:dyDescent="0.25">
      <c r="A1089" s="31">
        <v>12</v>
      </c>
      <c r="B1089" s="74">
        <v>66.66</v>
      </c>
      <c r="C1089" s="31" t="s">
        <v>58459</v>
      </c>
      <c r="D1089" s="31" t="s">
        <v>17</v>
      </c>
      <c r="E1089" s="32">
        <f t="shared" si="17"/>
        <v>799.92</v>
      </c>
    </row>
    <row r="1090" spans="1:5" x14ac:dyDescent="0.25">
      <c r="A1090" s="31">
        <v>6</v>
      </c>
      <c r="B1090" s="74">
        <v>66.650000000000006</v>
      </c>
      <c r="C1090" s="31" t="s">
        <v>58460</v>
      </c>
      <c r="D1090" s="31" t="s">
        <v>21</v>
      </c>
      <c r="E1090" s="32">
        <f t="shared" ref="E1090:E1153" si="18">+A1090*B1090</f>
        <v>399.90000000000003</v>
      </c>
    </row>
    <row r="1091" spans="1:5" x14ac:dyDescent="0.25">
      <c r="A1091" s="31">
        <v>22</v>
      </c>
      <c r="B1091" s="74">
        <v>66.650000000000006</v>
      </c>
      <c r="C1091" s="31" t="s">
        <v>58460</v>
      </c>
      <c r="D1091" s="31" t="s">
        <v>21</v>
      </c>
      <c r="E1091" s="32">
        <f t="shared" si="18"/>
        <v>1466.3000000000002</v>
      </c>
    </row>
    <row r="1092" spans="1:5" x14ac:dyDescent="0.25">
      <c r="A1092" s="31">
        <v>10</v>
      </c>
      <c r="B1092" s="74">
        <v>66.650000000000006</v>
      </c>
      <c r="C1092" s="31" t="s">
        <v>58461</v>
      </c>
      <c r="D1092" s="31" t="s">
        <v>23</v>
      </c>
      <c r="E1092" s="32">
        <f t="shared" si="18"/>
        <v>666.5</v>
      </c>
    </row>
    <row r="1093" spans="1:5" x14ac:dyDescent="0.25">
      <c r="A1093" s="31">
        <v>10</v>
      </c>
      <c r="B1093" s="74">
        <v>66.650000000000006</v>
      </c>
      <c r="C1093" s="31" t="s">
        <v>58462</v>
      </c>
      <c r="D1093" s="31" t="s">
        <v>17</v>
      </c>
      <c r="E1093" s="32">
        <f t="shared" si="18"/>
        <v>666.5</v>
      </c>
    </row>
    <row r="1094" spans="1:5" x14ac:dyDescent="0.25">
      <c r="A1094" s="31">
        <v>12</v>
      </c>
      <c r="B1094" s="74">
        <v>66.63</v>
      </c>
      <c r="C1094" s="31" t="s">
        <v>58463</v>
      </c>
      <c r="D1094" s="31" t="s">
        <v>21</v>
      </c>
      <c r="E1094" s="32">
        <f t="shared" si="18"/>
        <v>799.56</v>
      </c>
    </row>
    <row r="1095" spans="1:5" x14ac:dyDescent="0.25">
      <c r="A1095" s="31">
        <v>24</v>
      </c>
      <c r="B1095" s="74">
        <v>66.63</v>
      </c>
      <c r="C1095" s="31" t="s">
        <v>58464</v>
      </c>
      <c r="D1095" s="31" t="s">
        <v>17</v>
      </c>
      <c r="E1095" s="32">
        <f t="shared" si="18"/>
        <v>1599.12</v>
      </c>
    </row>
    <row r="1096" spans="1:5" x14ac:dyDescent="0.25">
      <c r="A1096" s="31">
        <v>12</v>
      </c>
      <c r="B1096" s="74">
        <v>66.63</v>
      </c>
      <c r="C1096" s="31" t="s">
        <v>58464</v>
      </c>
      <c r="D1096" s="31" t="s">
        <v>23</v>
      </c>
      <c r="E1096" s="32">
        <f t="shared" si="18"/>
        <v>799.56</v>
      </c>
    </row>
    <row r="1097" spans="1:5" x14ac:dyDescent="0.25">
      <c r="A1097" s="31">
        <v>36</v>
      </c>
      <c r="B1097" s="74">
        <v>66.61</v>
      </c>
      <c r="C1097" s="31" t="s">
        <v>58465</v>
      </c>
      <c r="D1097" s="31" t="s">
        <v>21</v>
      </c>
      <c r="E1097" s="32">
        <f t="shared" si="18"/>
        <v>2397.96</v>
      </c>
    </row>
    <row r="1098" spans="1:5" x14ac:dyDescent="0.25">
      <c r="A1098" s="31">
        <v>12</v>
      </c>
      <c r="B1098" s="74">
        <v>66.61</v>
      </c>
      <c r="C1098" s="31" t="s">
        <v>58466</v>
      </c>
      <c r="D1098" s="31" t="s">
        <v>22</v>
      </c>
      <c r="E1098" s="32">
        <f t="shared" si="18"/>
        <v>799.31999999999994</v>
      </c>
    </row>
    <row r="1099" spans="1:5" x14ac:dyDescent="0.25">
      <c r="A1099" s="31">
        <v>18</v>
      </c>
      <c r="B1099" s="74">
        <v>66.61</v>
      </c>
      <c r="C1099" s="31" t="s">
        <v>58467</v>
      </c>
      <c r="D1099" s="31" t="s">
        <v>21</v>
      </c>
      <c r="E1099" s="32">
        <f t="shared" si="18"/>
        <v>1198.98</v>
      </c>
    </row>
    <row r="1100" spans="1:5" x14ac:dyDescent="0.25">
      <c r="A1100" s="31">
        <v>36</v>
      </c>
      <c r="B1100" s="74">
        <v>66.61</v>
      </c>
      <c r="C1100" s="31" t="s">
        <v>58467</v>
      </c>
      <c r="D1100" s="31" t="s">
        <v>21</v>
      </c>
      <c r="E1100" s="32">
        <f t="shared" si="18"/>
        <v>2397.96</v>
      </c>
    </row>
    <row r="1101" spans="1:5" x14ac:dyDescent="0.25">
      <c r="A1101" s="31">
        <v>12</v>
      </c>
      <c r="B1101" s="74">
        <v>66.61</v>
      </c>
      <c r="C1101" s="31" t="s">
        <v>58468</v>
      </c>
      <c r="D1101" s="31" t="s">
        <v>17</v>
      </c>
      <c r="E1101" s="32">
        <f t="shared" si="18"/>
        <v>799.31999999999994</v>
      </c>
    </row>
    <row r="1102" spans="1:5" x14ac:dyDescent="0.25">
      <c r="A1102" s="31">
        <v>9</v>
      </c>
      <c r="B1102" s="74">
        <v>66.61</v>
      </c>
      <c r="C1102" s="31" t="s">
        <v>58469</v>
      </c>
      <c r="D1102" s="31" t="s">
        <v>23</v>
      </c>
      <c r="E1102" s="32">
        <f t="shared" si="18"/>
        <v>599.49</v>
      </c>
    </row>
    <row r="1103" spans="1:5" x14ac:dyDescent="0.25">
      <c r="A1103" s="31">
        <v>9</v>
      </c>
      <c r="B1103" s="74">
        <v>66.61</v>
      </c>
      <c r="C1103" s="31" t="s">
        <v>58470</v>
      </c>
      <c r="D1103" s="31" t="s">
        <v>17</v>
      </c>
      <c r="E1103" s="32">
        <f t="shared" si="18"/>
        <v>599.49</v>
      </c>
    </row>
    <row r="1104" spans="1:5" x14ac:dyDescent="0.25">
      <c r="A1104" s="31">
        <v>36</v>
      </c>
      <c r="B1104" s="74">
        <v>66.63</v>
      </c>
      <c r="C1104" s="31" t="s">
        <v>2341</v>
      </c>
      <c r="D1104" s="31" t="s">
        <v>21</v>
      </c>
      <c r="E1104" s="32">
        <f t="shared" si="18"/>
        <v>2398.6799999999998</v>
      </c>
    </row>
    <row r="1105" spans="1:5" x14ac:dyDescent="0.25">
      <c r="A1105" s="31">
        <v>12</v>
      </c>
      <c r="B1105" s="74">
        <v>66.63</v>
      </c>
      <c r="C1105" s="31" t="s">
        <v>58471</v>
      </c>
      <c r="D1105" s="31" t="s">
        <v>22</v>
      </c>
      <c r="E1105" s="32">
        <f t="shared" si="18"/>
        <v>799.56</v>
      </c>
    </row>
    <row r="1106" spans="1:5" x14ac:dyDescent="0.25">
      <c r="A1106" s="31">
        <v>12</v>
      </c>
      <c r="B1106" s="74">
        <v>66.64</v>
      </c>
      <c r="C1106" s="31" t="s">
        <v>58472</v>
      </c>
      <c r="D1106" s="31" t="s">
        <v>17</v>
      </c>
      <c r="E1106" s="32">
        <f t="shared" si="18"/>
        <v>799.68000000000006</v>
      </c>
    </row>
    <row r="1107" spans="1:5" x14ac:dyDescent="0.25">
      <c r="A1107" s="31">
        <v>24</v>
      </c>
      <c r="B1107" s="74">
        <v>66.64</v>
      </c>
      <c r="C1107" s="31" t="s">
        <v>58473</v>
      </c>
      <c r="D1107" s="31" t="s">
        <v>23</v>
      </c>
      <c r="E1107" s="32">
        <f t="shared" si="18"/>
        <v>1599.3600000000001</v>
      </c>
    </row>
    <row r="1108" spans="1:5" x14ac:dyDescent="0.25">
      <c r="A1108" s="31">
        <v>36</v>
      </c>
      <c r="B1108" s="74">
        <v>66.650000000000006</v>
      </c>
      <c r="C1108" s="31" t="s">
        <v>52076</v>
      </c>
      <c r="D1108" s="31" t="s">
        <v>21</v>
      </c>
      <c r="E1108" s="32">
        <f t="shared" si="18"/>
        <v>2399.4</v>
      </c>
    </row>
    <row r="1109" spans="1:5" x14ac:dyDescent="0.25">
      <c r="A1109" s="31">
        <v>12</v>
      </c>
      <c r="B1109" s="74">
        <v>66.650000000000006</v>
      </c>
      <c r="C1109" s="31" t="s">
        <v>58474</v>
      </c>
      <c r="D1109" s="31" t="s">
        <v>17</v>
      </c>
      <c r="E1109" s="32">
        <f t="shared" si="18"/>
        <v>799.80000000000007</v>
      </c>
    </row>
    <row r="1110" spans="1:5" x14ac:dyDescent="0.25">
      <c r="A1110" s="31">
        <v>18</v>
      </c>
      <c r="B1110" s="74">
        <v>66.64</v>
      </c>
      <c r="C1110" s="31" t="s">
        <v>58475</v>
      </c>
      <c r="D1110" s="31" t="s">
        <v>21</v>
      </c>
      <c r="E1110" s="32">
        <f t="shared" si="18"/>
        <v>1199.52</v>
      </c>
    </row>
    <row r="1111" spans="1:5" x14ac:dyDescent="0.25">
      <c r="A1111" s="31">
        <v>12</v>
      </c>
      <c r="B1111" s="74">
        <v>66.64</v>
      </c>
      <c r="C1111" s="31" t="s">
        <v>58475</v>
      </c>
      <c r="D1111" s="31" t="s">
        <v>21</v>
      </c>
      <c r="E1111" s="32">
        <f t="shared" si="18"/>
        <v>799.68000000000006</v>
      </c>
    </row>
    <row r="1112" spans="1:5" x14ac:dyDescent="0.25">
      <c r="A1112" s="31">
        <v>9</v>
      </c>
      <c r="B1112" s="74">
        <v>66.64</v>
      </c>
      <c r="C1112" s="31" t="s">
        <v>58476</v>
      </c>
      <c r="D1112" s="31" t="s">
        <v>17</v>
      </c>
      <c r="E1112" s="32">
        <f t="shared" si="18"/>
        <v>599.76</v>
      </c>
    </row>
    <row r="1113" spans="1:5" x14ac:dyDescent="0.25">
      <c r="A1113" s="31">
        <v>36</v>
      </c>
      <c r="B1113" s="74">
        <v>66.64</v>
      </c>
      <c r="C1113" s="31" t="s">
        <v>58477</v>
      </c>
      <c r="D1113" s="31" t="s">
        <v>21</v>
      </c>
      <c r="E1113" s="32">
        <f t="shared" si="18"/>
        <v>2399.04</v>
      </c>
    </row>
    <row r="1114" spans="1:5" x14ac:dyDescent="0.25">
      <c r="A1114" s="31">
        <v>36</v>
      </c>
      <c r="B1114" s="74">
        <v>66.64</v>
      </c>
      <c r="C1114" s="31" t="s">
        <v>58477</v>
      </c>
      <c r="D1114" s="31" t="s">
        <v>21</v>
      </c>
      <c r="E1114" s="32">
        <f t="shared" si="18"/>
        <v>2399.04</v>
      </c>
    </row>
    <row r="1115" spans="1:5" x14ac:dyDescent="0.25">
      <c r="A1115" s="31">
        <v>12</v>
      </c>
      <c r="B1115" s="74">
        <v>66.64</v>
      </c>
      <c r="C1115" s="31" t="s">
        <v>58478</v>
      </c>
      <c r="D1115" s="31" t="s">
        <v>17</v>
      </c>
      <c r="E1115" s="32">
        <f t="shared" si="18"/>
        <v>799.68000000000006</v>
      </c>
    </row>
    <row r="1116" spans="1:5" x14ac:dyDescent="0.25">
      <c r="A1116" s="31">
        <v>30</v>
      </c>
      <c r="B1116" s="74">
        <v>66.63</v>
      </c>
      <c r="C1116" s="31" t="s">
        <v>58479</v>
      </c>
      <c r="D1116" s="31" t="s">
        <v>21</v>
      </c>
      <c r="E1116" s="32">
        <f t="shared" si="18"/>
        <v>1998.8999999999999</v>
      </c>
    </row>
    <row r="1117" spans="1:5" x14ac:dyDescent="0.25">
      <c r="A1117" s="31">
        <v>36</v>
      </c>
      <c r="B1117" s="74">
        <v>66.61</v>
      </c>
      <c r="C1117" s="31" t="s">
        <v>58480</v>
      </c>
      <c r="D1117" s="31" t="s">
        <v>21</v>
      </c>
      <c r="E1117" s="32">
        <f t="shared" si="18"/>
        <v>2397.96</v>
      </c>
    </row>
    <row r="1118" spans="1:5" x14ac:dyDescent="0.25">
      <c r="A1118" s="31">
        <v>12</v>
      </c>
      <c r="B1118" s="74">
        <v>66.62</v>
      </c>
      <c r="C1118" s="31" t="s">
        <v>58481</v>
      </c>
      <c r="D1118" s="31" t="s">
        <v>21</v>
      </c>
      <c r="E1118" s="32">
        <f t="shared" si="18"/>
        <v>799.44</v>
      </c>
    </row>
    <row r="1119" spans="1:5" x14ac:dyDescent="0.25">
      <c r="A1119" s="31">
        <v>9</v>
      </c>
      <c r="B1119" s="74">
        <v>66.61</v>
      </c>
      <c r="C1119" s="31" t="s">
        <v>58482</v>
      </c>
      <c r="D1119" s="31" t="s">
        <v>22</v>
      </c>
      <c r="E1119" s="32">
        <f t="shared" si="18"/>
        <v>599.49</v>
      </c>
    </row>
    <row r="1120" spans="1:5" x14ac:dyDescent="0.25">
      <c r="A1120" s="31">
        <v>12</v>
      </c>
      <c r="B1120" s="74">
        <v>66.62</v>
      </c>
      <c r="C1120" s="31" t="s">
        <v>58483</v>
      </c>
      <c r="D1120" s="31" t="s">
        <v>23</v>
      </c>
      <c r="E1120" s="32">
        <f t="shared" si="18"/>
        <v>799.44</v>
      </c>
    </row>
    <row r="1121" spans="1:5" x14ac:dyDescent="0.25">
      <c r="A1121" s="31">
        <v>24</v>
      </c>
      <c r="B1121" s="74">
        <v>66.62</v>
      </c>
      <c r="C1121" s="31" t="s">
        <v>58483</v>
      </c>
      <c r="D1121" s="31" t="s">
        <v>17</v>
      </c>
      <c r="E1121" s="32">
        <f t="shared" si="18"/>
        <v>1598.88</v>
      </c>
    </row>
    <row r="1122" spans="1:5" x14ac:dyDescent="0.25">
      <c r="A1122" s="31">
        <v>18</v>
      </c>
      <c r="B1122" s="74">
        <v>66.61</v>
      </c>
      <c r="C1122" s="31" t="s">
        <v>58484</v>
      </c>
      <c r="D1122" s="31" t="s">
        <v>21</v>
      </c>
      <c r="E1122" s="32">
        <f t="shared" si="18"/>
        <v>1198.98</v>
      </c>
    </row>
    <row r="1123" spans="1:5" x14ac:dyDescent="0.25">
      <c r="A1123" s="31">
        <v>12</v>
      </c>
      <c r="B1123" s="74">
        <v>66.61</v>
      </c>
      <c r="C1123" s="31" t="s">
        <v>58485</v>
      </c>
      <c r="D1123" s="31" t="s">
        <v>17</v>
      </c>
      <c r="E1123" s="32">
        <f t="shared" si="18"/>
        <v>799.31999999999994</v>
      </c>
    </row>
    <row r="1124" spans="1:5" x14ac:dyDescent="0.25">
      <c r="A1124" s="31">
        <v>12</v>
      </c>
      <c r="B1124" s="74">
        <v>66.569999999999993</v>
      </c>
      <c r="C1124" s="31" t="s">
        <v>58486</v>
      </c>
      <c r="D1124" s="31" t="s">
        <v>21</v>
      </c>
      <c r="E1124" s="32">
        <f t="shared" si="18"/>
        <v>798.83999999999992</v>
      </c>
    </row>
    <row r="1125" spans="1:5" x14ac:dyDescent="0.25">
      <c r="A1125" s="31">
        <v>24</v>
      </c>
      <c r="B1125" s="74">
        <v>66.569999999999993</v>
      </c>
      <c r="C1125" s="31" t="s">
        <v>58487</v>
      </c>
      <c r="D1125" s="31" t="s">
        <v>17</v>
      </c>
      <c r="E1125" s="32">
        <f t="shared" si="18"/>
        <v>1597.6799999999998</v>
      </c>
    </row>
    <row r="1126" spans="1:5" x14ac:dyDescent="0.25">
      <c r="A1126" s="31">
        <v>12</v>
      </c>
      <c r="B1126" s="74">
        <v>66.569999999999993</v>
      </c>
      <c r="C1126" s="31" t="s">
        <v>58487</v>
      </c>
      <c r="D1126" s="31" t="s">
        <v>23</v>
      </c>
      <c r="E1126" s="32">
        <f t="shared" si="18"/>
        <v>798.83999999999992</v>
      </c>
    </row>
    <row r="1127" spans="1:5" x14ac:dyDescent="0.25">
      <c r="A1127" s="31">
        <v>36</v>
      </c>
      <c r="B1127" s="74">
        <v>66.55</v>
      </c>
      <c r="C1127" s="31" t="s">
        <v>58488</v>
      </c>
      <c r="D1127" s="31" t="s">
        <v>21</v>
      </c>
      <c r="E1127" s="32">
        <f t="shared" si="18"/>
        <v>2395.7999999999997</v>
      </c>
    </row>
    <row r="1128" spans="1:5" x14ac:dyDescent="0.25">
      <c r="A1128" s="31">
        <v>12</v>
      </c>
      <c r="B1128" s="74">
        <v>66.55</v>
      </c>
      <c r="C1128" s="31" t="s">
        <v>58489</v>
      </c>
      <c r="D1128" s="31" t="s">
        <v>23</v>
      </c>
      <c r="E1128" s="32">
        <f t="shared" si="18"/>
        <v>798.59999999999991</v>
      </c>
    </row>
    <row r="1129" spans="1:5" x14ac:dyDescent="0.25">
      <c r="A1129" s="31">
        <v>36</v>
      </c>
      <c r="B1129" s="74">
        <v>66.56</v>
      </c>
      <c r="C1129" s="31" t="s">
        <v>58490</v>
      </c>
      <c r="D1129" s="31" t="s">
        <v>21</v>
      </c>
      <c r="E1129" s="32">
        <f t="shared" si="18"/>
        <v>2396.16</v>
      </c>
    </row>
    <row r="1130" spans="1:5" x14ac:dyDescent="0.25">
      <c r="A1130" s="31">
        <v>24</v>
      </c>
      <c r="B1130" s="74">
        <v>66.56</v>
      </c>
      <c r="C1130" s="31" t="s">
        <v>58490</v>
      </c>
      <c r="D1130" s="31" t="s">
        <v>21</v>
      </c>
      <c r="E1130" s="32">
        <f t="shared" si="18"/>
        <v>1597.44</v>
      </c>
    </row>
    <row r="1131" spans="1:5" x14ac:dyDescent="0.25">
      <c r="A1131" s="31">
        <v>12</v>
      </c>
      <c r="B1131" s="74">
        <v>66.56</v>
      </c>
      <c r="C1131" s="31" t="s">
        <v>58491</v>
      </c>
      <c r="D1131" s="31" t="s">
        <v>17</v>
      </c>
      <c r="E1131" s="32">
        <f t="shared" si="18"/>
        <v>798.72</v>
      </c>
    </row>
    <row r="1132" spans="1:5" x14ac:dyDescent="0.25">
      <c r="A1132" s="31">
        <v>24</v>
      </c>
      <c r="B1132" s="74">
        <v>66.56</v>
      </c>
      <c r="C1132" s="31" t="s">
        <v>58492</v>
      </c>
      <c r="D1132" s="31" t="s">
        <v>17</v>
      </c>
      <c r="E1132" s="32">
        <f t="shared" si="18"/>
        <v>1597.44</v>
      </c>
    </row>
    <row r="1133" spans="1:5" x14ac:dyDescent="0.25">
      <c r="A1133" s="31">
        <v>36</v>
      </c>
      <c r="B1133" s="74">
        <v>66.56</v>
      </c>
      <c r="C1133" s="31" t="s">
        <v>58493</v>
      </c>
      <c r="D1133" s="31" t="s">
        <v>21</v>
      </c>
      <c r="E1133" s="32">
        <f t="shared" si="18"/>
        <v>2396.16</v>
      </c>
    </row>
    <row r="1134" spans="1:5" x14ac:dyDescent="0.25">
      <c r="A1134" s="31">
        <v>12</v>
      </c>
      <c r="B1134" s="74">
        <v>66.56</v>
      </c>
      <c r="C1134" s="31" t="s">
        <v>58494</v>
      </c>
      <c r="D1134" s="31" t="s">
        <v>23</v>
      </c>
      <c r="E1134" s="32">
        <f t="shared" si="18"/>
        <v>798.72</v>
      </c>
    </row>
    <row r="1135" spans="1:5" x14ac:dyDescent="0.25">
      <c r="A1135" s="31">
        <v>8</v>
      </c>
      <c r="B1135" s="74">
        <v>66.55</v>
      </c>
      <c r="C1135" s="31" t="s">
        <v>58495</v>
      </c>
      <c r="D1135" s="31" t="s">
        <v>22</v>
      </c>
      <c r="E1135" s="32">
        <f t="shared" si="18"/>
        <v>532.4</v>
      </c>
    </row>
    <row r="1136" spans="1:5" x14ac:dyDescent="0.25">
      <c r="A1136" s="31">
        <v>1</v>
      </c>
      <c r="B1136" s="74">
        <v>66.56</v>
      </c>
      <c r="C1136" s="31" t="s">
        <v>58496</v>
      </c>
      <c r="D1136" s="31" t="s">
        <v>21</v>
      </c>
      <c r="E1136" s="32">
        <f t="shared" si="18"/>
        <v>66.56</v>
      </c>
    </row>
    <row r="1137" spans="1:5" x14ac:dyDescent="0.25">
      <c r="A1137" s="31">
        <v>10</v>
      </c>
      <c r="B1137" s="74">
        <v>66.56</v>
      </c>
      <c r="C1137" s="31" t="s">
        <v>58497</v>
      </c>
      <c r="D1137" s="31" t="s">
        <v>23</v>
      </c>
      <c r="E1137" s="32">
        <f t="shared" si="18"/>
        <v>665.6</v>
      </c>
    </row>
    <row r="1138" spans="1:5" x14ac:dyDescent="0.25">
      <c r="A1138" s="31">
        <v>11</v>
      </c>
      <c r="B1138" s="74">
        <v>66.56</v>
      </c>
      <c r="C1138" s="31" t="s">
        <v>58497</v>
      </c>
      <c r="D1138" s="31" t="s">
        <v>23</v>
      </c>
      <c r="E1138" s="32">
        <f t="shared" si="18"/>
        <v>732.16000000000008</v>
      </c>
    </row>
    <row r="1139" spans="1:5" x14ac:dyDescent="0.25">
      <c r="A1139" s="31">
        <v>5</v>
      </c>
      <c r="B1139" s="74">
        <v>66.56</v>
      </c>
      <c r="C1139" s="31" t="s">
        <v>58498</v>
      </c>
      <c r="D1139" s="31" t="s">
        <v>23</v>
      </c>
      <c r="E1139" s="32">
        <f t="shared" si="18"/>
        <v>332.8</v>
      </c>
    </row>
    <row r="1140" spans="1:5" x14ac:dyDescent="0.25">
      <c r="A1140" s="31">
        <v>3</v>
      </c>
      <c r="B1140" s="74">
        <v>66.56</v>
      </c>
      <c r="C1140" s="31" t="s">
        <v>58498</v>
      </c>
      <c r="D1140" s="31" t="s">
        <v>23</v>
      </c>
      <c r="E1140" s="32">
        <f t="shared" si="18"/>
        <v>199.68</v>
      </c>
    </row>
    <row r="1141" spans="1:5" x14ac:dyDescent="0.25">
      <c r="A1141" s="31">
        <v>46</v>
      </c>
      <c r="B1141" s="74">
        <v>66.56</v>
      </c>
      <c r="C1141" s="31" t="s">
        <v>58499</v>
      </c>
      <c r="D1141" s="31" t="s">
        <v>23</v>
      </c>
      <c r="E1141" s="32">
        <f t="shared" si="18"/>
        <v>3061.76</v>
      </c>
    </row>
    <row r="1142" spans="1:5" x14ac:dyDescent="0.25">
      <c r="A1142" s="31">
        <v>7</v>
      </c>
      <c r="B1142" s="74">
        <v>66.56</v>
      </c>
      <c r="C1142" s="31" t="s">
        <v>58500</v>
      </c>
      <c r="D1142" s="31" t="s">
        <v>17</v>
      </c>
      <c r="E1142" s="32">
        <f t="shared" si="18"/>
        <v>465.92</v>
      </c>
    </row>
    <row r="1143" spans="1:5" x14ac:dyDescent="0.25">
      <c r="A1143" s="31">
        <v>119</v>
      </c>
      <c r="B1143" s="74">
        <v>66.56</v>
      </c>
      <c r="C1143" s="31" t="s">
        <v>58501</v>
      </c>
      <c r="D1143" s="31" t="s">
        <v>17</v>
      </c>
      <c r="E1143" s="32">
        <f t="shared" si="18"/>
        <v>7920.64</v>
      </c>
    </row>
    <row r="1144" spans="1:5" x14ac:dyDescent="0.25">
      <c r="A1144" s="31">
        <v>13</v>
      </c>
      <c r="B1144" s="74">
        <v>66.56</v>
      </c>
      <c r="C1144" s="31" t="s">
        <v>58502</v>
      </c>
      <c r="D1144" s="31" t="s">
        <v>17</v>
      </c>
      <c r="E1144" s="32">
        <f t="shared" si="18"/>
        <v>865.28</v>
      </c>
    </row>
    <row r="1145" spans="1:5" x14ac:dyDescent="0.25">
      <c r="A1145" s="31">
        <v>36</v>
      </c>
      <c r="B1145" s="74">
        <v>66.55</v>
      </c>
      <c r="C1145" s="31" t="s">
        <v>58503</v>
      </c>
      <c r="D1145" s="31" t="s">
        <v>21</v>
      </c>
      <c r="E1145" s="32">
        <f t="shared" si="18"/>
        <v>2395.7999999999997</v>
      </c>
    </row>
    <row r="1146" spans="1:5" x14ac:dyDescent="0.25">
      <c r="A1146" s="31">
        <v>12</v>
      </c>
      <c r="B1146" s="74">
        <v>66.55</v>
      </c>
      <c r="C1146" s="31" t="s">
        <v>58504</v>
      </c>
      <c r="D1146" s="31" t="s">
        <v>23</v>
      </c>
      <c r="E1146" s="32">
        <f t="shared" si="18"/>
        <v>798.59999999999991</v>
      </c>
    </row>
    <row r="1147" spans="1:5" x14ac:dyDescent="0.25">
      <c r="A1147" s="31">
        <v>24</v>
      </c>
      <c r="B1147" s="74">
        <v>66.53</v>
      </c>
      <c r="C1147" s="31" t="s">
        <v>58505</v>
      </c>
      <c r="D1147" s="31" t="s">
        <v>21</v>
      </c>
      <c r="E1147" s="32">
        <f t="shared" si="18"/>
        <v>1596.72</v>
      </c>
    </row>
    <row r="1148" spans="1:5" x14ac:dyDescent="0.25">
      <c r="A1148" s="31">
        <v>1</v>
      </c>
      <c r="B1148" s="74">
        <v>66.540000000000006</v>
      </c>
      <c r="C1148" s="31" t="s">
        <v>58505</v>
      </c>
      <c r="D1148" s="31" t="s">
        <v>21</v>
      </c>
      <c r="E1148" s="32">
        <f t="shared" si="18"/>
        <v>66.540000000000006</v>
      </c>
    </row>
    <row r="1149" spans="1:5" x14ac:dyDescent="0.25">
      <c r="A1149" s="31">
        <v>18</v>
      </c>
      <c r="B1149" s="74">
        <v>66.53</v>
      </c>
      <c r="C1149" s="31" t="s">
        <v>58506</v>
      </c>
      <c r="D1149" s="31" t="s">
        <v>21</v>
      </c>
      <c r="E1149" s="32">
        <f t="shared" si="18"/>
        <v>1197.54</v>
      </c>
    </row>
    <row r="1150" spans="1:5" x14ac:dyDescent="0.25">
      <c r="A1150" s="31">
        <v>24</v>
      </c>
      <c r="B1150" s="74">
        <v>66.53</v>
      </c>
      <c r="C1150" s="31" t="s">
        <v>58507</v>
      </c>
      <c r="D1150" s="31" t="s">
        <v>17</v>
      </c>
      <c r="E1150" s="32">
        <f t="shared" si="18"/>
        <v>1596.72</v>
      </c>
    </row>
    <row r="1151" spans="1:5" x14ac:dyDescent="0.25">
      <c r="A1151" s="31">
        <v>6</v>
      </c>
      <c r="B1151" s="74">
        <v>66.53</v>
      </c>
      <c r="C1151" s="31" t="s">
        <v>58507</v>
      </c>
      <c r="D1151" s="31" t="s">
        <v>17</v>
      </c>
      <c r="E1151" s="32">
        <f t="shared" si="18"/>
        <v>399.18</v>
      </c>
    </row>
    <row r="1152" spans="1:5" x14ac:dyDescent="0.25">
      <c r="A1152" s="31">
        <v>24</v>
      </c>
      <c r="B1152" s="74">
        <v>66.52</v>
      </c>
      <c r="C1152" s="31" t="s">
        <v>58508</v>
      </c>
      <c r="D1152" s="31" t="s">
        <v>21</v>
      </c>
      <c r="E1152" s="32">
        <f t="shared" si="18"/>
        <v>1596.48</v>
      </c>
    </row>
    <row r="1153" spans="1:5" x14ac:dyDescent="0.25">
      <c r="A1153" s="31">
        <v>12</v>
      </c>
      <c r="B1153" s="74">
        <v>66.52</v>
      </c>
      <c r="C1153" s="31" t="s">
        <v>58508</v>
      </c>
      <c r="D1153" s="31" t="s">
        <v>21</v>
      </c>
      <c r="E1153" s="32">
        <f t="shared" si="18"/>
        <v>798.24</v>
      </c>
    </row>
    <row r="1154" spans="1:5" x14ac:dyDescent="0.25">
      <c r="A1154" s="31">
        <v>12</v>
      </c>
      <c r="B1154" s="74">
        <v>66.52</v>
      </c>
      <c r="C1154" s="31" t="s">
        <v>58509</v>
      </c>
      <c r="D1154" s="31" t="s">
        <v>17</v>
      </c>
      <c r="E1154" s="32">
        <f t="shared" ref="E1154:E1217" si="19">+A1154*B1154</f>
        <v>798.24</v>
      </c>
    </row>
    <row r="1155" spans="1:5" x14ac:dyDescent="0.25">
      <c r="A1155" s="31">
        <v>12</v>
      </c>
      <c r="B1155" s="74">
        <v>66.52</v>
      </c>
      <c r="C1155" s="31" t="s">
        <v>58509</v>
      </c>
      <c r="D1155" s="31" t="s">
        <v>23</v>
      </c>
      <c r="E1155" s="32">
        <f t="shared" si="19"/>
        <v>798.24</v>
      </c>
    </row>
    <row r="1156" spans="1:5" x14ac:dyDescent="0.25">
      <c r="A1156" s="31">
        <v>12</v>
      </c>
      <c r="B1156" s="74">
        <v>66.52</v>
      </c>
      <c r="C1156" s="31" t="s">
        <v>58510</v>
      </c>
      <c r="D1156" s="31" t="s">
        <v>17</v>
      </c>
      <c r="E1156" s="32">
        <f t="shared" si="19"/>
        <v>798.24</v>
      </c>
    </row>
    <row r="1157" spans="1:5" x14ac:dyDescent="0.25">
      <c r="A1157" s="31">
        <v>26</v>
      </c>
      <c r="B1157" s="74">
        <v>66.510000000000005</v>
      </c>
      <c r="C1157" s="31" t="s">
        <v>8275</v>
      </c>
      <c r="D1157" s="31" t="s">
        <v>21</v>
      </c>
      <c r="E1157" s="32">
        <f t="shared" si="19"/>
        <v>1729.2600000000002</v>
      </c>
    </row>
    <row r="1158" spans="1:5" x14ac:dyDescent="0.25">
      <c r="A1158" s="31">
        <v>24</v>
      </c>
      <c r="B1158" s="74">
        <v>66.52</v>
      </c>
      <c r="C1158" s="31" t="s">
        <v>54760</v>
      </c>
      <c r="D1158" s="31" t="s">
        <v>21</v>
      </c>
      <c r="E1158" s="32">
        <f t="shared" si="19"/>
        <v>1596.48</v>
      </c>
    </row>
    <row r="1159" spans="1:5" x14ac:dyDescent="0.25">
      <c r="A1159" s="31">
        <v>24</v>
      </c>
      <c r="B1159" s="74">
        <v>66.52</v>
      </c>
      <c r="C1159" s="31" t="s">
        <v>58511</v>
      </c>
      <c r="D1159" s="31" t="s">
        <v>22</v>
      </c>
      <c r="E1159" s="32">
        <f t="shared" si="19"/>
        <v>1596.48</v>
      </c>
    </row>
    <row r="1160" spans="1:5" x14ac:dyDescent="0.25">
      <c r="A1160" s="31">
        <v>12</v>
      </c>
      <c r="B1160" s="74">
        <v>66.510000000000005</v>
      </c>
      <c r="C1160" s="31" t="s">
        <v>58512</v>
      </c>
      <c r="D1160" s="31" t="s">
        <v>17</v>
      </c>
      <c r="E1160" s="32">
        <f t="shared" si="19"/>
        <v>798.12000000000012</v>
      </c>
    </row>
    <row r="1161" spans="1:5" x14ac:dyDescent="0.25">
      <c r="A1161" s="31">
        <v>36</v>
      </c>
      <c r="B1161" s="74">
        <v>66.510000000000005</v>
      </c>
      <c r="C1161" s="31" t="s">
        <v>58513</v>
      </c>
      <c r="D1161" s="31" t="s">
        <v>21</v>
      </c>
      <c r="E1161" s="32">
        <f t="shared" si="19"/>
        <v>2394.36</v>
      </c>
    </row>
    <row r="1162" spans="1:5" x14ac:dyDescent="0.25">
      <c r="A1162" s="31">
        <v>205</v>
      </c>
      <c r="B1162" s="74">
        <v>66.510000000000005</v>
      </c>
      <c r="C1162" s="31" t="s">
        <v>55642</v>
      </c>
      <c r="D1162" s="31" t="s">
        <v>21</v>
      </c>
      <c r="E1162" s="32">
        <f t="shared" si="19"/>
        <v>13634.550000000001</v>
      </c>
    </row>
    <row r="1163" spans="1:5" x14ac:dyDescent="0.25">
      <c r="A1163" s="31">
        <v>6</v>
      </c>
      <c r="B1163" s="74">
        <v>66.5</v>
      </c>
      <c r="C1163" s="31" t="s">
        <v>58514</v>
      </c>
      <c r="D1163" s="31" t="s">
        <v>22</v>
      </c>
      <c r="E1163" s="32">
        <f t="shared" si="19"/>
        <v>399</v>
      </c>
    </row>
    <row r="1164" spans="1:5" x14ac:dyDescent="0.25">
      <c r="A1164" s="31">
        <v>12</v>
      </c>
      <c r="B1164" s="74">
        <v>66.5</v>
      </c>
      <c r="C1164" s="31" t="s">
        <v>58515</v>
      </c>
      <c r="D1164" s="31" t="s">
        <v>21</v>
      </c>
      <c r="E1164" s="32">
        <f t="shared" si="19"/>
        <v>798</v>
      </c>
    </row>
    <row r="1165" spans="1:5" x14ac:dyDescent="0.25">
      <c r="A1165" s="31">
        <v>10</v>
      </c>
      <c r="B1165" s="74">
        <v>66.5</v>
      </c>
      <c r="C1165" s="31" t="s">
        <v>58516</v>
      </c>
      <c r="D1165" s="31" t="s">
        <v>23</v>
      </c>
      <c r="E1165" s="32">
        <f t="shared" si="19"/>
        <v>665</v>
      </c>
    </row>
    <row r="1166" spans="1:5" x14ac:dyDescent="0.25">
      <c r="A1166" s="31">
        <v>20</v>
      </c>
      <c r="B1166" s="74">
        <v>66.5</v>
      </c>
      <c r="C1166" s="31" t="s">
        <v>58516</v>
      </c>
      <c r="D1166" s="31" t="s">
        <v>17</v>
      </c>
      <c r="E1166" s="32">
        <f t="shared" si="19"/>
        <v>1330</v>
      </c>
    </row>
    <row r="1167" spans="1:5" x14ac:dyDescent="0.25">
      <c r="A1167" s="31">
        <v>3</v>
      </c>
      <c r="B1167" s="74">
        <v>66.489999999999995</v>
      </c>
      <c r="C1167" s="31" t="s">
        <v>58517</v>
      </c>
      <c r="D1167" s="31" t="s">
        <v>21</v>
      </c>
      <c r="E1167" s="32">
        <f t="shared" si="19"/>
        <v>199.46999999999997</v>
      </c>
    </row>
    <row r="1168" spans="1:5" x14ac:dyDescent="0.25">
      <c r="A1168" s="31">
        <v>34</v>
      </c>
      <c r="B1168" s="74">
        <v>66.489999999999995</v>
      </c>
      <c r="C1168" s="31" t="s">
        <v>58517</v>
      </c>
      <c r="D1168" s="31" t="s">
        <v>21</v>
      </c>
      <c r="E1168" s="32">
        <f t="shared" si="19"/>
        <v>2260.66</v>
      </c>
    </row>
    <row r="1169" spans="1:5" x14ac:dyDescent="0.25">
      <c r="A1169" s="31">
        <v>11</v>
      </c>
      <c r="B1169" s="74">
        <v>66.489999999999995</v>
      </c>
      <c r="C1169" s="31" t="s">
        <v>58518</v>
      </c>
      <c r="D1169" s="31" t="s">
        <v>17</v>
      </c>
      <c r="E1169" s="32">
        <f t="shared" si="19"/>
        <v>731.39</v>
      </c>
    </row>
    <row r="1170" spans="1:5" x14ac:dyDescent="0.25">
      <c r="A1170" s="31">
        <v>10</v>
      </c>
      <c r="B1170" s="74">
        <v>66.489999999999995</v>
      </c>
      <c r="C1170" s="31" t="s">
        <v>58519</v>
      </c>
      <c r="D1170" s="31" t="s">
        <v>17</v>
      </c>
      <c r="E1170" s="32">
        <f t="shared" si="19"/>
        <v>664.9</v>
      </c>
    </row>
    <row r="1171" spans="1:5" x14ac:dyDescent="0.25">
      <c r="A1171" s="31">
        <v>36</v>
      </c>
      <c r="B1171" s="74">
        <v>66.489999999999995</v>
      </c>
      <c r="C1171" s="31" t="s">
        <v>58520</v>
      </c>
      <c r="D1171" s="31" t="s">
        <v>21</v>
      </c>
      <c r="E1171" s="32">
        <f t="shared" si="19"/>
        <v>2393.64</v>
      </c>
    </row>
    <row r="1172" spans="1:5" x14ac:dyDescent="0.25">
      <c r="A1172" s="31">
        <v>8</v>
      </c>
      <c r="B1172" s="74">
        <v>66.48</v>
      </c>
      <c r="C1172" s="31" t="s">
        <v>58521</v>
      </c>
      <c r="D1172" s="31" t="s">
        <v>17</v>
      </c>
      <c r="E1172" s="32">
        <f t="shared" si="19"/>
        <v>531.84</v>
      </c>
    </row>
    <row r="1173" spans="1:5" x14ac:dyDescent="0.25">
      <c r="A1173" s="31">
        <v>12</v>
      </c>
      <c r="B1173" s="74">
        <v>66.48</v>
      </c>
      <c r="C1173" s="31" t="s">
        <v>58521</v>
      </c>
      <c r="D1173" s="31" t="s">
        <v>22</v>
      </c>
      <c r="E1173" s="32">
        <f t="shared" si="19"/>
        <v>797.76</v>
      </c>
    </row>
    <row r="1174" spans="1:5" x14ac:dyDescent="0.25">
      <c r="A1174" s="31">
        <v>12</v>
      </c>
      <c r="B1174" s="74">
        <v>66.489999999999995</v>
      </c>
      <c r="C1174" s="31" t="s">
        <v>58522</v>
      </c>
      <c r="D1174" s="31" t="s">
        <v>21</v>
      </c>
      <c r="E1174" s="32">
        <f t="shared" si="19"/>
        <v>797.87999999999988</v>
      </c>
    </row>
    <row r="1175" spans="1:5" x14ac:dyDescent="0.25">
      <c r="A1175" s="31">
        <v>100</v>
      </c>
      <c r="B1175" s="74">
        <v>66.510000000000005</v>
      </c>
      <c r="C1175" s="31" t="s">
        <v>58523</v>
      </c>
      <c r="D1175" s="31" t="s">
        <v>21</v>
      </c>
      <c r="E1175" s="32">
        <f t="shared" si="19"/>
        <v>6651.0000000000009</v>
      </c>
    </row>
    <row r="1176" spans="1:5" x14ac:dyDescent="0.25">
      <c r="A1176" s="31">
        <v>7</v>
      </c>
      <c r="B1176" s="74">
        <v>66.510000000000005</v>
      </c>
      <c r="C1176" s="31" t="s">
        <v>58523</v>
      </c>
      <c r="D1176" s="31" t="s">
        <v>21</v>
      </c>
      <c r="E1176" s="32">
        <f t="shared" si="19"/>
        <v>465.57000000000005</v>
      </c>
    </row>
    <row r="1177" spans="1:5" x14ac:dyDescent="0.25">
      <c r="A1177" s="31">
        <v>36</v>
      </c>
      <c r="B1177" s="74">
        <v>66.510000000000005</v>
      </c>
      <c r="C1177" s="31" t="s">
        <v>58523</v>
      </c>
      <c r="D1177" s="31" t="s">
        <v>21</v>
      </c>
      <c r="E1177" s="32">
        <f t="shared" si="19"/>
        <v>2394.36</v>
      </c>
    </row>
    <row r="1178" spans="1:5" x14ac:dyDescent="0.25">
      <c r="A1178" s="31">
        <v>106</v>
      </c>
      <c r="B1178" s="74">
        <v>66.510000000000005</v>
      </c>
      <c r="C1178" s="31" t="s">
        <v>58524</v>
      </c>
      <c r="D1178" s="31" t="s">
        <v>22</v>
      </c>
      <c r="E1178" s="32">
        <f t="shared" si="19"/>
        <v>7050.06</v>
      </c>
    </row>
    <row r="1179" spans="1:5" x14ac:dyDescent="0.25">
      <c r="A1179" s="31">
        <v>24</v>
      </c>
      <c r="B1179" s="74">
        <v>66.53</v>
      </c>
      <c r="C1179" s="31" t="s">
        <v>58525</v>
      </c>
      <c r="D1179" s="31" t="s">
        <v>21</v>
      </c>
      <c r="E1179" s="32">
        <f t="shared" si="19"/>
        <v>1596.72</v>
      </c>
    </row>
    <row r="1180" spans="1:5" x14ac:dyDescent="0.25">
      <c r="A1180" s="31">
        <v>12</v>
      </c>
      <c r="B1180" s="74">
        <v>66.53</v>
      </c>
      <c r="C1180" s="31" t="s">
        <v>58526</v>
      </c>
      <c r="D1180" s="31" t="s">
        <v>21</v>
      </c>
      <c r="E1180" s="32">
        <f t="shared" si="19"/>
        <v>798.36</v>
      </c>
    </row>
    <row r="1181" spans="1:5" x14ac:dyDescent="0.25">
      <c r="A1181" s="31">
        <v>6</v>
      </c>
      <c r="B1181" s="74">
        <v>66.53</v>
      </c>
      <c r="C1181" s="31" t="s">
        <v>58526</v>
      </c>
      <c r="D1181" s="31" t="s">
        <v>21</v>
      </c>
      <c r="E1181" s="32">
        <f t="shared" si="19"/>
        <v>399.18</v>
      </c>
    </row>
    <row r="1182" spans="1:5" x14ac:dyDescent="0.25">
      <c r="A1182" s="31">
        <v>12</v>
      </c>
      <c r="B1182" s="74">
        <v>66.53</v>
      </c>
      <c r="C1182" s="31" t="s">
        <v>58527</v>
      </c>
      <c r="D1182" s="31" t="s">
        <v>17</v>
      </c>
      <c r="E1182" s="32">
        <f t="shared" si="19"/>
        <v>798.36</v>
      </c>
    </row>
    <row r="1183" spans="1:5" x14ac:dyDescent="0.25">
      <c r="A1183" s="31">
        <v>12</v>
      </c>
      <c r="B1183" s="74">
        <v>66.53</v>
      </c>
      <c r="C1183" s="31" t="s">
        <v>58527</v>
      </c>
      <c r="D1183" s="31" t="s">
        <v>22</v>
      </c>
      <c r="E1183" s="32">
        <f t="shared" si="19"/>
        <v>798.36</v>
      </c>
    </row>
    <row r="1184" spans="1:5" x14ac:dyDescent="0.25">
      <c r="A1184" s="31">
        <v>12</v>
      </c>
      <c r="B1184" s="74">
        <v>66.53</v>
      </c>
      <c r="C1184" s="31" t="s">
        <v>58527</v>
      </c>
      <c r="D1184" s="31" t="s">
        <v>17</v>
      </c>
      <c r="E1184" s="32">
        <f t="shared" si="19"/>
        <v>798.36</v>
      </c>
    </row>
    <row r="1185" spans="1:5" x14ac:dyDescent="0.25">
      <c r="A1185" s="31">
        <v>6</v>
      </c>
      <c r="B1185" s="74">
        <v>66.53</v>
      </c>
      <c r="C1185" s="31" t="s">
        <v>58528</v>
      </c>
      <c r="D1185" s="31" t="s">
        <v>23</v>
      </c>
      <c r="E1185" s="32">
        <f t="shared" si="19"/>
        <v>399.18</v>
      </c>
    </row>
    <row r="1186" spans="1:5" x14ac:dyDescent="0.25">
      <c r="A1186" s="31">
        <v>12</v>
      </c>
      <c r="B1186" s="74">
        <v>66.53</v>
      </c>
      <c r="C1186" s="31" t="s">
        <v>58529</v>
      </c>
      <c r="D1186" s="31" t="s">
        <v>17</v>
      </c>
      <c r="E1186" s="32">
        <f t="shared" si="19"/>
        <v>798.36</v>
      </c>
    </row>
    <row r="1187" spans="1:5" x14ac:dyDescent="0.25">
      <c r="A1187" s="31">
        <v>24</v>
      </c>
      <c r="B1187" s="74">
        <v>66.52</v>
      </c>
      <c r="C1187" s="31" t="s">
        <v>51150</v>
      </c>
      <c r="D1187" s="31" t="s">
        <v>21</v>
      </c>
      <c r="E1187" s="32">
        <f t="shared" si="19"/>
        <v>1596.48</v>
      </c>
    </row>
    <row r="1188" spans="1:5" x14ac:dyDescent="0.25">
      <c r="A1188" s="31">
        <v>2</v>
      </c>
      <c r="B1188" s="74">
        <v>66.52</v>
      </c>
      <c r="C1188" s="31" t="s">
        <v>58530</v>
      </c>
      <c r="D1188" s="31" t="s">
        <v>17</v>
      </c>
      <c r="E1188" s="32">
        <f t="shared" si="19"/>
        <v>133.04</v>
      </c>
    </row>
    <row r="1189" spans="1:5" x14ac:dyDescent="0.25">
      <c r="A1189" s="31">
        <v>12</v>
      </c>
      <c r="B1189" s="74">
        <v>66.52</v>
      </c>
      <c r="C1189" s="31" t="s">
        <v>58531</v>
      </c>
      <c r="D1189" s="31" t="s">
        <v>23</v>
      </c>
      <c r="E1189" s="32">
        <f t="shared" si="19"/>
        <v>798.24</v>
      </c>
    </row>
    <row r="1190" spans="1:5" x14ac:dyDescent="0.25">
      <c r="A1190" s="31">
        <v>10</v>
      </c>
      <c r="B1190" s="74">
        <v>66.52</v>
      </c>
      <c r="C1190" s="31" t="s">
        <v>58531</v>
      </c>
      <c r="D1190" s="31" t="s">
        <v>17</v>
      </c>
      <c r="E1190" s="32">
        <f t="shared" si="19"/>
        <v>665.19999999999993</v>
      </c>
    </row>
    <row r="1191" spans="1:5" x14ac:dyDescent="0.25">
      <c r="A1191" s="31">
        <v>36</v>
      </c>
      <c r="B1191" s="74">
        <v>66.489999999999995</v>
      </c>
      <c r="C1191" s="31" t="s">
        <v>57602</v>
      </c>
      <c r="D1191" s="31" t="s">
        <v>21</v>
      </c>
      <c r="E1191" s="32">
        <f t="shared" si="19"/>
        <v>2393.64</v>
      </c>
    </row>
    <row r="1192" spans="1:5" x14ac:dyDescent="0.25">
      <c r="A1192" s="31">
        <v>24</v>
      </c>
      <c r="B1192" s="74">
        <v>66.510000000000005</v>
      </c>
      <c r="C1192" s="31" t="s">
        <v>58532</v>
      </c>
      <c r="D1192" s="31" t="s">
        <v>21</v>
      </c>
      <c r="E1192" s="32">
        <f t="shared" si="19"/>
        <v>1596.2400000000002</v>
      </c>
    </row>
    <row r="1193" spans="1:5" x14ac:dyDescent="0.25">
      <c r="A1193" s="31">
        <v>12</v>
      </c>
      <c r="B1193" s="74">
        <v>66.510000000000005</v>
      </c>
      <c r="C1193" s="31" t="s">
        <v>58533</v>
      </c>
      <c r="D1193" s="31" t="s">
        <v>23</v>
      </c>
      <c r="E1193" s="32">
        <f t="shared" si="19"/>
        <v>798.12000000000012</v>
      </c>
    </row>
    <row r="1194" spans="1:5" x14ac:dyDescent="0.25">
      <c r="A1194" s="31">
        <v>12</v>
      </c>
      <c r="B1194" s="74">
        <v>66.510000000000005</v>
      </c>
      <c r="C1194" s="31" t="s">
        <v>58533</v>
      </c>
      <c r="D1194" s="31" t="s">
        <v>17</v>
      </c>
      <c r="E1194" s="32">
        <f t="shared" si="19"/>
        <v>798.12000000000012</v>
      </c>
    </row>
    <row r="1195" spans="1:5" x14ac:dyDescent="0.25">
      <c r="A1195" s="31">
        <v>36</v>
      </c>
      <c r="B1195" s="74">
        <v>66.5</v>
      </c>
      <c r="C1195" s="31" t="s">
        <v>4481</v>
      </c>
      <c r="D1195" s="31" t="s">
        <v>21</v>
      </c>
      <c r="E1195" s="32">
        <f t="shared" si="19"/>
        <v>2394</v>
      </c>
    </row>
    <row r="1196" spans="1:5" x14ac:dyDescent="0.25">
      <c r="A1196" s="31">
        <v>36</v>
      </c>
      <c r="B1196" s="74">
        <v>66.510000000000005</v>
      </c>
      <c r="C1196" s="31" t="s">
        <v>58534</v>
      </c>
      <c r="D1196" s="31" t="s">
        <v>21</v>
      </c>
      <c r="E1196" s="32">
        <f t="shared" si="19"/>
        <v>2394.36</v>
      </c>
    </row>
    <row r="1197" spans="1:5" x14ac:dyDescent="0.25">
      <c r="A1197" s="31">
        <v>27</v>
      </c>
      <c r="B1197" s="74">
        <v>66.510000000000005</v>
      </c>
      <c r="C1197" s="31" t="s">
        <v>58534</v>
      </c>
      <c r="D1197" s="31" t="s">
        <v>21</v>
      </c>
      <c r="E1197" s="32">
        <f t="shared" si="19"/>
        <v>1795.7700000000002</v>
      </c>
    </row>
    <row r="1198" spans="1:5" x14ac:dyDescent="0.25">
      <c r="A1198" s="31">
        <v>18</v>
      </c>
      <c r="B1198" s="74">
        <v>66.510000000000005</v>
      </c>
      <c r="C1198" s="31" t="s">
        <v>58535</v>
      </c>
      <c r="D1198" s="31" t="s">
        <v>21</v>
      </c>
      <c r="E1198" s="32">
        <f t="shared" si="19"/>
        <v>1197.18</v>
      </c>
    </row>
    <row r="1199" spans="1:5" x14ac:dyDescent="0.25">
      <c r="A1199" s="31">
        <v>12</v>
      </c>
      <c r="B1199" s="74">
        <v>66.510000000000005</v>
      </c>
      <c r="C1199" s="31" t="s">
        <v>58536</v>
      </c>
      <c r="D1199" s="31" t="s">
        <v>17</v>
      </c>
      <c r="E1199" s="32">
        <f t="shared" si="19"/>
        <v>798.12000000000012</v>
      </c>
    </row>
    <row r="1200" spans="1:5" x14ac:dyDescent="0.25">
      <c r="A1200" s="31">
        <v>9</v>
      </c>
      <c r="B1200" s="74">
        <v>66.510000000000005</v>
      </c>
      <c r="C1200" s="31" t="s">
        <v>58536</v>
      </c>
      <c r="D1200" s="31" t="s">
        <v>22</v>
      </c>
      <c r="E1200" s="32">
        <f t="shared" si="19"/>
        <v>598.59</v>
      </c>
    </row>
    <row r="1201" spans="1:5" x14ac:dyDescent="0.25">
      <c r="A1201" s="31">
        <v>9</v>
      </c>
      <c r="B1201" s="74">
        <v>66.510000000000005</v>
      </c>
      <c r="C1201" s="31" t="s">
        <v>58537</v>
      </c>
      <c r="D1201" s="31" t="s">
        <v>17</v>
      </c>
      <c r="E1201" s="32">
        <f t="shared" si="19"/>
        <v>598.59</v>
      </c>
    </row>
    <row r="1202" spans="1:5" x14ac:dyDescent="0.25">
      <c r="A1202" s="31">
        <v>9</v>
      </c>
      <c r="B1202" s="74">
        <v>66.5</v>
      </c>
      <c r="C1202" s="31" t="s">
        <v>58538</v>
      </c>
      <c r="D1202" s="31" t="s">
        <v>21</v>
      </c>
      <c r="E1202" s="32">
        <f t="shared" si="19"/>
        <v>598.5</v>
      </c>
    </row>
    <row r="1203" spans="1:5" x14ac:dyDescent="0.25">
      <c r="A1203" s="31">
        <v>12</v>
      </c>
      <c r="B1203" s="74">
        <v>66.5</v>
      </c>
      <c r="C1203" s="31" t="s">
        <v>58539</v>
      </c>
      <c r="D1203" s="31" t="s">
        <v>17</v>
      </c>
      <c r="E1203" s="32">
        <f t="shared" si="19"/>
        <v>798</v>
      </c>
    </row>
    <row r="1204" spans="1:5" x14ac:dyDescent="0.25">
      <c r="A1204" s="31">
        <v>21</v>
      </c>
      <c r="B1204" s="74">
        <v>66.5</v>
      </c>
      <c r="C1204" s="31" t="s">
        <v>58540</v>
      </c>
      <c r="D1204" s="31" t="s">
        <v>21</v>
      </c>
      <c r="E1204" s="32">
        <f t="shared" si="19"/>
        <v>1396.5</v>
      </c>
    </row>
    <row r="1205" spans="1:5" x14ac:dyDescent="0.25">
      <c r="A1205" s="31">
        <v>18</v>
      </c>
      <c r="B1205" s="74">
        <v>66.510000000000005</v>
      </c>
      <c r="C1205" s="31" t="s">
        <v>58541</v>
      </c>
      <c r="D1205" s="31" t="s">
        <v>21</v>
      </c>
      <c r="E1205" s="32">
        <f t="shared" si="19"/>
        <v>1197.18</v>
      </c>
    </row>
    <row r="1206" spans="1:5" x14ac:dyDescent="0.25">
      <c r="A1206" s="31">
        <v>24</v>
      </c>
      <c r="B1206" s="74">
        <v>66.510000000000005</v>
      </c>
      <c r="C1206" s="31" t="s">
        <v>58541</v>
      </c>
      <c r="D1206" s="31" t="s">
        <v>21</v>
      </c>
      <c r="E1206" s="32">
        <f t="shared" si="19"/>
        <v>1596.2400000000002</v>
      </c>
    </row>
    <row r="1207" spans="1:5" x14ac:dyDescent="0.25">
      <c r="A1207" s="31">
        <v>12</v>
      </c>
      <c r="B1207" s="74">
        <v>66.510000000000005</v>
      </c>
      <c r="C1207" s="31" t="s">
        <v>58542</v>
      </c>
      <c r="D1207" s="31" t="s">
        <v>23</v>
      </c>
      <c r="E1207" s="32">
        <f t="shared" si="19"/>
        <v>798.12000000000012</v>
      </c>
    </row>
    <row r="1208" spans="1:5" x14ac:dyDescent="0.25">
      <c r="A1208" s="31">
        <v>9</v>
      </c>
      <c r="B1208" s="74">
        <v>66.510000000000005</v>
      </c>
      <c r="C1208" s="31" t="s">
        <v>58543</v>
      </c>
      <c r="D1208" s="31" t="s">
        <v>17</v>
      </c>
      <c r="E1208" s="32">
        <f t="shared" si="19"/>
        <v>598.59</v>
      </c>
    </row>
    <row r="1209" spans="1:5" x14ac:dyDescent="0.25">
      <c r="A1209" s="31">
        <v>9</v>
      </c>
      <c r="B1209" s="74">
        <v>66.510000000000005</v>
      </c>
      <c r="C1209" s="31" t="s">
        <v>58543</v>
      </c>
      <c r="D1209" s="31" t="s">
        <v>22</v>
      </c>
      <c r="E1209" s="32">
        <f t="shared" si="19"/>
        <v>598.59</v>
      </c>
    </row>
    <row r="1210" spans="1:5" x14ac:dyDescent="0.25">
      <c r="A1210" s="31">
        <v>36</v>
      </c>
      <c r="B1210" s="74">
        <v>66.52</v>
      </c>
      <c r="C1210" s="31" t="s">
        <v>58544</v>
      </c>
      <c r="D1210" s="31" t="s">
        <v>21</v>
      </c>
      <c r="E1210" s="32">
        <f t="shared" si="19"/>
        <v>2394.7199999999998</v>
      </c>
    </row>
    <row r="1211" spans="1:5" x14ac:dyDescent="0.25">
      <c r="A1211" s="31">
        <v>24</v>
      </c>
      <c r="B1211" s="74">
        <v>66.53</v>
      </c>
      <c r="C1211" s="31" t="s">
        <v>58545</v>
      </c>
      <c r="D1211" s="31" t="s">
        <v>21</v>
      </c>
      <c r="E1211" s="32">
        <f t="shared" si="19"/>
        <v>1596.72</v>
      </c>
    </row>
    <row r="1212" spans="1:5" x14ac:dyDescent="0.25">
      <c r="A1212" s="31">
        <v>21</v>
      </c>
      <c r="B1212" s="74">
        <v>66.52</v>
      </c>
      <c r="C1212" s="31" t="s">
        <v>58546</v>
      </c>
      <c r="D1212" s="31" t="s">
        <v>21</v>
      </c>
      <c r="E1212" s="32">
        <f t="shared" si="19"/>
        <v>1396.9199999999998</v>
      </c>
    </row>
    <row r="1213" spans="1:5" x14ac:dyDescent="0.25">
      <c r="A1213" s="31">
        <v>9</v>
      </c>
      <c r="B1213" s="74">
        <v>66.52</v>
      </c>
      <c r="C1213" s="31" t="s">
        <v>58547</v>
      </c>
      <c r="D1213" s="31" t="s">
        <v>22</v>
      </c>
      <c r="E1213" s="32">
        <f t="shared" si="19"/>
        <v>598.67999999999995</v>
      </c>
    </row>
    <row r="1214" spans="1:5" x14ac:dyDescent="0.25">
      <c r="A1214" s="31">
        <v>12</v>
      </c>
      <c r="B1214" s="74">
        <v>66.52</v>
      </c>
      <c r="C1214" s="31" t="s">
        <v>58548</v>
      </c>
      <c r="D1214" s="31" t="s">
        <v>17</v>
      </c>
      <c r="E1214" s="32">
        <f t="shared" si="19"/>
        <v>798.24</v>
      </c>
    </row>
    <row r="1215" spans="1:5" x14ac:dyDescent="0.25">
      <c r="A1215" s="31">
        <v>2</v>
      </c>
      <c r="B1215" s="74">
        <v>66.56</v>
      </c>
      <c r="C1215" s="31" t="s">
        <v>58549</v>
      </c>
      <c r="D1215" s="31" t="s">
        <v>21</v>
      </c>
      <c r="E1215" s="32">
        <f t="shared" si="19"/>
        <v>133.12</v>
      </c>
    </row>
    <row r="1216" spans="1:5" x14ac:dyDescent="0.25">
      <c r="A1216" s="31">
        <v>80</v>
      </c>
      <c r="B1216" s="74">
        <v>66.599999999999994</v>
      </c>
      <c r="C1216" s="31" t="s">
        <v>5882</v>
      </c>
      <c r="D1216" s="31" t="s">
        <v>21</v>
      </c>
      <c r="E1216" s="32">
        <f t="shared" si="19"/>
        <v>5328</v>
      </c>
    </row>
    <row r="1217" spans="1:5" x14ac:dyDescent="0.25">
      <c r="A1217" s="31">
        <v>40</v>
      </c>
      <c r="B1217" s="74">
        <v>66.599999999999994</v>
      </c>
      <c r="C1217" s="31" t="s">
        <v>58550</v>
      </c>
      <c r="D1217" s="31" t="s">
        <v>23</v>
      </c>
      <c r="E1217" s="32">
        <f t="shared" si="19"/>
        <v>2664</v>
      </c>
    </row>
    <row r="1218" spans="1:5" x14ac:dyDescent="0.25">
      <c r="A1218" s="31">
        <v>40</v>
      </c>
      <c r="B1218" s="74">
        <v>66.599999999999994</v>
      </c>
      <c r="C1218" s="31" t="s">
        <v>58550</v>
      </c>
      <c r="D1218" s="31" t="s">
        <v>17</v>
      </c>
      <c r="E1218" s="32">
        <f t="shared" ref="E1218:E1281" si="20">+A1218*B1218</f>
        <v>2664</v>
      </c>
    </row>
    <row r="1219" spans="1:5" x14ac:dyDescent="0.25">
      <c r="A1219" s="31">
        <v>7</v>
      </c>
      <c r="B1219" s="74">
        <v>66.59</v>
      </c>
      <c r="C1219" s="31" t="s">
        <v>7167</v>
      </c>
      <c r="D1219" s="31" t="s">
        <v>21</v>
      </c>
      <c r="E1219" s="32">
        <f t="shared" si="20"/>
        <v>466.13</v>
      </c>
    </row>
    <row r="1220" spans="1:5" x14ac:dyDescent="0.25">
      <c r="A1220" s="31">
        <v>29</v>
      </c>
      <c r="B1220" s="74">
        <v>66.59</v>
      </c>
      <c r="C1220" s="31" t="s">
        <v>58551</v>
      </c>
      <c r="D1220" s="31" t="s">
        <v>21</v>
      </c>
      <c r="E1220" s="32">
        <f t="shared" si="20"/>
        <v>1931.1100000000001</v>
      </c>
    </row>
    <row r="1221" spans="1:5" x14ac:dyDescent="0.25">
      <c r="A1221" s="31">
        <v>12</v>
      </c>
      <c r="B1221" s="74">
        <v>66.59</v>
      </c>
      <c r="C1221" s="31" t="s">
        <v>58552</v>
      </c>
      <c r="D1221" s="31" t="s">
        <v>17</v>
      </c>
      <c r="E1221" s="32">
        <f t="shared" si="20"/>
        <v>799.08</v>
      </c>
    </row>
    <row r="1222" spans="1:5" x14ac:dyDescent="0.25">
      <c r="A1222" s="31">
        <v>108</v>
      </c>
      <c r="B1222" s="74">
        <v>66.58</v>
      </c>
      <c r="C1222" s="31" t="s">
        <v>58553</v>
      </c>
      <c r="D1222" s="31" t="s">
        <v>21</v>
      </c>
      <c r="E1222" s="32">
        <f t="shared" si="20"/>
        <v>7190.6399999999994</v>
      </c>
    </row>
    <row r="1223" spans="1:5" x14ac:dyDescent="0.25">
      <c r="A1223" s="31">
        <v>9</v>
      </c>
      <c r="B1223" s="74">
        <v>66.58</v>
      </c>
      <c r="C1223" s="31" t="s">
        <v>58554</v>
      </c>
      <c r="D1223" s="31" t="s">
        <v>17</v>
      </c>
      <c r="E1223" s="32">
        <f t="shared" si="20"/>
        <v>599.22</v>
      </c>
    </row>
    <row r="1224" spans="1:5" x14ac:dyDescent="0.25">
      <c r="A1224" s="31">
        <v>12</v>
      </c>
      <c r="B1224" s="74">
        <v>66.569999999999993</v>
      </c>
      <c r="C1224" s="31" t="s">
        <v>58555</v>
      </c>
      <c r="D1224" s="31" t="s">
        <v>21</v>
      </c>
      <c r="E1224" s="32">
        <f t="shared" si="20"/>
        <v>798.83999999999992</v>
      </c>
    </row>
    <row r="1225" spans="1:5" x14ac:dyDescent="0.25">
      <c r="A1225" s="31">
        <v>12</v>
      </c>
      <c r="B1225" s="74">
        <v>66.569999999999993</v>
      </c>
      <c r="C1225" s="31" t="s">
        <v>58556</v>
      </c>
      <c r="D1225" s="31" t="s">
        <v>23</v>
      </c>
      <c r="E1225" s="32">
        <f t="shared" si="20"/>
        <v>798.83999999999992</v>
      </c>
    </row>
    <row r="1226" spans="1:5" x14ac:dyDescent="0.25">
      <c r="A1226" s="31">
        <v>24</v>
      </c>
      <c r="B1226" s="74">
        <v>66.569999999999993</v>
      </c>
      <c r="C1226" s="31" t="s">
        <v>58556</v>
      </c>
      <c r="D1226" s="31" t="s">
        <v>17</v>
      </c>
      <c r="E1226" s="32">
        <f t="shared" si="20"/>
        <v>1597.6799999999998</v>
      </c>
    </row>
    <row r="1227" spans="1:5" x14ac:dyDescent="0.25">
      <c r="A1227" s="31">
        <v>141</v>
      </c>
      <c r="B1227" s="74">
        <v>66.63</v>
      </c>
      <c r="C1227" s="31" t="s">
        <v>55701</v>
      </c>
      <c r="D1227" s="31" t="s">
        <v>21</v>
      </c>
      <c r="E1227" s="32">
        <f t="shared" si="20"/>
        <v>9394.83</v>
      </c>
    </row>
    <row r="1228" spans="1:5" x14ac:dyDescent="0.25">
      <c r="A1228" s="31">
        <v>46</v>
      </c>
      <c r="B1228" s="74">
        <v>66.63</v>
      </c>
      <c r="C1228" s="31" t="s">
        <v>58557</v>
      </c>
      <c r="D1228" s="31" t="s">
        <v>23</v>
      </c>
      <c r="E1228" s="32">
        <f t="shared" si="20"/>
        <v>3064.9799999999996</v>
      </c>
    </row>
    <row r="1229" spans="1:5" x14ac:dyDescent="0.25">
      <c r="A1229" s="31">
        <v>12</v>
      </c>
      <c r="B1229" s="74">
        <v>66.650000000000006</v>
      </c>
      <c r="C1229" s="31" t="s">
        <v>58558</v>
      </c>
      <c r="D1229" s="31" t="s">
        <v>22</v>
      </c>
      <c r="E1229" s="32">
        <f t="shared" si="20"/>
        <v>799.80000000000007</v>
      </c>
    </row>
    <row r="1230" spans="1:5" x14ac:dyDescent="0.25">
      <c r="A1230" s="31">
        <v>36</v>
      </c>
      <c r="B1230" s="74">
        <v>66.650000000000006</v>
      </c>
      <c r="C1230" s="31" t="s">
        <v>58559</v>
      </c>
      <c r="D1230" s="31" t="s">
        <v>21</v>
      </c>
      <c r="E1230" s="32">
        <f t="shared" si="20"/>
        <v>2399.4</v>
      </c>
    </row>
    <row r="1231" spans="1:5" x14ac:dyDescent="0.25">
      <c r="A1231" s="31">
        <v>12</v>
      </c>
      <c r="B1231" s="74">
        <v>66.650000000000006</v>
      </c>
      <c r="C1231" s="31" t="s">
        <v>58560</v>
      </c>
      <c r="D1231" s="31" t="s">
        <v>23</v>
      </c>
      <c r="E1231" s="32">
        <f t="shared" si="20"/>
        <v>799.80000000000007</v>
      </c>
    </row>
    <row r="1232" spans="1:5" x14ac:dyDescent="0.25">
      <c r="A1232" s="31">
        <v>24</v>
      </c>
      <c r="B1232" s="74">
        <v>66.650000000000006</v>
      </c>
      <c r="C1232" s="31" t="s">
        <v>54829</v>
      </c>
      <c r="D1232" s="31" t="s">
        <v>21</v>
      </c>
      <c r="E1232" s="32">
        <f t="shared" si="20"/>
        <v>1599.6000000000001</v>
      </c>
    </row>
    <row r="1233" spans="1:5" x14ac:dyDescent="0.25">
      <c r="A1233" s="31">
        <v>9</v>
      </c>
      <c r="B1233" s="74">
        <v>66.650000000000006</v>
      </c>
      <c r="C1233" s="31" t="s">
        <v>54829</v>
      </c>
      <c r="D1233" s="31" t="s">
        <v>21</v>
      </c>
      <c r="E1233" s="32">
        <f t="shared" si="20"/>
        <v>599.85</v>
      </c>
    </row>
    <row r="1234" spans="1:5" x14ac:dyDescent="0.25">
      <c r="A1234" s="31">
        <v>12</v>
      </c>
      <c r="B1234" s="74">
        <v>66.650000000000006</v>
      </c>
      <c r="C1234" s="31" t="s">
        <v>58561</v>
      </c>
      <c r="D1234" s="31" t="s">
        <v>17</v>
      </c>
      <c r="E1234" s="32">
        <f t="shared" si="20"/>
        <v>799.80000000000007</v>
      </c>
    </row>
    <row r="1235" spans="1:5" x14ac:dyDescent="0.25">
      <c r="A1235" s="31">
        <v>9</v>
      </c>
      <c r="B1235" s="74">
        <v>66.650000000000006</v>
      </c>
      <c r="C1235" s="31" t="s">
        <v>58562</v>
      </c>
      <c r="D1235" s="31" t="s">
        <v>22</v>
      </c>
      <c r="E1235" s="32">
        <f t="shared" si="20"/>
        <v>599.85</v>
      </c>
    </row>
    <row r="1236" spans="1:5" x14ac:dyDescent="0.25">
      <c r="A1236" s="31">
        <v>18</v>
      </c>
      <c r="B1236" s="74">
        <v>66.650000000000006</v>
      </c>
      <c r="C1236" s="31" t="s">
        <v>58563</v>
      </c>
      <c r="D1236" s="31" t="s">
        <v>17</v>
      </c>
      <c r="E1236" s="32">
        <f t="shared" si="20"/>
        <v>1199.7</v>
      </c>
    </row>
    <row r="1237" spans="1:5" x14ac:dyDescent="0.25">
      <c r="A1237" s="31">
        <v>12</v>
      </c>
      <c r="B1237" s="74">
        <v>66.66</v>
      </c>
      <c r="C1237" s="31" t="s">
        <v>58564</v>
      </c>
      <c r="D1237" s="31" t="s">
        <v>22</v>
      </c>
      <c r="E1237" s="32">
        <f t="shared" si="20"/>
        <v>799.92</v>
      </c>
    </row>
    <row r="1238" spans="1:5" x14ac:dyDescent="0.25">
      <c r="A1238" s="31">
        <v>24</v>
      </c>
      <c r="B1238" s="74">
        <v>66.66</v>
      </c>
      <c r="C1238" s="31" t="s">
        <v>58565</v>
      </c>
      <c r="D1238" s="31" t="s">
        <v>21</v>
      </c>
      <c r="E1238" s="32">
        <f t="shared" si="20"/>
        <v>1599.84</v>
      </c>
    </row>
    <row r="1239" spans="1:5" x14ac:dyDescent="0.25">
      <c r="A1239" s="31">
        <v>27</v>
      </c>
      <c r="B1239" s="74">
        <v>66.66</v>
      </c>
      <c r="C1239" s="31" t="s">
        <v>58566</v>
      </c>
      <c r="D1239" s="31" t="s">
        <v>21</v>
      </c>
      <c r="E1239" s="32">
        <f t="shared" si="20"/>
        <v>1799.82</v>
      </c>
    </row>
    <row r="1240" spans="1:5" x14ac:dyDescent="0.25">
      <c r="A1240" s="31">
        <v>2</v>
      </c>
      <c r="B1240" s="74">
        <v>66.66</v>
      </c>
      <c r="C1240" s="31" t="s">
        <v>58567</v>
      </c>
      <c r="D1240" s="31" t="s">
        <v>17</v>
      </c>
      <c r="E1240" s="32">
        <f t="shared" si="20"/>
        <v>133.32</v>
      </c>
    </row>
    <row r="1241" spans="1:5" x14ac:dyDescent="0.25">
      <c r="A1241" s="31">
        <v>4</v>
      </c>
      <c r="B1241" s="74">
        <v>66.69</v>
      </c>
      <c r="C1241" s="31" t="s">
        <v>58568</v>
      </c>
      <c r="D1241" s="31" t="s">
        <v>21</v>
      </c>
      <c r="E1241" s="32">
        <f t="shared" si="20"/>
        <v>266.76</v>
      </c>
    </row>
    <row r="1242" spans="1:5" x14ac:dyDescent="0.25">
      <c r="A1242" s="31">
        <v>27</v>
      </c>
      <c r="B1242" s="74">
        <v>66.69</v>
      </c>
      <c r="C1242" s="31" t="s">
        <v>58568</v>
      </c>
      <c r="D1242" s="31" t="s">
        <v>21</v>
      </c>
      <c r="E1242" s="32">
        <f t="shared" si="20"/>
        <v>1800.6299999999999</v>
      </c>
    </row>
    <row r="1243" spans="1:5" x14ac:dyDescent="0.25">
      <c r="A1243" s="31">
        <v>7</v>
      </c>
      <c r="B1243" s="74">
        <v>66.69</v>
      </c>
      <c r="C1243" s="31" t="s">
        <v>58569</v>
      </c>
      <c r="D1243" s="31" t="s">
        <v>17</v>
      </c>
      <c r="E1243" s="32">
        <f t="shared" si="20"/>
        <v>466.83</v>
      </c>
    </row>
    <row r="1244" spans="1:5" x14ac:dyDescent="0.25">
      <c r="A1244" s="31">
        <v>10</v>
      </c>
      <c r="B1244" s="74">
        <v>66.69</v>
      </c>
      <c r="C1244" s="31" t="s">
        <v>58569</v>
      </c>
      <c r="D1244" s="31" t="s">
        <v>17</v>
      </c>
      <c r="E1244" s="32">
        <f t="shared" si="20"/>
        <v>666.9</v>
      </c>
    </row>
    <row r="1245" spans="1:5" x14ac:dyDescent="0.25">
      <c r="A1245" s="31">
        <v>41</v>
      </c>
      <c r="B1245" s="74">
        <v>66.69</v>
      </c>
      <c r="C1245" s="31" t="s">
        <v>58570</v>
      </c>
      <c r="D1245" s="31" t="s">
        <v>22</v>
      </c>
      <c r="E1245" s="32">
        <f t="shared" si="20"/>
        <v>2734.29</v>
      </c>
    </row>
    <row r="1246" spans="1:5" x14ac:dyDescent="0.25">
      <c r="A1246" s="31">
        <v>24</v>
      </c>
      <c r="B1246" s="74">
        <v>66.73</v>
      </c>
      <c r="C1246" s="31" t="s">
        <v>54841</v>
      </c>
      <c r="D1246" s="31" t="s">
        <v>21</v>
      </c>
      <c r="E1246" s="32">
        <f t="shared" si="20"/>
        <v>1601.52</v>
      </c>
    </row>
    <row r="1247" spans="1:5" x14ac:dyDescent="0.25">
      <c r="A1247" s="31">
        <v>12</v>
      </c>
      <c r="B1247" s="74">
        <v>66.73</v>
      </c>
      <c r="C1247" s="31" t="s">
        <v>58571</v>
      </c>
      <c r="D1247" s="31" t="s">
        <v>22</v>
      </c>
      <c r="E1247" s="32">
        <f t="shared" si="20"/>
        <v>800.76</v>
      </c>
    </row>
    <row r="1248" spans="1:5" x14ac:dyDescent="0.25">
      <c r="A1248" s="31">
        <v>12</v>
      </c>
      <c r="B1248" s="74">
        <v>66.73</v>
      </c>
      <c r="C1248" s="31" t="s">
        <v>58571</v>
      </c>
      <c r="D1248" s="31" t="s">
        <v>17</v>
      </c>
      <c r="E1248" s="32">
        <f t="shared" si="20"/>
        <v>800.76</v>
      </c>
    </row>
    <row r="1249" spans="1:5" x14ac:dyDescent="0.25">
      <c r="A1249" s="31">
        <v>34</v>
      </c>
      <c r="B1249" s="74">
        <v>66.72</v>
      </c>
      <c r="C1249" s="31" t="s">
        <v>58572</v>
      </c>
      <c r="D1249" s="31" t="s">
        <v>21</v>
      </c>
      <c r="E1249" s="32">
        <f t="shared" si="20"/>
        <v>2268.48</v>
      </c>
    </row>
    <row r="1250" spans="1:5" x14ac:dyDescent="0.25">
      <c r="A1250" s="31">
        <v>2</v>
      </c>
      <c r="B1250" s="74">
        <v>66.72</v>
      </c>
      <c r="C1250" s="31" t="s">
        <v>58572</v>
      </c>
      <c r="D1250" s="31" t="s">
        <v>21</v>
      </c>
      <c r="E1250" s="32">
        <f t="shared" si="20"/>
        <v>133.44</v>
      </c>
    </row>
    <row r="1251" spans="1:5" x14ac:dyDescent="0.25">
      <c r="A1251" s="31">
        <v>12</v>
      </c>
      <c r="B1251" s="74">
        <v>66.72</v>
      </c>
      <c r="C1251" s="31" t="s">
        <v>58573</v>
      </c>
      <c r="D1251" s="31" t="s">
        <v>17</v>
      </c>
      <c r="E1251" s="32">
        <f t="shared" si="20"/>
        <v>800.64</v>
      </c>
    </row>
    <row r="1252" spans="1:5" x14ac:dyDescent="0.25">
      <c r="A1252" s="31">
        <v>70</v>
      </c>
      <c r="B1252" s="74">
        <v>66.709999999999994</v>
      </c>
      <c r="C1252" s="31" t="s">
        <v>58574</v>
      </c>
      <c r="D1252" s="31" t="s">
        <v>21</v>
      </c>
      <c r="E1252" s="32">
        <f t="shared" si="20"/>
        <v>4669.7</v>
      </c>
    </row>
    <row r="1253" spans="1:5" x14ac:dyDescent="0.25">
      <c r="A1253" s="31">
        <v>70</v>
      </c>
      <c r="B1253" s="74">
        <v>66.709999999999994</v>
      </c>
      <c r="C1253" s="31" t="s">
        <v>58575</v>
      </c>
      <c r="D1253" s="31" t="s">
        <v>17</v>
      </c>
      <c r="E1253" s="32">
        <f t="shared" si="20"/>
        <v>4669.7</v>
      </c>
    </row>
    <row r="1254" spans="1:5" x14ac:dyDescent="0.25">
      <c r="A1254" s="31">
        <v>12</v>
      </c>
      <c r="B1254" s="74">
        <v>66.67</v>
      </c>
      <c r="C1254" s="31" t="s">
        <v>58576</v>
      </c>
      <c r="D1254" s="31" t="s">
        <v>22</v>
      </c>
      <c r="E1254" s="32">
        <f t="shared" si="20"/>
        <v>800.04</v>
      </c>
    </row>
    <row r="1255" spans="1:5" x14ac:dyDescent="0.25">
      <c r="A1255" s="31">
        <v>12</v>
      </c>
      <c r="B1255" s="74">
        <v>66.67</v>
      </c>
      <c r="C1255" s="31" t="s">
        <v>58576</v>
      </c>
      <c r="D1255" s="31" t="s">
        <v>17</v>
      </c>
      <c r="E1255" s="32">
        <f t="shared" si="20"/>
        <v>800.04</v>
      </c>
    </row>
    <row r="1256" spans="1:5" x14ac:dyDescent="0.25">
      <c r="A1256" s="31">
        <v>36</v>
      </c>
      <c r="B1256" s="74">
        <v>66.67</v>
      </c>
      <c r="C1256" s="31" t="s">
        <v>799</v>
      </c>
      <c r="D1256" s="31" t="s">
        <v>21</v>
      </c>
      <c r="E1256" s="32">
        <f t="shared" si="20"/>
        <v>2400.12</v>
      </c>
    </row>
    <row r="1257" spans="1:5" x14ac:dyDescent="0.25">
      <c r="A1257" s="31">
        <v>43</v>
      </c>
      <c r="B1257" s="74">
        <v>66.67</v>
      </c>
      <c r="C1257" s="31" t="s">
        <v>799</v>
      </c>
      <c r="D1257" s="31" t="s">
        <v>21</v>
      </c>
      <c r="E1257" s="32">
        <f t="shared" si="20"/>
        <v>2866.81</v>
      </c>
    </row>
    <row r="1258" spans="1:5" x14ac:dyDescent="0.25">
      <c r="A1258" s="31">
        <v>18</v>
      </c>
      <c r="B1258" s="74">
        <v>66.67</v>
      </c>
      <c r="C1258" s="31" t="s">
        <v>799</v>
      </c>
      <c r="D1258" s="31" t="s">
        <v>21</v>
      </c>
      <c r="E1258" s="32">
        <f t="shared" si="20"/>
        <v>1200.06</v>
      </c>
    </row>
    <row r="1259" spans="1:5" x14ac:dyDescent="0.25">
      <c r="A1259" s="31">
        <v>12</v>
      </c>
      <c r="B1259" s="74">
        <v>66.67</v>
      </c>
      <c r="C1259" s="31" t="s">
        <v>799</v>
      </c>
      <c r="D1259" s="31" t="s">
        <v>21</v>
      </c>
      <c r="E1259" s="32">
        <f t="shared" si="20"/>
        <v>800.04</v>
      </c>
    </row>
    <row r="1260" spans="1:5" x14ac:dyDescent="0.25">
      <c r="A1260" s="31">
        <v>6</v>
      </c>
      <c r="B1260" s="74">
        <v>66.67</v>
      </c>
      <c r="C1260" s="31" t="s">
        <v>58577</v>
      </c>
      <c r="D1260" s="31" t="s">
        <v>22</v>
      </c>
      <c r="E1260" s="32">
        <f t="shared" si="20"/>
        <v>400.02</v>
      </c>
    </row>
    <row r="1261" spans="1:5" x14ac:dyDescent="0.25">
      <c r="A1261" s="31">
        <v>12</v>
      </c>
      <c r="B1261" s="74">
        <v>66.67</v>
      </c>
      <c r="C1261" s="31" t="s">
        <v>58578</v>
      </c>
      <c r="D1261" s="31" t="s">
        <v>23</v>
      </c>
      <c r="E1261" s="32">
        <f t="shared" si="20"/>
        <v>800.04</v>
      </c>
    </row>
    <row r="1262" spans="1:5" x14ac:dyDescent="0.25">
      <c r="A1262" s="31">
        <v>86</v>
      </c>
      <c r="B1262" s="74">
        <v>66.67</v>
      </c>
      <c r="C1262" s="31" t="s">
        <v>58579</v>
      </c>
      <c r="D1262" s="31" t="s">
        <v>23</v>
      </c>
      <c r="E1262" s="32">
        <f t="shared" si="20"/>
        <v>5733.62</v>
      </c>
    </row>
    <row r="1263" spans="1:5" x14ac:dyDescent="0.25">
      <c r="A1263" s="31">
        <v>45</v>
      </c>
      <c r="B1263" s="74">
        <v>66.67</v>
      </c>
      <c r="C1263" s="31" t="s">
        <v>58580</v>
      </c>
      <c r="D1263" s="31" t="s">
        <v>17</v>
      </c>
      <c r="E1263" s="32">
        <f t="shared" si="20"/>
        <v>3000.15</v>
      </c>
    </row>
    <row r="1264" spans="1:5" x14ac:dyDescent="0.25">
      <c r="A1264" s="31">
        <v>12</v>
      </c>
      <c r="B1264" s="74">
        <v>66.67</v>
      </c>
      <c r="C1264" s="31" t="s">
        <v>13217</v>
      </c>
      <c r="D1264" s="31" t="s">
        <v>23</v>
      </c>
      <c r="E1264" s="32">
        <f t="shared" si="20"/>
        <v>800.04</v>
      </c>
    </row>
    <row r="1265" spans="1:5" x14ac:dyDescent="0.25">
      <c r="A1265" s="31">
        <v>12</v>
      </c>
      <c r="B1265" s="74">
        <v>66.67</v>
      </c>
      <c r="C1265" s="31" t="s">
        <v>58581</v>
      </c>
      <c r="D1265" s="31" t="s">
        <v>21</v>
      </c>
      <c r="E1265" s="32">
        <f t="shared" si="20"/>
        <v>800.04</v>
      </c>
    </row>
    <row r="1266" spans="1:5" x14ac:dyDescent="0.25">
      <c r="A1266" s="31">
        <v>24</v>
      </c>
      <c r="B1266" s="74">
        <v>66.67</v>
      </c>
      <c r="C1266" s="31" t="s">
        <v>58581</v>
      </c>
      <c r="D1266" s="31" t="s">
        <v>21</v>
      </c>
      <c r="E1266" s="32">
        <f t="shared" si="20"/>
        <v>1600.08</v>
      </c>
    </row>
    <row r="1267" spans="1:5" x14ac:dyDescent="0.25">
      <c r="A1267" s="31">
        <v>12</v>
      </c>
      <c r="B1267" s="74">
        <v>66.67</v>
      </c>
      <c r="C1267" s="31" t="s">
        <v>58582</v>
      </c>
      <c r="D1267" s="31" t="s">
        <v>23</v>
      </c>
      <c r="E1267" s="32">
        <f t="shared" si="20"/>
        <v>800.04</v>
      </c>
    </row>
    <row r="1268" spans="1:5" x14ac:dyDescent="0.25">
      <c r="A1268" s="31">
        <v>12</v>
      </c>
      <c r="B1268" s="74">
        <v>66.67</v>
      </c>
      <c r="C1268" s="31" t="s">
        <v>58582</v>
      </c>
      <c r="D1268" s="31" t="s">
        <v>17</v>
      </c>
      <c r="E1268" s="32">
        <f t="shared" si="20"/>
        <v>800.04</v>
      </c>
    </row>
    <row r="1269" spans="1:5" x14ac:dyDescent="0.25">
      <c r="A1269" s="31">
        <v>6</v>
      </c>
      <c r="B1269" s="74">
        <v>66.67</v>
      </c>
      <c r="C1269" s="31" t="s">
        <v>58583</v>
      </c>
      <c r="D1269" s="31" t="s">
        <v>23</v>
      </c>
      <c r="E1269" s="32">
        <f t="shared" si="20"/>
        <v>400.02</v>
      </c>
    </row>
    <row r="1270" spans="1:5" x14ac:dyDescent="0.25">
      <c r="A1270" s="31">
        <v>6</v>
      </c>
      <c r="B1270" s="74">
        <v>66.67</v>
      </c>
      <c r="C1270" s="31" t="s">
        <v>58584</v>
      </c>
      <c r="D1270" s="31" t="s">
        <v>17</v>
      </c>
      <c r="E1270" s="32">
        <f t="shared" si="20"/>
        <v>400.02</v>
      </c>
    </row>
    <row r="1271" spans="1:5" x14ac:dyDescent="0.25">
      <c r="A1271" s="31">
        <v>12</v>
      </c>
      <c r="B1271" s="74">
        <v>66.67</v>
      </c>
      <c r="C1271" s="31" t="s">
        <v>56700</v>
      </c>
      <c r="D1271" s="31" t="s">
        <v>21</v>
      </c>
      <c r="E1271" s="32">
        <f t="shared" si="20"/>
        <v>800.04</v>
      </c>
    </row>
    <row r="1272" spans="1:5" x14ac:dyDescent="0.25">
      <c r="A1272" s="31">
        <v>12</v>
      </c>
      <c r="B1272" s="74">
        <v>66.66</v>
      </c>
      <c r="C1272" s="31" t="s">
        <v>56700</v>
      </c>
      <c r="D1272" s="31" t="s">
        <v>21</v>
      </c>
      <c r="E1272" s="32">
        <f t="shared" si="20"/>
        <v>799.92</v>
      </c>
    </row>
    <row r="1273" spans="1:5" x14ac:dyDescent="0.25">
      <c r="A1273" s="31">
        <v>12</v>
      </c>
      <c r="B1273" s="74">
        <v>66.67</v>
      </c>
      <c r="C1273" s="31" t="s">
        <v>58585</v>
      </c>
      <c r="D1273" s="31" t="s">
        <v>23</v>
      </c>
      <c r="E1273" s="32">
        <f t="shared" si="20"/>
        <v>800.04</v>
      </c>
    </row>
    <row r="1274" spans="1:5" x14ac:dyDescent="0.25">
      <c r="A1274" s="31">
        <v>12</v>
      </c>
      <c r="B1274" s="74">
        <v>66.67</v>
      </c>
      <c r="C1274" s="31" t="s">
        <v>58585</v>
      </c>
      <c r="D1274" s="31" t="s">
        <v>22</v>
      </c>
      <c r="E1274" s="32">
        <f t="shared" si="20"/>
        <v>800.04</v>
      </c>
    </row>
    <row r="1275" spans="1:5" x14ac:dyDescent="0.25">
      <c r="A1275" s="31">
        <v>12</v>
      </c>
      <c r="B1275" s="74">
        <v>66.67</v>
      </c>
      <c r="C1275" s="31" t="s">
        <v>58585</v>
      </c>
      <c r="D1275" s="31" t="s">
        <v>17</v>
      </c>
      <c r="E1275" s="32">
        <f t="shared" si="20"/>
        <v>800.04</v>
      </c>
    </row>
    <row r="1276" spans="1:5" x14ac:dyDescent="0.25">
      <c r="A1276" s="31">
        <v>12</v>
      </c>
      <c r="B1276" s="74">
        <v>66.66</v>
      </c>
      <c r="C1276" s="31" t="s">
        <v>58586</v>
      </c>
      <c r="D1276" s="31" t="s">
        <v>17</v>
      </c>
      <c r="E1276" s="32">
        <f t="shared" si="20"/>
        <v>799.92</v>
      </c>
    </row>
    <row r="1277" spans="1:5" x14ac:dyDescent="0.25">
      <c r="A1277" s="31">
        <v>24</v>
      </c>
      <c r="B1277" s="74">
        <v>66.599999999999994</v>
      </c>
      <c r="C1277" s="31" t="s">
        <v>53109</v>
      </c>
      <c r="D1277" s="31" t="s">
        <v>21</v>
      </c>
      <c r="E1277" s="32">
        <f t="shared" si="20"/>
        <v>1598.3999999999999</v>
      </c>
    </row>
    <row r="1278" spans="1:5" x14ac:dyDescent="0.25">
      <c r="A1278" s="31">
        <v>5</v>
      </c>
      <c r="B1278" s="74">
        <v>66.599999999999994</v>
      </c>
      <c r="C1278" s="31" t="s">
        <v>53109</v>
      </c>
      <c r="D1278" s="31" t="s">
        <v>21</v>
      </c>
      <c r="E1278" s="32">
        <f t="shared" si="20"/>
        <v>333</v>
      </c>
    </row>
    <row r="1279" spans="1:5" x14ac:dyDescent="0.25">
      <c r="A1279" s="31">
        <v>12</v>
      </c>
      <c r="B1279" s="74">
        <v>66.599999999999994</v>
      </c>
      <c r="C1279" s="31" t="s">
        <v>58587</v>
      </c>
      <c r="D1279" s="31" t="s">
        <v>23</v>
      </c>
      <c r="E1279" s="32">
        <f t="shared" si="20"/>
        <v>799.19999999999993</v>
      </c>
    </row>
    <row r="1280" spans="1:5" x14ac:dyDescent="0.25">
      <c r="A1280" s="31">
        <v>12</v>
      </c>
      <c r="B1280" s="74">
        <v>66.599999999999994</v>
      </c>
      <c r="C1280" s="31" t="s">
        <v>58587</v>
      </c>
      <c r="D1280" s="31" t="s">
        <v>17</v>
      </c>
      <c r="E1280" s="32">
        <f t="shared" si="20"/>
        <v>799.19999999999993</v>
      </c>
    </row>
    <row r="1281" spans="1:5" x14ac:dyDescent="0.25">
      <c r="A1281" s="31">
        <v>5</v>
      </c>
      <c r="B1281" s="74">
        <v>66.599999999999994</v>
      </c>
      <c r="C1281" s="31" t="s">
        <v>58588</v>
      </c>
      <c r="D1281" s="31" t="s">
        <v>23</v>
      </c>
      <c r="E1281" s="32">
        <f t="shared" si="20"/>
        <v>333</v>
      </c>
    </row>
    <row r="1282" spans="1:5" x14ac:dyDescent="0.25">
      <c r="A1282" s="31">
        <v>5</v>
      </c>
      <c r="B1282" s="74">
        <v>66.599999999999994</v>
      </c>
      <c r="C1282" s="31" t="s">
        <v>58588</v>
      </c>
      <c r="D1282" s="31" t="s">
        <v>17</v>
      </c>
      <c r="E1282" s="32">
        <f t="shared" ref="E1282:E1305" si="21">+A1282*B1282</f>
        <v>333</v>
      </c>
    </row>
    <row r="1283" spans="1:5" x14ac:dyDescent="0.25">
      <c r="A1283" s="31">
        <v>5</v>
      </c>
      <c r="B1283" s="74">
        <v>66.599999999999994</v>
      </c>
      <c r="C1283" s="31" t="s">
        <v>58589</v>
      </c>
      <c r="D1283" s="31" t="s">
        <v>22</v>
      </c>
      <c r="E1283" s="32">
        <f t="shared" si="21"/>
        <v>333</v>
      </c>
    </row>
    <row r="1284" spans="1:5" x14ac:dyDescent="0.25">
      <c r="A1284" s="31">
        <v>26</v>
      </c>
      <c r="B1284" s="74">
        <v>66.599999999999994</v>
      </c>
      <c r="C1284" s="31" t="s">
        <v>58590</v>
      </c>
      <c r="D1284" s="31" t="s">
        <v>21</v>
      </c>
      <c r="E1284" s="32">
        <f t="shared" si="21"/>
        <v>1731.6</v>
      </c>
    </row>
    <row r="1285" spans="1:5" x14ac:dyDescent="0.25">
      <c r="A1285" s="31">
        <v>24</v>
      </c>
      <c r="B1285" s="74">
        <v>66.599999999999994</v>
      </c>
      <c r="C1285" s="31" t="s">
        <v>58590</v>
      </c>
      <c r="D1285" s="31" t="s">
        <v>21</v>
      </c>
      <c r="E1285" s="32">
        <f t="shared" si="21"/>
        <v>1598.3999999999999</v>
      </c>
    </row>
    <row r="1286" spans="1:5" x14ac:dyDescent="0.25">
      <c r="A1286" s="31">
        <v>16</v>
      </c>
      <c r="B1286" s="74">
        <v>66.599999999999994</v>
      </c>
      <c r="C1286" s="31" t="s">
        <v>58591</v>
      </c>
      <c r="D1286" s="31" t="s">
        <v>17</v>
      </c>
      <c r="E1286" s="32">
        <f t="shared" si="21"/>
        <v>1065.5999999999999</v>
      </c>
    </row>
    <row r="1287" spans="1:5" x14ac:dyDescent="0.25">
      <c r="A1287" s="31">
        <v>8</v>
      </c>
      <c r="B1287" s="74">
        <v>66.61</v>
      </c>
      <c r="C1287" s="31" t="s">
        <v>58591</v>
      </c>
      <c r="D1287" s="31" t="s">
        <v>23</v>
      </c>
      <c r="E1287" s="32">
        <f t="shared" si="21"/>
        <v>532.88</v>
      </c>
    </row>
    <row r="1288" spans="1:5" x14ac:dyDescent="0.25">
      <c r="A1288" s="31">
        <v>36</v>
      </c>
      <c r="B1288" s="74">
        <v>66.599999999999994</v>
      </c>
      <c r="C1288" s="31" t="s">
        <v>53110</v>
      </c>
      <c r="D1288" s="31" t="s">
        <v>21</v>
      </c>
      <c r="E1288" s="32">
        <f t="shared" si="21"/>
        <v>2397.6</v>
      </c>
    </row>
    <row r="1289" spans="1:5" x14ac:dyDescent="0.25">
      <c r="A1289" s="31">
        <v>18</v>
      </c>
      <c r="B1289" s="74">
        <v>66.599999999999994</v>
      </c>
      <c r="C1289" s="31" t="s">
        <v>58592</v>
      </c>
      <c r="D1289" s="31" t="s">
        <v>21</v>
      </c>
      <c r="E1289" s="32">
        <f t="shared" si="21"/>
        <v>1198.8</v>
      </c>
    </row>
    <row r="1290" spans="1:5" x14ac:dyDescent="0.25">
      <c r="A1290" s="31">
        <v>9</v>
      </c>
      <c r="B1290" s="74">
        <v>66.599999999999994</v>
      </c>
      <c r="C1290" s="31" t="s">
        <v>58593</v>
      </c>
      <c r="D1290" s="31" t="s">
        <v>17</v>
      </c>
      <c r="E1290" s="32">
        <f t="shared" si="21"/>
        <v>599.4</v>
      </c>
    </row>
    <row r="1291" spans="1:5" x14ac:dyDescent="0.25">
      <c r="A1291" s="31">
        <v>12</v>
      </c>
      <c r="B1291" s="74">
        <v>66.599999999999994</v>
      </c>
      <c r="C1291" s="31" t="s">
        <v>58594</v>
      </c>
      <c r="D1291" s="31" t="s">
        <v>23</v>
      </c>
      <c r="E1291" s="32">
        <f t="shared" si="21"/>
        <v>799.19999999999993</v>
      </c>
    </row>
    <row r="1292" spans="1:5" x14ac:dyDescent="0.25">
      <c r="A1292" s="31">
        <v>9</v>
      </c>
      <c r="B1292" s="74">
        <v>66.599999999999994</v>
      </c>
      <c r="C1292" s="31" t="s">
        <v>58594</v>
      </c>
      <c r="D1292" s="31" t="s">
        <v>23</v>
      </c>
      <c r="E1292" s="32">
        <f t="shared" si="21"/>
        <v>599.4</v>
      </c>
    </row>
    <row r="1293" spans="1:5" x14ac:dyDescent="0.25">
      <c r="A1293" s="31">
        <v>24</v>
      </c>
      <c r="B1293" s="74">
        <v>66.599999999999994</v>
      </c>
      <c r="C1293" s="31" t="s">
        <v>58595</v>
      </c>
      <c r="D1293" s="31" t="s">
        <v>21</v>
      </c>
      <c r="E1293" s="32">
        <f t="shared" si="21"/>
        <v>1598.3999999999999</v>
      </c>
    </row>
    <row r="1294" spans="1:5" x14ac:dyDescent="0.25">
      <c r="A1294" s="31">
        <v>9</v>
      </c>
      <c r="B1294" s="74">
        <v>66.59</v>
      </c>
      <c r="C1294" s="31" t="s">
        <v>58595</v>
      </c>
      <c r="D1294" s="31" t="s">
        <v>21</v>
      </c>
      <c r="E1294" s="32">
        <f t="shared" si="21"/>
        <v>599.31000000000006</v>
      </c>
    </row>
    <row r="1295" spans="1:5" x14ac:dyDescent="0.25">
      <c r="A1295" s="31">
        <v>24</v>
      </c>
      <c r="B1295" s="74">
        <v>66.599999999999994</v>
      </c>
      <c r="C1295" s="31" t="s">
        <v>22843</v>
      </c>
      <c r="D1295" s="31" t="s">
        <v>17</v>
      </c>
      <c r="E1295" s="32">
        <f t="shared" si="21"/>
        <v>1598.3999999999999</v>
      </c>
    </row>
    <row r="1296" spans="1:5" x14ac:dyDescent="0.25">
      <c r="A1296" s="31">
        <v>11</v>
      </c>
      <c r="B1296" s="74">
        <v>66.59</v>
      </c>
      <c r="C1296" s="31" t="s">
        <v>58596</v>
      </c>
      <c r="D1296" s="31" t="s">
        <v>23</v>
      </c>
      <c r="E1296" s="32">
        <f t="shared" si="21"/>
        <v>732.49</v>
      </c>
    </row>
    <row r="1297" spans="1:5" x14ac:dyDescent="0.25">
      <c r="A1297" s="31">
        <v>12</v>
      </c>
      <c r="B1297" s="74">
        <v>66.59</v>
      </c>
      <c r="C1297" s="31" t="s">
        <v>58597</v>
      </c>
      <c r="D1297" s="31" t="s">
        <v>17</v>
      </c>
      <c r="E1297" s="32">
        <f t="shared" si="21"/>
        <v>799.08</v>
      </c>
    </row>
    <row r="1298" spans="1:5" x14ac:dyDescent="0.25">
      <c r="A1298" s="31">
        <v>36</v>
      </c>
      <c r="B1298" s="74">
        <v>66.569999999999993</v>
      </c>
      <c r="C1298" s="31" t="s">
        <v>8424</v>
      </c>
      <c r="D1298" s="31" t="s">
        <v>21</v>
      </c>
      <c r="E1298" s="32">
        <f t="shared" si="21"/>
        <v>2396.5199999999995</v>
      </c>
    </row>
    <row r="1299" spans="1:5" x14ac:dyDescent="0.25">
      <c r="A1299" s="31">
        <v>12</v>
      </c>
      <c r="B1299" s="74">
        <v>66.569999999999993</v>
      </c>
      <c r="C1299" s="31" t="s">
        <v>58598</v>
      </c>
      <c r="D1299" s="31" t="s">
        <v>17</v>
      </c>
      <c r="E1299" s="32">
        <f t="shared" si="21"/>
        <v>798.83999999999992</v>
      </c>
    </row>
    <row r="1300" spans="1:5" x14ac:dyDescent="0.25">
      <c r="A1300" s="31">
        <v>10</v>
      </c>
      <c r="B1300" s="74">
        <v>66.56</v>
      </c>
      <c r="C1300" s="31" t="s">
        <v>58599</v>
      </c>
      <c r="D1300" s="31" t="s">
        <v>23</v>
      </c>
      <c r="E1300" s="32">
        <f t="shared" si="21"/>
        <v>665.6</v>
      </c>
    </row>
    <row r="1301" spans="1:5" x14ac:dyDescent="0.25">
      <c r="A1301" s="31">
        <v>2</v>
      </c>
      <c r="B1301" s="74">
        <v>66.56</v>
      </c>
      <c r="C1301" s="31" t="s">
        <v>58600</v>
      </c>
      <c r="D1301" s="31" t="s">
        <v>22</v>
      </c>
      <c r="E1301" s="32">
        <f t="shared" si="21"/>
        <v>133.12</v>
      </c>
    </row>
    <row r="1302" spans="1:5" x14ac:dyDescent="0.25">
      <c r="A1302" s="31">
        <v>4</v>
      </c>
      <c r="B1302" s="74">
        <v>66.56</v>
      </c>
      <c r="C1302" s="31" t="s">
        <v>50282</v>
      </c>
      <c r="D1302" s="31" t="s">
        <v>21</v>
      </c>
      <c r="E1302" s="32">
        <f t="shared" si="21"/>
        <v>266.24</v>
      </c>
    </row>
    <row r="1303" spans="1:5" x14ac:dyDescent="0.25">
      <c r="A1303" s="31">
        <v>10</v>
      </c>
      <c r="B1303" s="74">
        <v>66.56</v>
      </c>
      <c r="C1303" s="31" t="s">
        <v>58601</v>
      </c>
      <c r="D1303" s="31" t="s">
        <v>22</v>
      </c>
      <c r="E1303" s="32">
        <f t="shared" si="21"/>
        <v>665.6</v>
      </c>
    </row>
    <row r="1304" spans="1:5" x14ac:dyDescent="0.25">
      <c r="A1304" s="31">
        <v>4</v>
      </c>
      <c r="B1304" s="74">
        <v>66.56</v>
      </c>
      <c r="C1304" s="31" t="s">
        <v>58602</v>
      </c>
      <c r="D1304" s="31" t="s">
        <v>23</v>
      </c>
      <c r="E1304" s="32">
        <f t="shared" si="21"/>
        <v>266.24</v>
      </c>
    </row>
    <row r="1305" spans="1:5" x14ac:dyDescent="0.25">
      <c r="A1305" s="31">
        <v>48</v>
      </c>
      <c r="B1305" s="74">
        <v>66.56</v>
      </c>
      <c r="C1305" s="31" t="s">
        <v>57711</v>
      </c>
      <c r="D1305" s="31" t="s">
        <v>21</v>
      </c>
      <c r="E1305" s="32">
        <f t="shared" si="21"/>
        <v>3194.88</v>
      </c>
    </row>
    <row r="1306" spans="1:5" x14ac:dyDescent="0.25">
      <c r="B1306" s="74"/>
    </row>
    <row r="1307" spans="1:5" x14ac:dyDescent="0.25">
      <c r="B1307" s="74"/>
    </row>
    <row r="1308" spans="1:5" x14ac:dyDescent="0.25">
      <c r="B1308" s="74"/>
    </row>
    <row r="1309" spans="1:5" x14ac:dyDescent="0.25">
      <c r="B1309" s="74"/>
    </row>
    <row r="1310" spans="1:5" x14ac:dyDescent="0.25">
      <c r="B1310" s="74"/>
    </row>
    <row r="1311" spans="1:5" x14ac:dyDescent="0.25">
      <c r="B1311" s="74"/>
    </row>
    <row r="1312" spans="1:5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46" activePane="bottomLeft" state="frozen"/>
      <selection activeCell="B1" sqref="B1:B1048576"/>
      <selection pane="bottomLeft" activeCell="H1350" sqref="H135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8</v>
      </c>
      <c r="B2" s="74">
        <v>66.02</v>
      </c>
      <c r="C2" s="31" t="s">
        <v>56725</v>
      </c>
      <c r="D2" s="31" t="s">
        <v>21</v>
      </c>
      <c r="E2" s="32">
        <f t="shared" ref="E2:E65" si="0">+A2*B2</f>
        <v>3168.9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</v>
      </c>
      <c r="B3" s="74">
        <v>66</v>
      </c>
      <c r="C3" s="31" t="s">
        <v>53965</v>
      </c>
      <c r="D3" s="31" t="s">
        <v>21</v>
      </c>
      <c r="E3" s="32">
        <f t="shared" si="0"/>
        <v>132</v>
      </c>
      <c r="G3" s="36" t="s">
        <v>9</v>
      </c>
      <c r="H3" s="37">
        <f>+SUMIF(D:D,K3,A:A)</f>
        <v>14503</v>
      </c>
      <c r="I3" s="38">
        <f>+J3/H3</f>
        <v>66.267643246225006</v>
      </c>
      <c r="J3" s="70">
        <f>+SUMIF(D:D,K3,E:E)</f>
        <v>961079.63000000117</v>
      </c>
      <c r="K3" s="39" t="s">
        <v>21</v>
      </c>
    </row>
    <row r="4" spans="1:11" x14ac:dyDescent="0.25">
      <c r="A4" s="31">
        <v>24</v>
      </c>
      <c r="B4" s="74">
        <v>65.92</v>
      </c>
      <c r="C4" s="31" t="s">
        <v>56726</v>
      </c>
      <c r="D4" s="31" t="s">
        <v>21</v>
      </c>
      <c r="E4" s="32">
        <f t="shared" si="0"/>
        <v>1582.08</v>
      </c>
      <c r="G4" s="40" t="s">
        <v>8</v>
      </c>
      <c r="H4" s="41">
        <f>+SUMIF(D:D,K4,A:A)</f>
        <v>937</v>
      </c>
      <c r="I4" s="42">
        <f t="shared" ref="I4:I5" si="1">+J4/H4</f>
        <v>66.290149413020245</v>
      </c>
      <c r="J4" s="71">
        <f>+SUMIF(D:D,K4,E:E)</f>
        <v>62113.869999999966</v>
      </c>
      <c r="K4" s="39" t="s">
        <v>22</v>
      </c>
    </row>
    <row r="5" spans="1:11" x14ac:dyDescent="0.25">
      <c r="A5" s="31">
        <v>24</v>
      </c>
      <c r="B5" s="74">
        <v>65.92</v>
      </c>
      <c r="C5" s="31" t="s">
        <v>56727</v>
      </c>
      <c r="D5" s="31" t="s">
        <v>17</v>
      </c>
      <c r="E5" s="32">
        <f t="shared" si="0"/>
        <v>1582.08</v>
      </c>
      <c r="G5" s="40" t="s">
        <v>7</v>
      </c>
      <c r="H5" s="41">
        <f>+SUMIF(D:D,K5,A:A)</f>
        <v>6647</v>
      </c>
      <c r="I5" s="42">
        <f t="shared" si="1"/>
        <v>66.281895591996317</v>
      </c>
      <c r="J5" s="71">
        <f>+SUMIF(D:D,K5,E:E)</f>
        <v>440575.75999999949</v>
      </c>
      <c r="K5" s="39" t="s">
        <v>17</v>
      </c>
    </row>
    <row r="6" spans="1:11" x14ac:dyDescent="0.25">
      <c r="A6" s="31">
        <v>4</v>
      </c>
      <c r="B6" s="74">
        <v>65.92</v>
      </c>
      <c r="C6" s="31" t="s">
        <v>56728</v>
      </c>
      <c r="D6" s="31" t="s">
        <v>21</v>
      </c>
      <c r="E6" s="32">
        <f t="shared" si="0"/>
        <v>263.68</v>
      </c>
      <c r="G6" s="43" t="s">
        <v>6</v>
      </c>
      <c r="H6" s="44">
        <f>+SUMIF(D:D,K6,A:A)</f>
        <v>2599</v>
      </c>
      <c r="I6" s="45">
        <f>+J6/H6</f>
        <v>66.294932666410162</v>
      </c>
      <c r="J6" s="72">
        <f>+SUMIF(D:D,K6,E:E)</f>
        <v>172300.53</v>
      </c>
      <c r="K6" s="46" t="s">
        <v>23</v>
      </c>
    </row>
    <row r="7" spans="1:11" x14ac:dyDescent="0.25">
      <c r="A7" s="31">
        <v>1</v>
      </c>
      <c r="B7" s="74">
        <v>65.92</v>
      </c>
      <c r="C7" s="31" t="s">
        <v>56729</v>
      </c>
      <c r="D7" s="31" t="s">
        <v>22</v>
      </c>
      <c r="E7" s="32">
        <f t="shared" si="0"/>
        <v>65.92</v>
      </c>
      <c r="G7" s="47" t="s">
        <v>24</v>
      </c>
      <c r="H7" s="48">
        <f>SUM(H3:H6)</f>
        <v>24686</v>
      </c>
      <c r="I7" s="49">
        <f>+ROUND(J7/H7,8)</f>
        <v>66.275208219999996</v>
      </c>
      <c r="J7" s="73">
        <f>SUM(J3:J6)</f>
        <v>1636069.7900000007</v>
      </c>
    </row>
    <row r="8" spans="1:11" x14ac:dyDescent="0.25">
      <c r="A8" s="31">
        <v>12</v>
      </c>
      <c r="B8" s="74">
        <v>65.91</v>
      </c>
      <c r="C8" s="31" t="s">
        <v>56730</v>
      </c>
      <c r="D8" s="31" t="s">
        <v>21</v>
      </c>
      <c r="E8" s="32">
        <f t="shared" si="0"/>
        <v>790.92</v>
      </c>
      <c r="G8" s="50"/>
      <c r="H8" s="51"/>
      <c r="I8" s="51"/>
      <c r="J8" s="52"/>
    </row>
    <row r="9" spans="1:11" x14ac:dyDescent="0.25">
      <c r="A9" s="31">
        <v>36</v>
      </c>
      <c r="B9" s="74">
        <v>65.91</v>
      </c>
      <c r="C9" s="31" t="s">
        <v>49339</v>
      </c>
      <c r="D9" s="31" t="s">
        <v>21</v>
      </c>
      <c r="E9" s="32">
        <f t="shared" si="0"/>
        <v>2372.7599999999998</v>
      </c>
      <c r="G9" s="53" t="s">
        <v>25</v>
      </c>
      <c r="H9" s="54">
        <v>42886</v>
      </c>
      <c r="I9" s="55"/>
      <c r="J9" s="51"/>
    </row>
    <row r="10" spans="1:11" x14ac:dyDescent="0.25">
      <c r="A10" s="31">
        <v>12</v>
      </c>
      <c r="B10" s="74">
        <v>65.91</v>
      </c>
      <c r="C10" s="31" t="s">
        <v>56731</v>
      </c>
      <c r="D10" s="31" t="s">
        <v>17</v>
      </c>
      <c r="E10" s="32">
        <f t="shared" si="0"/>
        <v>790.9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5.91</v>
      </c>
      <c r="C11" s="31" t="s">
        <v>4559</v>
      </c>
      <c r="D11" s="31" t="s">
        <v>21</v>
      </c>
      <c r="E11" s="32">
        <f t="shared" si="0"/>
        <v>1581.8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5.91</v>
      </c>
      <c r="C12" s="31" t="s">
        <v>56732</v>
      </c>
      <c r="D12" s="31" t="s">
        <v>22</v>
      </c>
      <c r="E12" s="32">
        <f t="shared" si="0"/>
        <v>790.9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5.91</v>
      </c>
      <c r="C13" s="31" t="s">
        <v>56732</v>
      </c>
      <c r="D13" s="31" t="s">
        <v>17</v>
      </c>
      <c r="E13" s="32">
        <f t="shared" si="0"/>
        <v>790.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</v>
      </c>
      <c r="B14" s="74">
        <v>65.88</v>
      </c>
      <c r="C14" s="31" t="s">
        <v>56733</v>
      </c>
      <c r="D14" s="31" t="s">
        <v>21</v>
      </c>
      <c r="E14" s="32">
        <f t="shared" si="0"/>
        <v>263.5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5.849999999999994</v>
      </c>
      <c r="C15" s="31" t="s">
        <v>56734</v>
      </c>
      <c r="D15" s="31" t="s">
        <v>21</v>
      </c>
      <c r="E15" s="32">
        <f t="shared" si="0"/>
        <v>1580.3999999999999</v>
      </c>
      <c r="J15" s="67"/>
    </row>
    <row r="16" spans="1:11" x14ac:dyDescent="0.25">
      <c r="A16" s="31">
        <v>9</v>
      </c>
      <c r="B16" s="74">
        <v>65.849999999999994</v>
      </c>
      <c r="C16" s="31" t="s">
        <v>56734</v>
      </c>
      <c r="D16" s="31" t="s">
        <v>21</v>
      </c>
      <c r="E16" s="32">
        <f t="shared" si="0"/>
        <v>592.65</v>
      </c>
    </row>
    <row r="17" spans="1:5" x14ac:dyDescent="0.25">
      <c r="A17" s="31">
        <v>17</v>
      </c>
      <c r="B17" s="74">
        <v>65.86</v>
      </c>
      <c r="C17" s="31" t="s">
        <v>56734</v>
      </c>
      <c r="D17" s="31" t="s">
        <v>21</v>
      </c>
      <c r="E17" s="32">
        <f t="shared" si="0"/>
        <v>1119.6199999999999</v>
      </c>
    </row>
    <row r="18" spans="1:5" x14ac:dyDescent="0.25">
      <c r="A18" s="31">
        <v>7</v>
      </c>
      <c r="B18" s="74">
        <v>65.86</v>
      </c>
      <c r="C18" s="31" t="s">
        <v>56735</v>
      </c>
      <c r="D18" s="31" t="s">
        <v>23</v>
      </c>
      <c r="E18" s="32">
        <f t="shared" si="0"/>
        <v>461.02</v>
      </c>
    </row>
    <row r="19" spans="1:5" x14ac:dyDescent="0.25">
      <c r="A19" s="31">
        <v>7</v>
      </c>
      <c r="B19" s="74">
        <v>65.86</v>
      </c>
      <c r="C19" s="31" t="s">
        <v>56735</v>
      </c>
      <c r="D19" s="31" t="s">
        <v>17</v>
      </c>
      <c r="E19" s="32">
        <f t="shared" si="0"/>
        <v>461.02</v>
      </c>
    </row>
    <row r="20" spans="1:5" x14ac:dyDescent="0.25">
      <c r="A20" s="31">
        <v>24</v>
      </c>
      <c r="B20" s="74">
        <v>65.86</v>
      </c>
      <c r="C20" s="31" t="s">
        <v>56736</v>
      </c>
      <c r="D20" s="31" t="s">
        <v>21</v>
      </c>
      <c r="E20" s="32">
        <f t="shared" si="0"/>
        <v>1580.6399999999999</v>
      </c>
    </row>
    <row r="21" spans="1:5" x14ac:dyDescent="0.25">
      <c r="A21" s="31">
        <v>6</v>
      </c>
      <c r="B21" s="74">
        <v>65.86</v>
      </c>
      <c r="C21" s="31" t="s">
        <v>56736</v>
      </c>
      <c r="D21" s="31" t="s">
        <v>21</v>
      </c>
      <c r="E21" s="32">
        <f t="shared" si="0"/>
        <v>395.15999999999997</v>
      </c>
    </row>
    <row r="22" spans="1:5" x14ac:dyDescent="0.25">
      <c r="A22" s="31">
        <v>12</v>
      </c>
      <c r="B22" s="74">
        <v>65.849999999999994</v>
      </c>
      <c r="C22" s="31" t="s">
        <v>56736</v>
      </c>
      <c r="D22" s="31" t="s">
        <v>21</v>
      </c>
      <c r="E22" s="32">
        <f t="shared" si="0"/>
        <v>790.19999999999993</v>
      </c>
    </row>
    <row r="23" spans="1:5" x14ac:dyDescent="0.25">
      <c r="A23" s="31">
        <v>12</v>
      </c>
      <c r="B23" s="74">
        <v>65.86</v>
      </c>
      <c r="C23" s="31" t="s">
        <v>56737</v>
      </c>
      <c r="D23" s="31" t="s">
        <v>23</v>
      </c>
      <c r="E23" s="32">
        <f t="shared" si="0"/>
        <v>790.31999999999994</v>
      </c>
    </row>
    <row r="24" spans="1:5" x14ac:dyDescent="0.25">
      <c r="A24" s="31">
        <v>12</v>
      </c>
      <c r="B24" s="74">
        <v>65.86</v>
      </c>
      <c r="C24" s="31" t="s">
        <v>56737</v>
      </c>
      <c r="D24" s="31" t="s">
        <v>17</v>
      </c>
      <c r="E24" s="32">
        <f t="shared" si="0"/>
        <v>790.31999999999994</v>
      </c>
    </row>
    <row r="25" spans="1:5" x14ac:dyDescent="0.25">
      <c r="A25" s="31">
        <v>12</v>
      </c>
      <c r="B25" s="74">
        <v>65.849999999999994</v>
      </c>
      <c r="C25" s="31" t="s">
        <v>56738</v>
      </c>
      <c r="D25" s="31" t="s">
        <v>17</v>
      </c>
      <c r="E25" s="32">
        <f t="shared" si="0"/>
        <v>790.19999999999993</v>
      </c>
    </row>
    <row r="26" spans="1:5" x14ac:dyDescent="0.25">
      <c r="A26" s="31">
        <v>18</v>
      </c>
      <c r="B26" s="74">
        <v>65.86</v>
      </c>
      <c r="C26" s="31" t="s">
        <v>56739</v>
      </c>
      <c r="D26" s="31" t="s">
        <v>17</v>
      </c>
      <c r="E26" s="32">
        <f t="shared" si="0"/>
        <v>1185.48</v>
      </c>
    </row>
    <row r="27" spans="1:5" x14ac:dyDescent="0.25">
      <c r="A27" s="31">
        <v>9</v>
      </c>
      <c r="B27" s="74">
        <v>65.86</v>
      </c>
      <c r="C27" s="31" t="s">
        <v>56740</v>
      </c>
      <c r="D27" s="31" t="s">
        <v>21</v>
      </c>
      <c r="E27" s="32">
        <f t="shared" si="0"/>
        <v>592.74</v>
      </c>
    </row>
    <row r="28" spans="1:5" x14ac:dyDescent="0.25">
      <c r="A28" s="31">
        <v>3</v>
      </c>
      <c r="B28" s="74">
        <v>65.86</v>
      </c>
      <c r="C28" s="31" t="s">
        <v>56741</v>
      </c>
      <c r="D28" s="31" t="s">
        <v>17</v>
      </c>
      <c r="E28" s="32">
        <f t="shared" si="0"/>
        <v>197.57999999999998</v>
      </c>
    </row>
    <row r="29" spans="1:5" x14ac:dyDescent="0.25">
      <c r="A29" s="31">
        <v>4</v>
      </c>
      <c r="B29" s="74">
        <v>65.86</v>
      </c>
      <c r="C29" s="31" t="s">
        <v>56742</v>
      </c>
      <c r="D29" s="31" t="s">
        <v>21</v>
      </c>
      <c r="E29" s="32">
        <f t="shared" si="0"/>
        <v>263.44</v>
      </c>
    </row>
    <row r="30" spans="1:5" x14ac:dyDescent="0.25">
      <c r="A30" s="31">
        <v>2</v>
      </c>
      <c r="B30" s="74">
        <v>65.86</v>
      </c>
      <c r="C30" s="31" t="s">
        <v>56743</v>
      </c>
      <c r="D30" s="31" t="s">
        <v>17</v>
      </c>
      <c r="E30" s="32">
        <f t="shared" si="0"/>
        <v>131.72</v>
      </c>
    </row>
    <row r="31" spans="1:5" x14ac:dyDescent="0.25">
      <c r="A31" s="31">
        <v>1</v>
      </c>
      <c r="B31" s="74">
        <v>65.86</v>
      </c>
      <c r="C31" s="31" t="s">
        <v>56744</v>
      </c>
      <c r="D31" s="31" t="s">
        <v>22</v>
      </c>
      <c r="E31" s="32">
        <f t="shared" si="0"/>
        <v>65.86</v>
      </c>
    </row>
    <row r="32" spans="1:5" x14ac:dyDescent="0.25">
      <c r="A32" s="31">
        <v>2</v>
      </c>
      <c r="B32" s="74">
        <v>65.849999999999994</v>
      </c>
      <c r="C32" s="31" t="s">
        <v>56745</v>
      </c>
      <c r="D32" s="31" t="s">
        <v>21</v>
      </c>
      <c r="E32" s="32">
        <f t="shared" si="0"/>
        <v>131.69999999999999</v>
      </c>
    </row>
    <row r="33" spans="1:5" x14ac:dyDescent="0.25">
      <c r="A33" s="31">
        <v>20</v>
      </c>
      <c r="B33" s="74">
        <v>65.849999999999994</v>
      </c>
      <c r="C33" s="31" t="s">
        <v>56746</v>
      </c>
      <c r="D33" s="31" t="s">
        <v>23</v>
      </c>
      <c r="E33" s="32">
        <f t="shared" si="0"/>
        <v>1317</v>
      </c>
    </row>
    <row r="34" spans="1:5" x14ac:dyDescent="0.25">
      <c r="A34" s="31">
        <v>10</v>
      </c>
      <c r="B34" s="74">
        <v>65.849999999999994</v>
      </c>
      <c r="C34" s="31" t="s">
        <v>56747</v>
      </c>
      <c r="D34" s="31" t="s">
        <v>22</v>
      </c>
      <c r="E34" s="32">
        <f t="shared" si="0"/>
        <v>658.5</v>
      </c>
    </row>
    <row r="35" spans="1:5" x14ac:dyDescent="0.25">
      <c r="A35" s="31">
        <v>3</v>
      </c>
      <c r="B35" s="74">
        <v>65.849999999999994</v>
      </c>
      <c r="C35" s="31" t="s">
        <v>56748</v>
      </c>
      <c r="D35" s="31" t="s">
        <v>21</v>
      </c>
      <c r="E35" s="32">
        <f t="shared" si="0"/>
        <v>197.54999999999998</v>
      </c>
    </row>
    <row r="36" spans="1:5" x14ac:dyDescent="0.25">
      <c r="A36" s="31">
        <v>10</v>
      </c>
      <c r="B36" s="74">
        <v>65.849999999999994</v>
      </c>
      <c r="C36" s="31" t="s">
        <v>56749</v>
      </c>
      <c r="D36" s="31" t="s">
        <v>17</v>
      </c>
      <c r="E36" s="32">
        <f t="shared" si="0"/>
        <v>658.5</v>
      </c>
    </row>
    <row r="37" spans="1:5" x14ac:dyDescent="0.25">
      <c r="A37" s="31">
        <v>3</v>
      </c>
      <c r="B37" s="74">
        <v>65.849999999999994</v>
      </c>
      <c r="C37" s="31" t="s">
        <v>56749</v>
      </c>
      <c r="D37" s="31" t="s">
        <v>17</v>
      </c>
      <c r="E37" s="32">
        <f t="shared" si="0"/>
        <v>197.54999999999998</v>
      </c>
    </row>
    <row r="38" spans="1:5" x14ac:dyDescent="0.25">
      <c r="A38" s="31">
        <v>6</v>
      </c>
      <c r="B38" s="74">
        <v>65.849999999999994</v>
      </c>
      <c r="C38" s="31" t="s">
        <v>56750</v>
      </c>
      <c r="D38" s="31" t="s">
        <v>23</v>
      </c>
      <c r="E38" s="32">
        <f t="shared" si="0"/>
        <v>395.09999999999997</v>
      </c>
    </row>
    <row r="39" spans="1:5" x14ac:dyDescent="0.25">
      <c r="A39" s="31">
        <v>10</v>
      </c>
      <c r="B39" s="74">
        <v>65.84</v>
      </c>
      <c r="C39" s="31" t="s">
        <v>56751</v>
      </c>
      <c r="D39" s="31" t="s">
        <v>21</v>
      </c>
      <c r="E39" s="32">
        <f t="shared" si="0"/>
        <v>658.40000000000009</v>
      </c>
    </row>
    <row r="40" spans="1:5" x14ac:dyDescent="0.25">
      <c r="A40" s="31">
        <v>10</v>
      </c>
      <c r="B40" s="74">
        <v>65.84</v>
      </c>
      <c r="C40" s="31" t="s">
        <v>56752</v>
      </c>
      <c r="D40" s="31" t="s">
        <v>17</v>
      </c>
      <c r="E40" s="32">
        <f t="shared" si="0"/>
        <v>658.40000000000009</v>
      </c>
    </row>
    <row r="41" spans="1:5" x14ac:dyDescent="0.25">
      <c r="A41" s="31">
        <v>36</v>
      </c>
      <c r="B41" s="74">
        <v>65.86</v>
      </c>
      <c r="C41" s="31" t="s">
        <v>1345</v>
      </c>
      <c r="D41" s="31" t="s">
        <v>21</v>
      </c>
      <c r="E41" s="32">
        <f t="shared" si="0"/>
        <v>2370.96</v>
      </c>
    </row>
    <row r="42" spans="1:5" x14ac:dyDescent="0.25">
      <c r="A42" s="31">
        <v>12</v>
      </c>
      <c r="B42" s="74">
        <v>65.86</v>
      </c>
      <c r="C42" s="31" t="s">
        <v>56753</v>
      </c>
      <c r="D42" s="31" t="s">
        <v>17</v>
      </c>
      <c r="E42" s="32">
        <f t="shared" si="0"/>
        <v>790.31999999999994</v>
      </c>
    </row>
    <row r="43" spans="1:5" x14ac:dyDescent="0.25">
      <c r="A43" s="31">
        <v>12</v>
      </c>
      <c r="B43" s="74">
        <v>65.88</v>
      </c>
      <c r="C43" s="31" t="s">
        <v>1347</v>
      </c>
      <c r="D43" s="31" t="s">
        <v>21</v>
      </c>
      <c r="E43" s="32">
        <f t="shared" si="0"/>
        <v>790.56</v>
      </c>
    </row>
    <row r="44" spans="1:5" x14ac:dyDescent="0.25">
      <c r="A44" s="31">
        <v>36</v>
      </c>
      <c r="B44" s="74">
        <v>65.88</v>
      </c>
      <c r="C44" s="31" t="s">
        <v>56754</v>
      </c>
      <c r="D44" s="31" t="s">
        <v>17</v>
      </c>
      <c r="E44" s="32">
        <f t="shared" si="0"/>
        <v>2371.6799999999998</v>
      </c>
    </row>
    <row r="45" spans="1:5" x14ac:dyDescent="0.25">
      <c r="A45" s="31">
        <v>3</v>
      </c>
      <c r="B45" s="74">
        <v>65.87</v>
      </c>
      <c r="C45" s="31" t="s">
        <v>56755</v>
      </c>
      <c r="D45" s="31" t="s">
        <v>21</v>
      </c>
      <c r="E45" s="32">
        <f t="shared" si="0"/>
        <v>197.61</v>
      </c>
    </row>
    <row r="46" spans="1:5" x14ac:dyDescent="0.25">
      <c r="A46" s="31">
        <v>25</v>
      </c>
      <c r="B46" s="74">
        <v>65.87</v>
      </c>
      <c r="C46" s="31" t="s">
        <v>56755</v>
      </c>
      <c r="D46" s="31" t="s">
        <v>21</v>
      </c>
      <c r="E46" s="32">
        <f t="shared" si="0"/>
        <v>1646.75</v>
      </c>
    </row>
    <row r="47" spans="1:5" x14ac:dyDescent="0.25">
      <c r="A47" s="31">
        <v>20</v>
      </c>
      <c r="B47" s="74">
        <v>65.87</v>
      </c>
      <c r="C47" s="31" t="s">
        <v>56755</v>
      </c>
      <c r="D47" s="31" t="s">
        <v>21</v>
      </c>
      <c r="E47" s="32">
        <f t="shared" si="0"/>
        <v>1317.4</v>
      </c>
    </row>
    <row r="48" spans="1:5" x14ac:dyDescent="0.25">
      <c r="A48" s="31">
        <v>12</v>
      </c>
      <c r="B48" s="74">
        <v>65.87</v>
      </c>
      <c r="C48" s="31" t="s">
        <v>56756</v>
      </c>
      <c r="D48" s="31" t="s">
        <v>17</v>
      </c>
      <c r="E48" s="32">
        <f t="shared" si="0"/>
        <v>790.44</v>
      </c>
    </row>
    <row r="49" spans="1:5" x14ac:dyDescent="0.25">
      <c r="A49" s="31">
        <v>7</v>
      </c>
      <c r="B49" s="74">
        <v>65.87</v>
      </c>
      <c r="C49" s="31" t="s">
        <v>56756</v>
      </c>
      <c r="D49" s="31" t="s">
        <v>17</v>
      </c>
      <c r="E49" s="32">
        <f t="shared" si="0"/>
        <v>461.09000000000003</v>
      </c>
    </row>
    <row r="50" spans="1:5" x14ac:dyDescent="0.25">
      <c r="A50" s="31">
        <v>1</v>
      </c>
      <c r="B50" s="74">
        <v>65.87</v>
      </c>
      <c r="C50" s="31" t="s">
        <v>56756</v>
      </c>
      <c r="D50" s="31" t="s">
        <v>17</v>
      </c>
      <c r="E50" s="32">
        <f t="shared" si="0"/>
        <v>65.87</v>
      </c>
    </row>
    <row r="51" spans="1:5" x14ac:dyDescent="0.25">
      <c r="A51" s="31">
        <v>20</v>
      </c>
      <c r="B51" s="74">
        <v>65.87</v>
      </c>
      <c r="C51" s="31" t="s">
        <v>56757</v>
      </c>
      <c r="D51" s="31" t="s">
        <v>17</v>
      </c>
      <c r="E51" s="32">
        <f t="shared" si="0"/>
        <v>1317.4</v>
      </c>
    </row>
    <row r="52" spans="1:5" x14ac:dyDescent="0.25">
      <c r="A52" s="31">
        <v>24</v>
      </c>
      <c r="B52" s="74">
        <v>65.849999999999994</v>
      </c>
      <c r="C52" s="31" t="s">
        <v>56758</v>
      </c>
      <c r="D52" s="31" t="s">
        <v>17</v>
      </c>
      <c r="E52" s="32">
        <f t="shared" si="0"/>
        <v>1580.3999999999999</v>
      </c>
    </row>
    <row r="53" spans="1:5" x14ac:dyDescent="0.25">
      <c r="A53" s="31">
        <v>24</v>
      </c>
      <c r="B53" s="74">
        <v>65.849999999999994</v>
      </c>
      <c r="C53" s="31" t="s">
        <v>53158</v>
      </c>
      <c r="D53" s="31" t="s">
        <v>21</v>
      </c>
      <c r="E53" s="32">
        <f t="shared" si="0"/>
        <v>1580.3999999999999</v>
      </c>
    </row>
    <row r="54" spans="1:5" x14ac:dyDescent="0.25">
      <c r="A54" s="31">
        <v>18</v>
      </c>
      <c r="B54" s="74">
        <v>65.849999999999994</v>
      </c>
      <c r="C54" s="31" t="s">
        <v>53158</v>
      </c>
      <c r="D54" s="31" t="s">
        <v>21</v>
      </c>
      <c r="E54" s="32">
        <f t="shared" si="0"/>
        <v>1185.3</v>
      </c>
    </row>
    <row r="55" spans="1:5" x14ac:dyDescent="0.25">
      <c r="A55" s="31">
        <v>6</v>
      </c>
      <c r="B55" s="74">
        <v>65.849999999999994</v>
      </c>
      <c r="C55" s="31" t="s">
        <v>56759</v>
      </c>
      <c r="D55" s="31" t="s">
        <v>23</v>
      </c>
      <c r="E55" s="32">
        <f t="shared" si="0"/>
        <v>395.09999999999997</v>
      </c>
    </row>
    <row r="56" spans="1:5" x14ac:dyDescent="0.25">
      <c r="A56" s="31">
        <v>24</v>
      </c>
      <c r="B56" s="74">
        <v>65.819999999999993</v>
      </c>
      <c r="C56" s="31" t="s">
        <v>56760</v>
      </c>
      <c r="D56" s="31" t="s">
        <v>17</v>
      </c>
      <c r="E56" s="32">
        <f t="shared" si="0"/>
        <v>1579.6799999999998</v>
      </c>
    </row>
    <row r="57" spans="1:5" x14ac:dyDescent="0.25">
      <c r="A57" s="31">
        <v>24</v>
      </c>
      <c r="B57" s="74">
        <v>65.819999999999993</v>
      </c>
      <c r="C57" s="31" t="s">
        <v>56761</v>
      </c>
      <c r="D57" s="31" t="s">
        <v>21</v>
      </c>
      <c r="E57" s="32">
        <f t="shared" si="0"/>
        <v>1579.6799999999998</v>
      </c>
    </row>
    <row r="58" spans="1:5" x14ac:dyDescent="0.25">
      <c r="A58" s="31">
        <v>21</v>
      </c>
      <c r="B58" s="74">
        <v>65.83</v>
      </c>
      <c r="C58" s="31" t="s">
        <v>6005</v>
      </c>
      <c r="D58" s="31" t="s">
        <v>21</v>
      </c>
      <c r="E58" s="32">
        <f t="shared" si="0"/>
        <v>1382.43</v>
      </c>
    </row>
    <row r="59" spans="1:5" x14ac:dyDescent="0.25">
      <c r="A59" s="31">
        <v>18</v>
      </c>
      <c r="B59" s="74">
        <v>65.819999999999993</v>
      </c>
      <c r="C59" s="31" t="s">
        <v>6005</v>
      </c>
      <c r="D59" s="31" t="s">
        <v>21</v>
      </c>
      <c r="E59" s="32">
        <f t="shared" si="0"/>
        <v>1184.7599999999998</v>
      </c>
    </row>
    <row r="60" spans="1:5" x14ac:dyDescent="0.25">
      <c r="A60" s="31">
        <v>18</v>
      </c>
      <c r="B60" s="74">
        <v>65.83</v>
      </c>
      <c r="C60" s="31" t="s">
        <v>56762</v>
      </c>
      <c r="D60" s="31" t="s">
        <v>23</v>
      </c>
      <c r="E60" s="32">
        <f t="shared" si="0"/>
        <v>1184.94</v>
      </c>
    </row>
    <row r="61" spans="1:5" x14ac:dyDescent="0.25">
      <c r="A61" s="31">
        <v>12</v>
      </c>
      <c r="B61" s="74">
        <v>65.84</v>
      </c>
      <c r="C61" s="31" t="s">
        <v>56763</v>
      </c>
      <c r="D61" s="31" t="s">
        <v>21</v>
      </c>
      <c r="E61" s="32">
        <f t="shared" si="0"/>
        <v>790.08</v>
      </c>
    </row>
    <row r="62" spans="1:5" x14ac:dyDescent="0.25">
      <c r="A62" s="31">
        <v>36</v>
      </c>
      <c r="B62" s="74">
        <v>65.84</v>
      </c>
      <c r="C62" s="31" t="s">
        <v>56764</v>
      </c>
      <c r="D62" s="31" t="s">
        <v>17</v>
      </c>
      <c r="E62" s="32">
        <f t="shared" si="0"/>
        <v>2370.2400000000002</v>
      </c>
    </row>
    <row r="63" spans="1:5" x14ac:dyDescent="0.25">
      <c r="A63" s="31">
        <v>4</v>
      </c>
      <c r="B63" s="74">
        <v>65.819999999999993</v>
      </c>
      <c r="C63" s="31" t="s">
        <v>56765</v>
      </c>
      <c r="D63" s="31" t="s">
        <v>23</v>
      </c>
      <c r="E63" s="32">
        <f t="shared" si="0"/>
        <v>263.27999999999997</v>
      </c>
    </row>
    <row r="64" spans="1:5" x14ac:dyDescent="0.25">
      <c r="A64" s="31">
        <v>24</v>
      </c>
      <c r="B64" s="74">
        <v>65.83</v>
      </c>
      <c r="C64" s="31" t="s">
        <v>56766</v>
      </c>
      <c r="D64" s="31" t="s">
        <v>21</v>
      </c>
      <c r="E64" s="32">
        <f t="shared" si="0"/>
        <v>1579.92</v>
      </c>
    </row>
    <row r="65" spans="1:5" x14ac:dyDescent="0.25">
      <c r="A65" s="31">
        <v>12</v>
      </c>
      <c r="B65" s="74">
        <v>65.83</v>
      </c>
      <c r="C65" s="31" t="s">
        <v>56767</v>
      </c>
      <c r="D65" s="31" t="s">
        <v>23</v>
      </c>
      <c r="E65" s="32">
        <f t="shared" si="0"/>
        <v>789.96</v>
      </c>
    </row>
    <row r="66" spans="1:5" x14ac:dyDescent="0.25">
      <c r="A66" s="31">
        <v>12</v>
      </c>
      <c r="B66" s="74">
        <v>65.83</v>
      </c>
      <c r="C66" s="31" t="s">
        <v>56768</v>
      </c>
      <c r="D66" s="31" t="s">
        <v>17</v>
      </c>
      <c r="E66" s="32">
        <f t="shared" ref="E66:E129" si="2">+A66*B66</f>
        <v>789.96</v>
      </c>
    </row>
    <row r="67" spans="1:5" x14ac:dyDescent="0.25">
      <c r="A67" s="31">
        <v>24</v>
      </c>
      <c r="B67" s="74">
        <v>65.84</v>
      </c>
      <c r="C67" s="31" t="s">
        <v>56769</v>
      </c>
      <c r="D67" s="31" t="s">
        <v>21</v>
      </c>
      <c r="E67" s="32">
        <f t="shared" si="2"/>
        <v>1580.16</v>
      </c>
    </row>
    <row r="68" spans="1:5" x14ac:dyDescent="0.25">
      <c r="A68" s="31">
        <v>12</v>
      </c>
      <c r="B68" s="74">
        <v>65.84</v>
      </c>
      <c r="C68" s="31" t="s">
        <v>56770</v>
      </c>
      <c r="D68" s="31" t="s">
        <v>17</v>
      </c>
      <c r="E68" s="32">
        <f t="shared" si="2"/>
        <v>790.08</v>
      </c>
    </row>
    <row r="69" spans="1:5" x14ac:dyDescent="0.25">
      <c r="A69" s="31">
        <v>12</v>
      </c>
      <c r="B69" s="74">
        <v>65.84</v>
      </c>
      <c r="C69" s="31" t="s">
        <v>56770</v>
      </c>
      <c r="D69" s="31" t="s">
        <v>22</v>
      </c>
      <c r="E69" s="32">
        <f t="shared" si="2"/>
        <v>790.08</v>
      </c>
    </row>
    <row r="70" spans="1:5" x14ac:dyDescent="0.25">
      <c r="A70" s="31">
        <v>33</v>
      </c>
      <c r="B70" s="74">
        <v>65.84</v>
      </c>
      <c r="C70" s="31" t="s">
        <v>56771</v>
      </c>
      <c r="D70" s="31" t="s">
        <v>21</v>
      </c>
      <c r="E70" s="32">
        <f t="shared" si="2"/>
        <v>2172.7200000000003</v>
      </c>
    </row>
    <row r="71" spans="1:5" x14ac:dyDescent="0.25">
      <c r="A71" s="31">
        <v>11</v>
      </c>
      <c r="B71" s="74">
        <v>65.84</v>
      </c>
      <c r="C71" s="31" t="s">
        <v>56772</v>
      </c>
      <c r="D71" s="31" t="s">
        <v>17</v>
      </c>
      <c r="E71" s="32">
        <f t="shared" si="2"/>
        <v>724.24</v>
      </c>
    </row>
    <row r="72" spans="1:5" x14ac:dyDescent="0.25">
      <c r="A72" s="31">
        <v>7</v>
      </c>
      <c r="B72" s="74">
        <v>65.819999999999993</v>
      </c>
      <c r="C72" s="31" t="s">
        <v>54010</v>
      </c>
      <c r="D72" s="31" t="s">
        <v>21</v>
      </c>
      <c r="E72" s="32">
        <f t="shared" si="2"/>
        <v>460.73999999999995</v>
      </c>
    </row>
    <row r="73" spans="1:5" x14ac:dyDescent="0.25">
      <c r="A73" s="31">
        <v>5</v>
      </c>
      <c r="B73" s="74">
        <v>65.819999999999993</v>
      </c>
      <c r="C73" s="31" t="s">
        <v>4641</v>
      </c>
      <c r="D73" s="31" t="s">
        <v>21</v>
      </c>
      <c r="E73" s="32">
        <f t="shared" si="2"/>
        <v>329.09999999999997</v>
      </c>
    </row>
    <row r="74" spans="1:5" x14ac:dyDescent="0.25">
      <c r="A74" s="31">
        <v>12</v>
      </c>
      <c r="B74" s="74">
        <v>65.81</v>
      </c>
      <c r="C74" s="31" t="s">
        <v>52265</v>
      </c>
      <c r="D74" s="31" t="s">
        <v>21</v>
      </c>
      <c r="E74" s="32">
        <f t="shared" si="2"/>
        <v>789.72</v>
      </c>
    </row>
    <row r="75" spans="1:5" x14ac:dyDescent="0.25">
      <c r="A75" s="31">
        <v>4</v>
      </c>
      <c r="B75" s="74">
        <v>65.81</v>
      </c>
      <c r="C75" s="31" t="s">
        <v>56773</v>
      </c>
      <c r="D75" s="31" t="s">
        <v>21</v>
      </c>
      <c r="E75" s="32">
        <f t="shared" si="2"/>
        <v>263.24</v>
      </c>
    </row>
    <row r="76" spans="1:5" x14ac:dyDescent="0.25">
      <c r="A76" s="31">
        <v>36</v>
      </c>
      <c r="B76" s="74">
        <v>65.81</v>
      </c>
      <c r="C76" s="31" t="s">
        <v>56774</v>
      </c>
      <c r="D76" s="31" t="s">
        <v>17</v>
      </c>
      <c r="E76" s="32">
        <f t="shared" si="2"/>
        <v>2369.16</v>
      </c>
    </row>
    <row r="77" spans="1:5" x14ac:dyDescent="0.25">
      <c r="A77" s="31">
        <v>1</v>
      </c>
      <c r="B77" s="74">
        <v>65.81</v>
      </c>
      <c r="C77" s="31" t="s">
        <v>56775</v>
      </c>
      <c r="D77" s="31" t="s">
        <v>17</v>
      </c>
      <c r="E77" s="32">
        <f t="shared" si="2"/>
        <v>65.81</v>
      </c>
    </row>
    <row r="78" spans="1:5" x14ac:dyDescent="0.25">
      <c r="A78" s="31">
        <v>24</v>
      </c>
      <c r="B78" s="74">
        <v>65.8</v>
      </c>
      <c r="C78" s="31" t="s">
        <v>53183</v>
      </c>
      <c r="D78" s="31" t="s">
        <v>21</v>
      </c>
      <c r="E78" s="32">
        <f t="shared" si="2"/>
        <v>1579.1999999999998</v>
      </c>
    </row>
    <row r="79" spans="1:5" x14ac:dyDescent="0.25">
      <c r="A79" s="31">
        <v>10</v>
      </c>
      <c r="B79" s="74">
        <v>65.8</v>
      </c>
      <c r="C79" s="31" t="s">
        <v>56776</v>
      </c>
      <c r="D79" s="31" t="s">
        <v>17</v>
      </c>
      <c r="E79" s="32">
        <f t="shared" si="2"/>
        <v>658</v>
      </c>
    </row>
    <row r="80" spans="1:5" x14ac:dyDescent="0.25">
      <c r="A80" s="31">
        <v>18</v>
      </c>
      <c r="B80" s="74">
        <v>65.790000000000006</v>
      </c>
      <c r="C80" s="31" t="s">
        <v>56777</v>
      </c>
      <c r="D80" s="31" t="s">
        <v>21</v>
      </c>
      <c r="E80" s="32">
        <f t="shared" si="2"/>
        <v>1184.22</v>
      </c>
    </row>
    <row r="81" spans="1:5" x14ac:dyDescent="0.25">
      <c r="A81" s="31">
        <v>12</v>
      </c>
      <c r="B81" s="74">
        <v>65.790000000000006</v>
      </c>
      <c r="C81" s="31" t="s">
        <v>3922</v>
      </c>
      <c r="D81" s="31" t="s">
        <v>21</v>
      </c>
      <c r="E81" s="32">
        <f t="shared" si="2"/>
        <v>789.48</v>
      </c>
    </row>
    <row r="82" spans="1:5" x14ac:dyDescent="0.25">
      <c r="A82" s="31">
        <v>20</v>
      </c>
      <c r="B82" s="74">
        <v>65.790000000000006</v>
      </c>
      <c r="C82" s="31" t="s">
        <v>56778</v>
      </c>
      <c r="D82" s="31" t="s">
        <v>17</v>
      </c>
      <c r="E82" s="32">
        <f t="shared" si="2"/>
        <v>1315.8000000000002</v>
      </c>
    </row>
    <row r="83" spans="1:5" x14ac:dyDescent="0.25">
      <c r="A83" s="31">
        <v>12</v>
      </c>
      <c r="B83" s="74">
        <v>65.819999999999993</v>
      </c>
      <c r="C83" s="31" t="s">
        <v>56779</v>
      </c>
      <c r="D83" s="31" t="s">
        <v>23</v>
      </c>
      <c r="E83" s="32">
        <f t="shared" si="2"/>
        <v>789.83999999999992</v>
      </c>
    </row>
    <row r="84" spans="1:5" x14ac:dyDescent="0.25">
      <c r="A84" s="31">
        <v>30</v>
      </c>
      <c r="B84" s="74">
        <v>65.849999999999994</v>
      </c>
      <c r="C84" s="31" t="s">
        <v>56780</v>
      </c>
      <c r="D84" s="31" t="s">
        <v>21</v>
      </c>
      <c r="E84" s="32">
        <f t="shared" si="2"/>
        <v>1975.4999999999998</v>
      </c>
    </row>
    <row r="85" spans="1:5" x14ac:dyDescent="0.25">
      <c r="A85" s="31">
        <v>10</v>
      </c>
      <c r="B85" s="74">
        <v>65.849999999999994</v>
      </c>
      <c r="C85" s="31" t="s">
        <v>56781</v>
      </c>
      <c r="D85" s="31" t="s">
        <v>17</v>
      </c>
      <c r="E85" s="32">
        <f t="shared" si="2"/>
        <v>658.5</v>
      </c>
    </row>
    <row r="86" spans="1:5" x14ac:dyDescent="0.25">
      <c r="A86" s="31">
        <v>153</v>
      </c>
      <c r="B86" s="74">
        <v>65.84</v>
      </c>
      <c r="C86" s="31" t="s">
        <v>56782</v>
      </c>
      <c r="D86" s="31" t="s">
        <v>21</v>
      </c>
      <c r="E86" s="32">
        <f t="shared" si="2"/>
        <v>10073.52</v>
      </c>
    </row>
    <row r="87" spans="1:5" x14ac:dyDescent="0.25">
      <c r="A87" s="31">
        <v>1</v>
      </c>
      <c r="B87" s="74">
        <v>65.84</v>
      </c>
      <c r="C87" s="31" t="s">
        <v>56783</v>
      </c>
      <c r="D87" s="31" t="s">
        <v>17</v>
      </c>
      <c r="E87" s="32">
        <f t="shared" si="2"/>
        <v>65.84</v>
      </c>
    </row>
    <row r="88" spans="1:5" x14ac:dyDescent="0.25">
      <c r="A88" s="31">
        <v>51</v>
      </c>
      <c r="B88" s="74">
        <v>65.84</v>
      </c>
      <c r="C88" s="31" t="s">
        <v>56783</v>
      </c>
      <c r="D88" s="31" t="s">
        <v>23</v>
      </c>
      <c r="E88" s="32">
        <f t="shared" si="2"/>
        <v>3357.84</v>
      </c>
    </row>
    <row r="89" spans="1:5" x14ac:dyDescent="0.25">
      <c r="A89" s="31">
        <v>13</v>
      </c>
      <c r="B89" s="74">
        <v>65.849999999999994</v>
      </c>
      <c r="C89" s="31" t="s">
        <v>56784</v>
      </c>
      <c r="D89" s="31" t="s">
        <v>21</v>
      </c>
      <c r="E89" s="32">
        <f t="shared" si="2"/>
        <v>856.05</v>
      </c>
    </row>
    <row r="90" spans="1:5" x14ac:dyDescent="0.25">
      <c r="A90" s="31">
        <v>23</v>
      </c>
      <c r="B90" s="74">
        <v>65.849999999999994</v>
      </c>
      <c r="C90" s="31" t="s">
        <v>4657</v>
      </c>
      <c r="D90" s="31" t="s">
        <v>21</v>
      </c>
      <c r="E90" s="32">
        <f t="shared" si="2"/>
        <v>1514.55</v>
      </c>
    </row>
    <row r="91" spans="1:5" x14ac:dyDescent="0.25">
      <c r="A91" s="31">
        <v>12</v>
      </c>
      <c r="B91" s="74">
        <v>65.849999999999994</v>
      </c>
      <c r="C91" s="31" t="s">
        <v>56785</v>
      </c>
      <c r="D91" s="31" t="s">
        <v>17</v>
      </c>
      <c r="E91" s="32">
        <f t="shared" si="2"/>
        <v>790.19999999999993</v>
      </c>
    </row>
    <row r="92" spans="1:5" x14ac:dyDescent="0.25">
      <c r="A92" s="31">
        <v>24</v>
      </c>
      <c r="B92" s="74">
        <v>65.87</v>
      </c>
      <c r="C92" s="31" t="s">
        <v>56786</v>
      </c>
      <c r="D92" s="31" t="s">
        <v>21</v>
      </c>
      <c r="E92" s="32">
        <f t="shared" si="2"/>
        <v>1580.88</v>
      </c>
    </row>
    <row r="93" spans="1:5" x14ac:dyDescent="0.25">
      <c r="A93" s="31">
        <v>12</v>
      </c>
      <c r="B93" s="74">
        <v>65.87</v>
      </c>
      <c r="C93" s="31" t="s">
        <v>56787</v>
      </c>
      <c r="D93" s="31" t="s">
        <v>17</v>
      </c>
      <c r="E93" s="32">
        <f t="shared" si="2"/>
        <v>790.44</v>
      </c>
    </row>
    <row r="94" spans="1:5" x14ac:dyDescent="0.25">
      <c r="A94" s="31">
        <v>12</v>
      </c>
      <c r="B94" s="74">
        <v>65.87</v>
      </c>
      <c r="C94" s="31" t="s">
        <v>56787</v>
      </c>
      <c r="D94" s="31" t="s">
        <v>22</v>
      </c>
      <c r="E94" s="32">
        <f t="shared" si="2"/>
        <v>790.44</v>
      </c>
    </row>
    <row r="95" spans="1:5" x14ac:dyDescent="0.25">
      <c r="A95" s="31">
        <v>36</v>
      </c>
      <c r="B95" s="74">
        <v>65.87</v>
      </c>
      <c r="C95" s="31" t="s">
        <v>55811</v>
      </c>
      <c r="D95" s="31" t="s">
        <v>21</v>
      </c>
      <c r="E95" s="32">
        <f t="shared" si="2"/>
        <v>2371.3200000000002</v>
      </c>
    </row>
    <row r="96" spans="1:5" x14ac:dyDescent="0.25">
      <c r="A96" s="31">
        <v>12</v>
      </c>
      <c r="B96" s="74">
        <v>65.87</v>
      </c>
      <c r="C96" s="31" t="s">
        <v>56788</v>
      </c>
      <c r="D96" s="31" t="s">
        <v>17</v>
      </c>
      <c r="E96" s="32">
        <f t="shared" si="2"/>
        <v>790.44</v>
      </c>
    </row>
    <row r="97" spans="1:5" x14ac:dyDescent="0.25">
      <c r="A97" s="31">
        <v>36</v>
      </c>
      <c r="B97" s="74">
        <v>65.86</v>
      </c>
      <c r="C97" s="31" t="s">
        <v>56789</v>
      </c>
      <c r="D97" s="31" t="s">
        <v>21</v>
      </c>
      <c r="E97" s="32">
        <f t="shared" si="2"/>
        <v>2370.96</v>
      </c>
    </row>
    <row r="98" spans="1:5" x14ac:dyDescent="0.25">
      <c r="A98" s="31">
        <v>12</v>
      </c>
      <c r="B98" s="74">
        <v>65.86</v>
      </c>
      <c r="C98" s="31" t="s">
        <v>56790</v>
      </c>
      <c r="D98" s="31" t="s">
        <v>17</v>
      </c>
      <c r="E98" s="32">
        <f t="shared" si="2"/>
        <v>790.31999999999994</v>
      </c>
    </row>
    <row r="99" spans="1:5" x14ac:dyDescent="0.25">
      <c r="A99" s="31">
        <v>24</v>
      </c>
      <c r="B99" s="74">
        <v>65.88</v>
      </c>
      <c r="C99" s="31" t="s">
        <v>56791</v>
      </c>
      <c r="D99" s="31" t="s">
        <v>21</v>
      </c>
      <c r="E99" s="32">
        <f t="shared" si="2"/>
        <v>1581.12</v>
      </c>
    </row>
    <row r="100" spans="1:5" x14ac:dyDescent="0.25">
      <c r="A100" s="31">
        <v>5</v>
      </c>
      <c r="B100" s="74">
        <v>65.88</v>
      </c>
      <c r="C100" s="31" t="s">
        <v>56791</v>
      </c>
      <c r="D100" s="31" t="s">
        <v>21</v>
      </c>
      <c r="E100" s="32">
        <f t="shared" si="2"/>
        <v>329.4</v>
      </c>
    </row>
    <row r="101" spans="1:5" x14ac:dyDescent="0.25">
      <c r="A101" s="31">
        <v>18</v>
      </c>
      <c r="B101" s="74">
        <v>65.88</v>
      </c>
      <c r="C101" s="31" t="s">
        <v>56792</v>
      </c>
      <c r="D101" s="31" t="s">
        <v>17</v>
      </c>
      <c r="E101" s="32">
        <f t="shared" si="2"/>
        <v>1185.8399999999999</v>
      </c>
    </row>
    <row r="102" spans="1:5" x14ac:dyDescent="0.25">
      <c r="A102" s="31">
        <v>4</v>
      </c>
      <c r="B102" s="74">
        <v>65.88</v>
      </c>
      <c r="C102" s="31" t="s">
        <v>56793</v>
      </c>
      <c r="D102" s="31" t="s">
        <v>17</v>
      </c>
      <c r="E102" s="32">
        <f t="shared" si="2"/>
        <v>263.52</v>
      </c>
    </row>
    <row r="103" spans="1:5" x14ac:dyDescent="0.25">
      <c r="A103" s="31">
        <v>6</v>
      </c>
      <c r="B103" s="74">
        <v>65.88</v>
      </c>
      <c r="C103" s="31" t="s">
        <v>56793</v>
      </c>
      <c r="D103" s="31" t="s">
        <v>17</v>
      </c>
      <c r="E103" s="32">
        <f t="shared" si="2"/>
        <v>395.28</v>
      </c>
    </row>
    <row r="104" spans="1:5" x14ac:dyDescent="0.25">
      <c r="A104" s="31">
        <v>12</v>
      </c>
      <c r="B104" s="74">
        <v>65.88</v>
      </c>
      <c r="C104" s="31" t="s">
        <v>875</v>
      </c>
      <c r="D104" s="31" t="s">
        <v>21</v>
      </c>
      <c r="E104" s="32">
        <f t="shared" si="2"/>
        <v>790.56</v>
      </c>
    </row>
    <row r="105" spans="1:5" x14ac:dyDescent="0.25">
      <c r="A105" s="31">
        <v>8</v>
      </c>
      <c r="B105" s="74">
        <v>65.88</v>
      </c>
      <c r="C105" s="31" t="s">
        <v>875</v>
      </c>
      <c r="D105" s="31" t="s">
        <v>21</v>
      </c>
      <c r="E105" s="32">
        <f t="shared" si="2"/>
        <v>527.04</v>
      </c>
    </row>
    <row r="106" spans="1:5" x14ac:dyDescent="0.25">
      <c r="A106" s="31">
        <v>24</v>
      </c>
      <c r="B106" s="74">
        <v>65.88</v>
      </c>
      <c r="C106" s="31" t="s">
        <v>56794</v>
      </c>
      <c r="D106" s="31" t="s">
        <v>17</v>
      </c>
      <c r="E106" s="32">
        <f t="shared" si="2"/>
        <v>1581.12</v>
      </c>
    </row>
    <row r="107" spans="1:5" x14ac:dyDescent="0.25">
      <c r="A107" s="31">
        <v>12</v>
      </c>
      <c r="B107" s="74">
        <v>65.88</v>
      </c>
      <c r="C107" s="31" t="s">
        <v>56794</v>
      </c>
      <c r="D107" s="31" t="s">
        <v>23</v>
      </c>
      <c r="E107" s="32">
        <f t="shared" si="2"/>
        <v>790.56</v>
      </c>
    </row>
    <row r="108" spans="1:5" x14ac:dyDescent="0.25">
      <c r="A108" s="31">
        <v>1</v>
      </c>
      <c r="B108" s="74">
        <v>65.88</v>
      </c>
      <c r="C108" s="31" t="s">
        <v>56795</v>
      </c>
      <c r="D108" s="31" t="s">
        <v>17</v>
      </c>
      <c r="E108" s="32">
        <f t="shared" si="2"/>
        <v>65.88</v>
      </c>
    </row>
    <row r="109" spans="1:5" x14ac:dyDescent="0.25">
      <c r="A109" s="31">
        <v>1</v>
      </c>
      <c r="B109" s="74">
        <v>65.87</v>
      </c>
      <c r="C109" s="31" t="s">
        <v>56796</v>
      </c>
      <c r="D109" s="31" t="s">
        <v>21</v>
      </c>
      <c r="E109" s="32">
        <f t="shared" si="2"/>
        <v>65.87</v>
      </c>
    </row>
    <row r="110" spans="1:5" x14ac:dyDescent="0.25">
      <c r="A110" s="31">
        <v>25</v>
      </c>
      <c r="B110" s="74">
        <v>65.87</v>
      </c>
      <c r="C110" s="31" t="s">
        <v>56796</v>
      </c>
      <c r="D110" s="31" t="s">
        <v>21</v>
      </c>
      <c r="E110" s="32">
        <f t="shared" si="2"/>
        <v>1646.75</v>
      </c>
    </row>
    <row r="111" spans="1:5" x14ac:dyDescent="0.25">
      <c r="A111" s="31">
        <v>24</v>
      </c>
      <c r="B111" s="74">
        <v>65.849999999999994</v>
      </c>
      <c r="C111" s="31" t="s">
        <v>56797</v>
      </c>
      <c r="D111" s="31" t="s">
        <v>21</v>
      </c>
      <c r="E111" s="32">
        <f t="shared" si="2"/>
        <v>1580.3999999999999</v>
      </c>
    </row>
    <row r="112" spans="1:5" x14ac:dyDescent="0.25">
      <c r="A112" s="31">
        <v>24</v>
      </c>
      <c r="B112" s="74">
        <v>65.849999999999994</v>
      </c>
      <c r="C112" s="31" t="s">
        <v>56798</v>
      </c>
      <c r="D112" s="31" t="s">
        <v>22</v>
      </c>
      <c r="E112" s="32">
        <f t="shared" si="2"/>
        <v>1580.3999999999999</v>
      </c>
    </row>
    <row r="113" spans="1:5" x14ac:dyDescent="0.25">
      <c r="A113" s="31">
        <v>12</v>
      </c>
      <c r="B113" s="74">
        <v>65.84</v>
      </c>
      <c r="C113" s="31" t="s">
        <v>56799</v>
      </c>
      <c r="D113" s="31" t="s">
        <v>23</v>
      </c>
      <c r="E113" s="32">
        <f t="shared" si="2"/>
        <v>790.08</v>
      </c>
    </row>
    <row r="114" spans="1:5" x14ac:dyDescent="0.25">
      <c r="A114" s="31">
        <v>36</v>
      </c>
      <c r="B114" s="74">
        <v>65.83</v>
      </c>
      <c r="C114" s="31" t="s">
        <v>56800</v>
      </c>
      <c r="D114" s="31" t="s">
        <v>21</v>
      </c>
      <c r="E114" s="32">
        <f t="shared" si="2"/>
        <v>2369.88</v>
      </c>
    </row>
    <row r="115" spans="1:5" x14ac:dyDescent="0.25">
      <c r="A115" s="31">
        <v>12</v>
      </c>
      <c r="B115" s="74">
        <v>65.83</v>
      </c>
      <c r="C115" s="31" t="s">
        <v>56801</v>
      </c>
      <c r="D115" s="31" t="s">
        <v>17</v>
      </c>
      <c r="E115" s="32">
        <f t="shared" si="2"/>
        <v>789.96</v>
      </c>
    </row>
    <row r="116" spans="1:5" x14ac:dyDescent="0.25">
      <c r="A116" s="31">
        <v>10</v>
      </c>
      <c r="B116" s="74">
        <v>65.819999999999993</v>
      </c>
      <c r="C116" s="31" t="s">
        <v>56802</v>
      </c>
      <c r="D116" s="31" t="s">
        <v>21</v>
      </c>
      <c r="E116" s="32">
        <f t="shared" si="2"/>
        <v>658.19999999999993</v>
      </c>
    </row>
    <row r="117" spans="1:5" x14ac:dyDescent="0.25">
      <c r="A117" s="31">
        <v>48</v>
      </c>
      <c r="B117" s="74">
        <v>65.84</v>
      </c>
      <c r="C117" s="31" t="s">
        <v>56803</v>
      </c>
      <c r="D117" s="31" t="s">
        <v>21</v>
      </c>
      <c r="E117" s="32">
        <f t="shared" si="2"/>
        <v>3160.32</v>
      </c>
    </row>
    <row r="118" spans="1:5" x14ac:dyDescent="0.25">
      <c r="A118" s="31">
        <v>10</v>
      </c>
      <c r="B118" s="74">
        <v>65.83</v>
      </c>
      <c r="C118" s="31" t="s">
        <v>56804</v>
      </c>
      <c r="D118" s="31" t="s">
        <v>21</v>
      </c>
      <c r="E118" s="32">
        <f t="shared" si="2"/>
        <v>658.3</v>
      </c>
    </row>
    <row r="119" spans="1:5" x14ac:dyDescent="0.25">
      <c r="A119" s="31">
        <v>12</v>
      </c>
      <c r="B119" s="74">
        <v>65.849999999999994</v>
      </c>
      <c r="C119" s="31" t="s">
        <v>4708</v>
      </c>
      <c r="D119" s="31" t="s">
        <v>21</v>
      </c>
      <c r="E119" s="32">
        <f t="shared" si="2"/>
        <v>790.19999999999993</v>
      </c>
    </row>
    <row r="120" spans="1:5" x14ac:dyDescent="0.25">
      <c r="A120" s="31">
        <v>18</v>
      </c>
      <c r="B120" s="74">
        <v>65.84</v>
      </c>
      <c r="C120" s="31" t="s">
        <v>4708</v>
      </c>
      <c r="D120" s="31" t="s">
        <v>21</v>
      </c>
      <c r="E120" s="32">
        <f t="shared" si="2"/>
        <v>1185.1200000000001</v>
      </c>
    </row>
    <row r="121" spans="1:5" x14ac:dyDescent="0.25">
      <c r="A121" s="31">
        <v>9</v>
      </c>
      <c r="B121" s="74">
        <v>65.84</v>
      </c>
      <c r="C121" s="31" t="s">
        <v>4708</v>
      </c>
      <c r="D121" s="31" t="s">
        <v>21</v>
      </c>
      <c r="E121" s="32">
        <f t="shared" si="2"/>
        <v>592.56000000000006</v>
      </c>
    </row>
    <row r="122" spans="1:5" x14ac:dyDescent="0.25">
      <c r="A122" s="31">
        <v>36</v>
      </c>
      <c r="B122" s="74">
        <v>65.849999999999994</v>
      </c>
      <c r="C122" s="31" t="s">
        <v>56805</v>
      </c>
      <c r="D122" s="31" t="s">
        <v>17</v>
      </c>
      <c r="E122" s="32">
        <f t="shared" si="2"/>
        <v>2370.6</v>
      </c>
    </row>
    <row r="123" spans="1:5" x14ac:dyDescent="0.25">
      <c r="A123" s="31">
        <v>4</v>
      </c>
      <c r="B123" s="74">
        <v>65.84</v>
      </c>
      <c r="C123" s="31" t="s">
        <v>56806</v>
      </c>
      <c r="D123" s="31" t="s">
        <v>21</v>
      </c>
      <c r="E123" s="32">
        <f t="shared" si="2"/>
        <v>263.36</v>
      </c>
    </row>
    <row r="124" spans="1:5" x14ac:dyDescent="0.25">
      <c r="A124" s="31">
        <v>9</v>
      </c>
      <c r="B124" s="74">
        <v>65.84</v>
      </c>
      <c r="C124" s="31" t="s">
        <v>56807</v>
      </c>
      <c r="D124" s="31" t="s">
        <v>17</v>
      </c>
      <c r="E124" s="32">
        <f t="shared" si="2"/>
        <v>592.56000000000006</v>
      </c>
    </row>
    <row r="125" spans="1:5" x14ac:dyDescent="0.25">
      <c r="A125" s="31">
        <v>12</v>
      </c>
      <c r="B125" s="74">
        <v>65.84</v>
      </c>
      <c r="C125" s="31" t="s">
        <v>56808</v>
      </c>
      <c r="D125" s="31" t="s">
        <v>23</v>
      </c>
      <c r="E125" s="32">
        <f t="shared" si="2"/>
        <v>790.08</v>
      </c>
    </row>
    <row r="126" spans="1:5" x14ac:dyDescent="0.25">
      <c r="A126" s="31">
        <v>4</v>
      </c>
      <c r="B126" s="74">
        <v>65.84</v>
      </c>
      <c r="C126" s="31" t="s">
        <v>56809</v>
      </c>
      <c r="D126" s="31" t="s">
        <v>17</v>
      </c>
      <c r="E126" s="32">
        <f t="shared" si="2"/>
        <v>263.36</v>
      </c>
    </row>
    <row r="127" spans="1:5" x14ac:dyDescent="0.25">
      <c r="A127" s="31">
        <v>2</v>
      </c>
      <c r="B127" s="74">
        <v>65.84</v>
      </c>
      <c r="C127" s="31" t="s">
        <v>56810</v>
      </c>
      <c r="D127" s="31" t="s">
        <v>22</v>
      </c>
      <c r="E127" s="32">
        <f t="shared" si="2"/>
        <v>131.68</v>
      </c>
    </row>
    <row r="128" spans="1:5" x14ac:dyDescent="0.25">
      <c r="A128" s="31">
        <v>36</v>
      </c>
      <c r="B128" s="74">
        <v>65.83</v>
      </c>
      <c r="C128" s="31" t="s">
        <v>56811</v>
      </c>
      <c r="D128" s="31" t="s">
        <v>21</v>
      </c>
      <c r="E128" s="32">
        <f t="shared" si="2"/>
        <v>2369.88</v>
      </c>
    </row>
    <row r="129" spans="1:5" x14ac:dyDescent="0.25">
      <c r="A129" s="31">
        <v>12</v>
      </c>
      <c r="B129" s="74">
        <v>65.83</v>
      </c>
      <c r="C129" s="31" t="s">
        <v>56812</v>
      </c>
      <c r="D129" s="31" t="s">
        <v>17</v>
      </c>
      <c r="E129" s="32">
        <f t="shared" si="2"/>
        <v>789.96</v>
      </c>
    </row>
    <row r="130" spans="1:5" x14ac:dyDescent="0.25">
      <c r="A130" s="31">
        <v>4</v>
      </c>
      <c r="B130" s="74">
        <v>65.83</v>
      </c>
      <c r="C130" s="31" t="s">
        <v>56813</v>
      </c>
      <c r="D130" s="31" t="s">
        <v>21</v>
      </c>
      <c r="E130" s="32">
        <f t="shared" ref="E130:E193" si="3">+A130*B130</f>
        <v>263.32</v>
      </c>
    </row>
    <row r="131" spans="1:5" x14ac:dyDescent="0.25">
      <c r="A131" s="31">
        <v>33</v>
      </c>
      <c r="B131" s="74">
        <v>65.83</v>
      </c>
      <c r="C131" s="31" t="s">
        <v>56813</v>
      </c>
      <c r="D131" s="31" t="s">
        <v>21</v>
      </c>
      <c r="E131" s="32">
        <f t="shared" si="3"/>
        <v>2172.39</v>
      </c>
    </row>
    <row r="132" spans="1:5" x14ac:dyDescent="0.25">
      <c r="A132" s="31">
        <v>1</v>
      </c>
      <c r="B132" s="74">
        <v>65.83</v>
      </c>
      <c r="C132" s="31" t="s">
        <v>56814</v>
      </c>
      <c r="D132" s="31" t="s">
        <v>17</v>
      </c>
      <c r="E132" s="32">
        <f t="shared" si="3"/>
        <v>65.83</v>
      </c>
    </row>
    <row r="133" spans="1:5" x14ac:dyDescent="0.25">
      <c r="A133" s="31">
        <v>19</v>
      </c>
      <c r="B133" s="74">
        <v>65.83</v>
      </c>
      <c r="C133" s="31" t="s">
        <v>56814</v>
      </c>
      <c r="D133" s="31" t="s">
        <v>17</v>
      </c>
      <c r="E133" s="32">
        <f t="shared" si="3"/>
        <v>1250.77</v>
      </c>
    </row>
    <row r="134" spans="1:5" x14ac:dyDescent="0.25">
      <c r="A134" s="31">
        <v>10</v>
      </c>
      <c r="B134" s="74">
        <v>65.83</v>
      </c>
      <c r="C134" s="31" t="s">
        <v>56814</v>
      </c>
      <c r="D134" s="31" t="s">
        <v>17</v>
      </c>
      <c r="E134" s="32">
        <f t="shared" si="3"/>
        <v>658.3</v>
      </c>
    </row>
    <row r="135" spans="1:5" x14ac:dyDescent="0.25">
      <c r="A135" s="31">
        <v>9</v>
      </c>
      <c r="B135" s="74">
        <v>65.83</v>
      </c>
      <c r="C135" s="31" t="s">
        <v>56815</v>
      </c>
      <c r="D135" s="31" t="s">
        <v>21</v>
      </c>
      <c r="E135" s="32">
        <f t="shared" si="3"/>
        <v>592.47</v>
      </c>
    </row>
    <row r="136" spans="1:5" x14ac:dyDescent="0.25">
      <c r="A136" s="31">
        <v>9</v>
      </c>
      <c r="B136" s="74">
        <v>65.83</v>
      </c>
      <c r="C136" s="31" t="s">
        <v>56816</v>
      </c>
      <c r="D136" s="31" t="s">
        <v>23</v>
      </c>
      <c r="E136" s="32">
        <f t="shared" si="3"/>
        <v>592.47</v>
      </c>
    </row>
    <row r="137" spans="1:5" x14ac:dyDescent="0.25">
      <c r="A137" s="31">
        <v>24</v>
      </c>
      <c r="B137" s="74">
        <v>65.790000000000006</v>
      </c>
      <c r="C137" s="31" t="s">
        <v>50376</v>
      </c>
      <c r="D137" s="31" t="s">
        <v>21</v>
      </c>
      <c r="E137" s="32">
        <f t="shared" si="3"/>
        <v>1578.96</v>
      </c>
    </row>
    <row r="138" spans="1:5" x14ac:dyDescent="0.25">
      <c r="A138" s="31">
        <v>24</v>
      </c>
      <c r="B138" s="74">
        <v>65.790000000000006</v>
      </c>
      <c r="C138" s="31" t="s">
        <v>56817</v>
      </c>
      <c r="D138" s="31" t="s">
        <v>17</v>
      </c>
      <c r="E138" s="32">
        <f t="shared" si="3"/>
        <v>1578.96</v>
      </c>
    </row>
    <row r="139" spans="1:5" x14ac:dyDescent="0.25">
      <c r="A139" s="31">
        <v>36</v>
      </c>
      <c r="B139" s="74">
        <v>65.78</v>
      </c>
      <c r="C139" s="31" t="s">
        <v>56818</v>
      </c>
      <c r="D139" s="31" t="s">
        <v>17</v>
      </c>
      <c r="E139" s="32">
        <f t="shared" si="3"/>
        <v>2368.08</v>
      </c>
    </row>
    <row r="140" spans="1:5" x14ac:dyDescent="0.25">
      <c r="A140" s="31">
        <v>12</v>
      </c>
      <c r="B140" s="74">
        <v>65.78</v>
      </c>
      <c r="C140" s="31" t="s">
        <v>56819</v>
      </c>
      <c r="D140" s="31" t="s">
        <v>23</v>
      </c>
      <c r="E140" s="32">
        <f t="shared" si="3"/>
        <v>789.36</v>
      </c>
    </row>
    <row r="141" spans="1:5" x14ac:dyDescent="0.25">
      <c r="A141" s="31">
        <v>2</v>
      </c>
      <c r="B141" s="74">
        <v>65.72</v>
      </c>
      <c r="C141" s="31" t="s">
        <v>56820</v>
      </c>
      <c r="D141" s="31" t="s">
        <v>21</v>
      </c>
      <c r="E141" s="32">
        <f t="shared" si="3"/>
        <v>131.44</v>
      </c>
    </row>
    <row r="142" spans="1:5" x14ac:dyDescent="0.25">
      <c r="A142" s="31">
        <v>24</v>
      </c>
      <c r="B142" s="74">
        <v>65.73</v>
      </c>
      <c r="C142" s="31" t="s">
        <v>56821</v>
      </c>
      <c r="D142" s="31" t="s">
        <v>21</v>
      </c>
      <c r="E142" s="32">
        <f t="shared" si="3"/>
        <v>1577.52</v>
      </c>
    </row>
    <row r="143" spans="1:5" x14ac:dyDescent="0.25">
      <c r="A143" s="31">
        <v>12</v>
      </c>
      <c r="B143" s="74">
        <v>65.73</v>
      </c>
      <c r="C143" s="31" t="s">
        <v>56822</v>
      </c>
      <c r="D143" s="31" t="s">
        <v>17</v>
      </c>
      <c r="E143" s="32">
        <f t="shared" si="3"/>
        <v>788.76</v>
      </c>
    </row>
    <row r="144" spans="1:5" x14ac:dyDescent="0.25">
      <c r="A144" s="31">
        <v>12</v>
      </c>
      <c r="B144" s="74">
        <v>65.73</v>
      </c>
      <c r="C144" s="31" t="s">
        <v>56823</v>
      </c>
      <c r="D144" s="31" t="s">
        <v>22</v>
      </c>
      <c r="E144" s="32">
        <f t="shared" si="3"/>
        <v>788.76</v>
      </c>
    </row>
    <row r="145" spans="1:5" x14ac:dyDescent="0.25">
      <c r="A145" s="31">
        <v>4</v>
      </c>
      <c r="B145" s="74">
        <v>65.72</v>
      </c>
      <c r="C145" s="31" t="s">
        <v>56824</v>
      </c>
      <c r="D145" s="31" t="s">
        <v>21</v>
      </c>
      <c r="E145" s="32">
        <f t="shared" si="3"/>
        <v>262.88</v>
      </c>
    </row>
    <row r="146" spans="1:5" x14ac:dyDescent="0.25">
      <c r="A146" s="31">
        <v>3</v>
      </c>
      <c r="B146" s="74">
        <v>65.72</v>
      </c>
      <c r="C146" s="31" t="s">
        <v>56825</v>
      </c>
      <c r="D146" s="31" t="s">
        <v>17</v>
      </c>
      <c r="E146" s="32">
        <f t="shared" si="3"/>
        <v>197.16</v>
      </c>
    </row>
    <row r="147" spans="1:5" x14ac:dyDescent="0.25">
      <c r="A147" s="31">
        <v>36</v>
      </c>
      <c r="B147" s="74">
        <v>65.709999999999994</v>
      </c>
      <c r="C147" s="31" t="s">
        <v>56826</v>
      </c>
      <c r="D147" s="31" t="s">
        <v>21</v>
      </c>
      <c r="E147" s="32">
        <f t="shared" si="3"/>
        <v>2365.56</v>
      </c>
    </row>
    <row r="148" spans="1:5" x14ac:dyDescent="0.25">
      <c r="A148" s="31">
        <v>12</v>
      </c>
      <c r="B148" s="74">
        <v>65.709999999999994</v>
      </c>
      <c r="C148" s="31" t="s">
        <v>56827</v>
      </c>
      <c r="D148" s="31" t="s">
        <v>17</v>
      </c>
      <c r="E148" s="32">
        <f t="shared" si="3"/>
        <v>788.52</v>
      </c>
    </row>
    <row r="149" spans="1:5" x14ac:dyDescent="0.25">
      <c r="A149" s="31">
        <v>48</v>
      </c>
      <c r="B149" s="74">
        <v>65.739999999999995</v>
      </c>
      <c r="C149" s="31" t="s">
        <v>56828</v>
      </c>
      <c r="D149" s="31" t="s">
        <v>21</v>
      </c>
      <c r="E149" s="32">
        <f t="shared" si="3"/>
        <v>3155.5199999999995</v>
      </c>
    </row>
    <row r="150" spans="1:5" x14ac:dyDescent="0.25">
      <c r="A150" s="31">
        <v>48</v>
      </c>
      <c r="B150" s="74">
        <v>65.739999999999995</v>
      </c>
      <c r="C150" s="31" t="s">
        <v>56828</v>
      </c>
      <c r="D150" s="31" t="s">
        <v>21</v>
      </c>
      <c r="E150" s="32">
        <f t="shared" si="3"/>
        <v>3155.5199999999995</v>
      </c>
    </row>
    <row r="151" spans="1:5" x14ac:dyDescent="0.25">
      <c r="A151" s="31">
        <v>36</v>
      </c>
      <c r="B151" s="74">
        <v>65.73</v>
      </c>
      <c r="C151" s="31" t="s">
        <v>56829</v>
      </c>
      <c r="D151" s="31" t="s">
        <v>21</v>
      </c>
      <c r="E151" s="32">
        <f t="shared" si="3"/>
        <v>2366.2800000000002</v>
      </c>
    </row>
    <row r="152" spans="1:5" x14ac:dyDescent="0.25">
      <c r="A152" s="31">
        <v>12</v>
      </c>
      <c r="B152" s="74">
        <v>65.77</v>
      </c>
      <c r="C152" s="31" t="s">
        <v>56830</v>
      </c>
      <c r="D152" s="31" t="s">
        <v>21</v>
      </c>
      <c r="E152" s="32">
        <f t="shared" si="3"/>
        <v>789.24</v>
      </c>
    </row>
    <row r="153" spans="1:5" x14ac:dyDescent="0.25">
      <c r="A153" s="31">
        <v>12</v>
      </c>
      <c r="B153" s="74">
        <v>65.77</v>
      </c>
      <c r="C153" s="31" t="s">
        <v>56831</v>
      </c>
      <c r="D153" s="31" t="s">
        <v>21</v>
      </c>
      <c r="E153" s="32">
        <f t="shared" si="3"/>
        <v>789.24</v>
      </c>
    </row>
    <row r="154" spans="1:5" x14ac:dyDescent="0.25">
      <c r="A154" s="31">
        <v>12</v>
      </c>
      <c r="B154" s="74">
        <v>65.77</v>
      </c>
      <c r="C154" s="31" t="s">
        <v>56832</v>
      </c>
      <c r="D154" s="31" t="s">
        <v>22</v>
      </c>
      <c r="E154" s="32">
        <f t="shared" si="3"/>
        <v>789.24</v>
      </c>
    </row>
    <row r="155" spans="1:5" x14ac:dyDescent="0.25">
      <c r="A155" s="31">
        <v>12</v>
      </c>
      <c r="B155" s="74">
        <v>65.77</v>
      </c>
      <c r="C155" s="31" t="s">
        <v>56833</v>
      </c>
      <c r="D155" s="31" t="s">
        <v>17</v>
      </c>
      <c r="E155" s="32">
        <f t="shared" si="3"/>
        <v>789.24</v>
      </c>
    </row>
    <row r="156" spans="1:5" x14ac:dyDescent="0.25">
      <c r="A156" s="31">
        <v>24</v>
      </c>
      <c r="B156" s="74">
        <v>65.790000000000006</v>
      </c>
      <c r="C156" s="31" t="s">
        <v>56834</v>
      </c>
      <c r="D156" s="31" t="s">
        <v>21</v>
      </c>
      <c r="E156" s="32">
        <f t="shared" si="3"/>
        <v>1578.96</v>
      </c>
    </row>
    <row r="157" spans="1:5" x14ac:dyDescent="0.25">
      <c r="A157" s="31">
        <v>9</v>
      </c>
      <c r="B157" s="74">
        <v>65.790000000000006</v>
      </c>
      <c r="C157" s="31" t="s">
        <v>56834</v>
      </c>
      <c r="D157" s="31" t="s">
        <v>21</v>
      </c>
      <c r="E157" s="32">
        <f t="shared" si="3"/>
        <v>592.11</v>
      </c>
    </row>
    <row r="158" spans="1:5" x14ac:dyDescent="0.25">
      <c r="A158" s="31">
        <v>12</v>
      </c>
      <c r="B158" s="74">
        <v>65.790000000000006</v>
      </c>
      <c r="C158" s="31" t="s">
        <v>56835</v>
      </c>
      <c r="D158" s="31" t="s">
        <v>23</v>
      </c>
      <c r="E158" s="32">
        <f t="shared" si="3"/>
        <v>789.48</v>
      </c>
    </row>
    <row r="159" spans="1:5" x14ac:dyDescent="0.25">
      <c r="A159" s="31">
        <v>12</v>
      </c>
      <c r="B159" s="74">
        <v>65.790000000000006</v>
      </c>
      <c r="C159" s="31" t="s">
        <v>56835</v>
      </c>
      <c r="D159" s="31" t="s">
        <v>22</v>
      </c>
      <c r="E159" s="32">
        <f t="shared" si="3"/>
        <v>789.48</v>
      </c>
    </row>
    <row r="160" spans="1:5" x14ac:dyDescent="0.25">
      <c r="A160" s="31">
        <v>3</v>
      </c>
      <c r="B160" s="74">
        <v>65.790000000000006</v>
      </c>
      <c r="C160" s="31" t="s">
        <v>56836</v>
      </c>
      <c r="D160" s="31" t="s">
        <v>23</v>
      </c>
      <c r="E160" s="32">
        <f t="shared" si="3"/>
        <v>197.37</v>
      </c>
    </row>
    <row r="161" spans="1:5" x14ac:dyDescent="0.25">
      <c r="A161" s="31">
        <v>24</v>
      </c>
      <c r="B161" s="74">
        <v>65.8</v>
      </c>
      <c r="C161" s="31" t="s">
        <v>56837</v>
      </c>
      <c r="D161" s="31" t="s">
        <v>21</v>
      </c>
      <c r="E161" s="32">
        <f t="shared" si="3"/>
        <v>1579.1999999999998</v>
      </c>
    </row>
    <row r="162" spans="1:5" x14ac:dyDescent="0.25">
      <c r="A162" s="31">
        <v>12</v>
      </c>
      <c r="B162" s="74">
        <v>65.8</v>
      </c>
      <c r="C162" s="31" t="s">
        <v>56838</v>
      </c>
      <c r="D162" s="31" t="s">
        <v>17</v>
      </c>
      <c r="E162" s="32">
        <f t="shared" si="3"/>
        <v>789.59999999999991</v>
      </c>
    </row>
    <row r="163" spans="1:5" x14ac:dyDescent="0.25">
      <c r="A163" s="31">
        <v>36</v>
      </c>
      <c r="B163" s="74">
        <v>65.81</v>
      </c>
      <c r="C163" s="31" t="s">
        <v>56839</v>
      </c>
      <c r="D163" s="31" t="s">
        <v>21</v>
      </c>
      <c r="E163" s="32">
        <f t="shared" si="3"/>
        <v>2369.16</v>
      </c>
    </row>
    <row r="164" spans="1:5" x14ac:dyDescent="0.25">
      <c r="A164" s="31">
        <v>27</v>
      </c>
      <c r="B164" s="74">
        <v>65.81</v>
      </c>
      <c r="C164" s="31" t="s">
        <v>56840</v>
      </c>
      <c r="D164" s="31" t="s">
        <v>21</v>
      </c>
      <c r="E164" s="32">
        <f t="shared" si="3"/>
        <v>1776.8700000000001</v>
      </c>
    </row>
    <row r="165" spans="1:5" x14ac:dyDescent="0.25">
      <c r="A165" s="31">
        <v>12</v>
      </c>
      <c r="B165" s="74">
        <v>65.81</v>
      </c>
      <c r="C165" s="31" t="s">
        <v>56841</v>
      </c>
      <c r="D165" s="31" t="s">
        <v>17</v>
      </c>
      <c r="E165" s="32">
        <f t="shared" si="3"/>
        <v>789.72</v>
      </c>
    </row>
    <row r="166" spans="1:5" x14ac:dyDescent="0.25">
      <c r="A166" s="31">
        <v>9</v>
      </c>
      <c r="B166" s="74">
        <v>65.81</v>
      </c>
      <c r="C166" s="31" t="s">
        <v>56842</v>
      </c>
      <c r="D166" s="31" t="s">
        <v>22</v>
      </c>
      <c r="E166" s="32">
        <f t="shared" si="3"/>
        <v>592.29</v>
      </c>
    </row>
    <row r="167" spans="1:5" x14ac:dyDescent="0.25">
      <c r="A167" s="31">
        <v>4</v>
      </c>
      <c r="B167" s="74">
        <v>65.8</v>
      </c>
      <c r="C167" s="31" t="s">
        <v>7326</v>
      </c>
      <c r="D167" s="31" t="s">
        <v>21</v>
      </c>
      <c r="E167" s="32">
        <f t="shared" si="3"/>
        <v>263.2</v>
      </c>
    </row>
    <row r="168" spans="1:5" x14ac:dyDescent="0.25">
      <c r="A168" s="31">
        <v>7</v>
      </c>
      <c r="B168" s="74">
        <v>65.8</v>
      </c>
      <c r="C168" s="31" t="s">
        <v>56843</v>
      </c>
      <c r="D168" s="31" t="s">
        <v>23</v>
      </c>
      <c r="E168" s="32">
        <f t="shared" si="3"/>
        <v>460.59999999999997</v>
      </c>
    </row>
    <row r="169" spans="1:5" x14ac:dyDescent="0.25">
      <c r="A169" s="31">
        <v>27</v>
      </c>
      <c r="B169" s="74">
        <v>65.790000000000006</v>
      </c>
      <c r="C169" s="31" t="s">
        <v>56844</v>
      </c>
      <c r="D169" s="31" t="s">
        <v>21</v>
      </c>
      <c r="E169" s="32">
        <f t="shared" si="3"/>
        <v>1776.3300000000002</v>
      </c>
    </row>
    <row r="170" spans="1:5" x14ac:dyDescent="0.25">
      <c r="A170" s="31">
        <v>9</v>
      </c>
      <c r="B170" s="74">
        <v>65.790000000000006</v>
      </c>
      <c r="C170" s="31" t="s">
        <v>56845</v>
      </c>
      <c r="D170" s="31" t="s">
        <v>17</v>
      </c>
      <c r="E170" s="32">
        <f t="shared" si="3"/>
        <v>592.11</v>
      </c>
    </row>
    <row r="171" spans="1:5" x14ac:dyDescent="0.25">
      <c r="A171" s="31">
        <v>24</v>
      </c>
      <c r="B171" s="74">
        <v>65.819999999999993</v>
      </c>
      <c r="C171" s="31" t="s">
        <v>56846</v>
      </c>
      <c r="D171" s="31" t="s">
        <v>21</v>
      </c>
      <c r="E171" s="32">
        <f t="shared" si="3"/>
        <v>1579.6799999999998</v>
      </c>
    </row>
    <row r="172" spans="1:5" x14ac:dyDescent="0.25">
      <c r="A172" s="31">
        <v>12</v>
      </c>
      <c r="B172" s="74">
        <v>65.819999999999993</v>
      </c>
      <c r="C172" s="31" t="s">
        <v>56847</v>
      </c>
      <c r="D172" s="31" t="s">
        <v>22</v>
      </c>
      <c r="E172" s="32">
        <f t="shared" si="3"/>
        <v>789.83999999999992</v>
      </c>
    </row>
    <row r="173" spans="1:5" x14ac:dyDescent="0.25">
      <c r="A173" s="31">
        <v>12</v>
      </c>
      <c r="B173" s="74">
        <v>65.819999999999993</v>
      </c>
      <c r="C173" s="31" t="s">
        <v>56847</v>
      </c>
      <c r="D173" s="31" t="s">
        <v>17</v>
      </c>
      <c r="E173" s="32">
        <f t="shared" si="3"/>
        <v>789.83999999999992</v>
      </c>
    </row>
    <row r="174" spans="1:5" x14ac:dyDescent="0.25">
      <c r="A174" s="31">
        <v>36</v>
      </c>
      <c r="B174" s="74">
        <v>65.849999999999994</v>
      </c>
      <c r="C174" s="31" t="s">
        <v>56848</v>
      </c>
      <c r="D174" s="31" t="s">
        <v>21</v>
      </c>
      <c r="E174" s="32">
        <f t="shared" si="3"/>
        <v>2370.6</v>
      </c>
    </row>
    <row r="175" spans="1:5" x14ac:dyDescent="0.25">
      <c r="A175" s="31">
        <v>12</v>
      </c>
      <c r="B175" s="74">
        <v>65.849999999999994</v>
      </c>
      <c r="C175" s="31" t="s">
        <v>56849</v>
      </c>
      <c r="D175" s="31" t="s">
        <v>17</v>
      </c>
      <c r="E175" s="32">
        <f t="shared" si="3"/>
        <v>790.19999999999993</v>
      </c>
    </row>
    <row r="176" spans="1:5" x14ac:dyDescent="0.25">
      <c r="A176" s="31">
        <v>12</v>
      </c>
      <c r="B176" s="74">
        <v>65.88</v>
      </c>
      <c r="C176" s="31" t="s">
        <v>56850</v>
      </c>
      <c r="D176" s="31" t="s">
        <v>21</v>
      </c>
      <c r="E176" s="32">
        <f t="shared" si="3"/>
        <v>790.56</v>
      </c>
    </row>
    <row r="177" spans="1:5" x14ac:dyDescent="0.25">
      <c r="A177" s="31">
        <v>36</v>
      </c>
      <c r="B177" s="74">
        <v>65.88</v>
      </c>
      <c r="C177" s="31" t="s">
        <v>56851</v>
      </c>
      <c r="D177" s="31" t="s">
        <v>17</v>
      </c>
      <c r="E177" s="32">
        <f t="shared" si="3"/>
        <v>2371.6799999999998</v>
      </c>
    </row>
    <row r="178" spans="1:5" x14ac:dyDescent="0.25">
      <c r="A178" s="31">
        <v>26</v>
      </c>
      <c r="B178" s="74">
        <v>65.86</v>
      </c>
      <c r="C178" s="31" t="s">
        <v>56852</v>
      </c>
      <c r="D178" s="31" t="s">
        <v>21</v>
      </c>
      <c r="E178" s="32">
        <f t="shared" si="3"/>
        <v>1712.36</v>
      </c>
    </row>
    <row r="179" spans="1:5" x14ac:dyDescent="0.25">
      <c r="A179" s="31">
        <v>14</v>
      </c>
      <c r="B179" s="74">
        <v>65.86</v>
      </c>
      <c r="C179" s="31" t="s">
        <v>56852</v>
      </c>
      <c r="D179" s="31" t="s">
        <v>21</v>
      </c>
      <c r="E179" s="32">
        <f t="shared" si="3"/>
        <v>922.04</v>
      </c>
    </row>
    <row r="180" spans="1:5" x14ac:dyDescent="0.25">
      <c r="A180" s="31">
        <v>28</v>
      </c>
      <c r="B180" s="74">
        <v>65.86</v>
      </c>
      <c r="C180" s="31" t="s">
        <v>56852</v>
      </c>
      <c r="D180" s="31" t="s">
        <v>21</v>
      </c>
      <c r="E180" s="32">
        <f t="shared" si="3"/>
        <v>1844.08</v>
      </c>
    </row>
    <row r="181" spans="1:5" x14ac:dyDescent="0.25">
      <c r="A181" s="31">
        <v>17</v>
      </c>
      <c r="B181" s="74">
        <v>65.86</v>
      </c>
      <c r="C181" s="31" t="s">
        <v>56853</v>
      </c>
      <c r="D181" s="31" t="s">
        <v>17</v>
      </c>
      <c r="E181" s="32">
        <f t="shared" si="3"/>
        <v>1119.6199999999999</v>
      </c>
    </row>
    <row r="182" spans="1:5" x14ac:dyDescent="0.25">
      <c r="A182" s="31">
        <v>12</v>
      </c>
      <c r="B182" s="74">
        <v>65.86</v>
      </c>
      <c r="C182" s="31" t="s">
        <v>56853</v>
      </c>
      <c r="D182" s="31" t="s">
        <v>17</v>
      </c>
      <c r="E182" s="32">
        <f t="shared" si="3"/>
        <v>790.31999999999994</v>
      </c>
    </row>
    <row r="183" spans="1:5" x14ac:dyDescent="0.25">
      <c r="A183" s="31">
        <v>8</v>
      </c>
      <c r="B183" s="74">
        <v>65.86</v>
      </c>
      <c r="C183" s="31" t="s">
        <v>56854</v>
      </c>
      <c r="D183" s="31" t="s">
        <v>17</v>
      </c>
      <c r="E183" s="32">
        <f t="shared" si="3"/>
        <v>526.88</v>
      </c>
    </row>
    <row r="184" spans="1:5" x14ac:dyDescent="0.25">
      <c r="A184" s="31">
        <v>24</v>
      </c>
      <c r="B184" s="74">
        <v>65.87</v>
      </c>
      <c r="C184" s="31" t="s">
        <v>56855</v>
      </c>
      <c r="D184" s="31" t="s">
        <v>21</v>
      </c>
      <c r="E184" s="32">
        <f t="shared" si="3"/>
        <v>1580.88</v>
      </c>
    </row>
    <row r="185" spans="1:5" x14ac:dyDescent="0.25">
      <c r="A185" s="31">
        <v>24</v>
      </c>
      <c r="B185" s="74">
        <v>65.87</v>
      </c>
      <c r="C185" s="31" t="s">
        <v>56856</v>
      </c>
      <c r="D185" s="31" t="s">
        <v>17</v>
      </c>
      <c r="E185" s="32">
        <f t="shared" si="3"/>
        <v>1580.88</v>
      </c>
    </row>
    <row r="186" spans="1:5" x14ac:dyDescent="0.25">
      <c r="A186" s="31">
        <v>6</v>
      </c>
      <c r="B186" s="74">
        <v>65.87</v>
      </c>
      <c r="C186" s="31" t="s">
        <v>56857</v>
      </c>
      <c r="D186" s="31" t="s">
        <v>21</v>
      </c>
      <c r="E186" s="32">
        <f t="shared" si="3"/>
        <v>395.22</v>
      </c>
    </row>
    <row r="187" spans="1:5" x14ac:dyDescent="0.25">
      <c r="A187" s="31">
        <v>24</v>
      </c>
      <c r="B187" s="74">
        <v>65.86</v>
      </c>
      <c r="C187" s="31" t="s">
        <v>56857</v>
      </c>
      <c r="D187" s="31" t="s">
        <v>21</v>
      </c>
      <c r="E187" s="32">
        <f t="shared" si="3"/>
        <v>1580.6399999999999</v>
      </c>
    </row>
    <row r="188" spans="1:5" x14ac:dyDescent="0.25">
      <c r="A188" s="31">
        <v>18</v>
      </c>
      <c r="B188" s="74">
        <v>65.87</v>
      </c>
      <c r="C188" s="31" t="s">
        <v>56858</v>
      </c>
      <c r="D188" s="31" t="s">
        <v>17</v>
      </c>
      <c r="E188" s="32">
        <f t="shared" si="3"/>
        <v>1185.6600000000001</v>
      </c>
    </row>
    <row r="189" spans="1:5" x14ac:dyDescent="0.25">
      <c r="A189" s="31">
        <v>8</v>
      </c>
      <c r="B189" s="74">
        <v>65.86</v>
      </c>
      <c r="C189" s="31" t="s">
        <v>56859</v>
      </c>
      <c r="D189" s="31" t="s">
        <v>23</v>
      </c>
      <c r="E189" s="32">
        <f t="shared" si="3"/>
        <v>526.88</v>
      </c>
    </row>
    <row r="190" spans="1:5" x14ac:dyDescent="0.25">
      <c r="A190" s="31">
        <v>24</v>
      </c>
      <c r="B190" s="74">
        <v>65.86</v>
      </c>
      <c r="C190" s="31" t="s">
        <v>56860</v>
      </c>
      <c r="D190" s="31" t="s">
        <v>21</v>
      </c>
      <c r="E190" s="32">
        <f t="shared" si="3"/>
        <v>1580.6399999999999</v>
      </c>
    </row>
    <row r="191" spans="1:5" x14ac:dyDescent="0.25">
      <c r="A191" s="31">
        <v>24</v>
      </c>
      <c r="B191" s="74">
        <v>65.86</v>
      </c>
      <c r="C191" s="31" t="s">
        <v>56861</v>
      </c>
      <c r="D191" s="31" t="s">
        <v>17</v>
      </c>
      <c r="E191" s="32">
        <f t="shared" si="3"/>
        <v>1580.6399999999999</v>
      </c>
    </row>
    <row r="192" spans="1:5" x14ac:dyDescent="0.25">
      <c r="A192" s="31">
        <v>48</v>
      </c>
      <c r="B192" s="74">
        <v>65.91</v>
      </c>
      <c r="C192" s="31" t="s">
        <v>56862</v>
      </c>
      <c r="D192" s="31" t="s">
        <v>21</v>
      </c>
      <c r="E192" s="32">
        <f t="shared" si="3"/>
        <v>3163.68</v>
      </c>
    </row>
    <row r="193" spans="1:5" x14ac:dyDescent="0.25">
      <c r="A193" s="31">
        <v>39</v>
      </c>
      <c r="B193" s="74">
        <v>65.95</v>
      </c>
      <c r="C193" s="31" t="s">
        <v>6109</v>
      </c>
      <c r="D193" s="31" t="s">
        <v>21</v>
      </c>
      <c r="E193" s="32">
        <f t="shared" si="3"/>
        <v>2572.0500000000002</v>
      </c>
    </row>
    <row r="194" spans="1:5" x14ac:dyDescent="0.25">
      <c r="A194" s="31">
        <v>27</v>
      </c>
      <c r="B194" s="74">
        <v>65.95</v>
      </c>
      <c r="C194" s="31" t="s">
        <v>6109</v>
      </c>
      <c r="D194" s="31" t="s">
        <v>21</v>
      </c>
      <c r="E194" s="32">
        <f t="shared" ref="E194:E257" si="4">+A194*B194</f>
        <v>1780.65</v>
      </c>
    </row>
    <row r="195" spans="1:5" x14ac:dyDescent="0.25">
      <c r="A195" s="31">
        <v>9</v>
      </c>
      <c r="B195" s="74">
        <v>65.95</v>
      </c>
      <c r="C195" s="31" t="s">
        <v>6109</v>
      </c>
      <c r="D195" s="31" t="s">
        <v>21</v>
      </c>
      <c r="E195" s="32">
        <f t="shared" si="4"/>
        <v>593.55000000000007</v>
      </c>
    </row>
    <row r="196" spans="1:5" x14ac:dyDescent="0.25">
      <c r="A196" s="31">
        <v>12</v>
      </c>
      <c r="B196" s="74">
        <v>65.95</v>
      </c>
      <c r="C196" s="31" t="s">
        <v>56863</v>
      </c>
      <c r="D196" s="31" t="s">
        <v>23</v>
      </c>
      <c r="E196" s="32">
        <f t="shared" si="4"/>
        <v>791.40000000000009</v>
      </c>
    </row>
    <row r="197" spans="1:5" x14ac:dyDescent="0.25">
      <c r="A197" s="31">
        <v>24</v>
      </c>
      <c r="B197" s="74">
        <v>65.94</v>
      </c>
      <c r="C197" s="31" t="s">
        <v>56864</v>
      </c>
      <c r="D197" s="31" t="s">
        <v>21</v>
      </c>
      <c r="E197" s="32">
        <f t="shared" si="4"/>
        <v>1582.56</v>
      </c>
    </row>
    <row r="198" spans="1:5" x14ac:dyDescent="0.25">
      <c r="A198" s="31">
        <v>24</v>
      </c>
      <c r="B198" s="74">
        <v>65.94</v>
      </c>
      <c r="C198" s="31" t="s">
        <v>56865</v>
      </c>
      <c r="D198" s="31" t="s">
        <v>17</v>
      </c>
      <c r="E198" s="32">
        <f t="shared" si="4"/>
        <v>1582.56</v>
      </c>
    </row>
    <row r="199" spans="1:5" x14ac:dyDescent="0.25">
      <c r="A199" s="31">
        <v>24</v>
      </c>
      <c r="B199" s="74">
        <v>66.03</v>
      </c>
      <c r="C199" s="31" t="s">
        <v>56866</v>
      </c>
      <c r="D199" s="31" t="s">
        <v>21</v>
      </c>
      <c r="E199" s="32">
        <f t="shared" si="4"/>
        <v>1584.72</v>
      </c>
    </row>
    <row r="200" spans="1:5" x14ac:dyDescent="0.25">
      <c r="A200" s="31">
        <v>24</v>
      </c>
      <c r="B200" s="74">
        <v>66.02</v>
      </c>
      <c r="C200" s="31" t="s">
        <v>56866</v>
      </c>
      <c r="D200" s="31" t="s">
        <v>21</v>
      </c>
      <c r="E200" s="32">
        <f t="shared" si="4"/>
        <v>1584.48</v>
      </c>
    </row>
    <row r="201" spans="1:5" x14ac:dyDescent="0.25">
      <c r="A201" s="31">
        <v>24</v>
      </c>
      <c r="B201" s="74">
        <v>66.03</v>
      </c>
      <c r="C201" s="31" t="s">
        <v>56867</v>
      </c>
      <c r="D201" s="31" t="s">
        <v>17</v>
      </c>
      <c r="E201" s="32">
        <f t="shared" si="4"/>
        <v>1584.72</v>
      </c>
    </row>
    <row r="202" spans="1:5" x14ac:dyDescent="0.25">
      <c r="A202" s="31">
        <v>24</v>
      </c>
      <c r="B202" s="74">
        <v>66.02</v>
      </c>
      <c r="C202" s="31" t="s">
        <v>56868</v>
      </c>
      <c r="D202" s="31" t="s">
        <v>17</v>
      </c>
      <c r="E202" s="32">
        <f t="shared" si="4"/>
        <v>1584.48</v>
      </c>
    </row>
    <row r="203" spans="1:5" x14ac:dyDescent="0.25">
      <c r="A203" s="31">
        <v>12</v>
      </c>
      <c r="B203" s="74">
        <v>66.010000000000005</v>
      </c>
      <c r="C203" s="31" t="s">
        <v>56869</v>
      </c>
      <c r="D203" s="31" t="s">
        <v>21</v>
      </c>
      <c r="E203" s="32">
        <f t="shared" si="4"/>
        <v>792.12000000000012</v>
      </c>
    </row>
    <row r="204" spans="1:5" x14ac:dyDescent="0.25">
      <c r="A204" s="31">
        <v>36</v>
      </c>
      <c r="B204" s="74">
        <v>66.010000000000005</v>
      </c>
      <c r="C204" s="31" t="s">
        <v>56869</v>
      </c>
      <c r="D204" s="31" t="s">
        <v>21</v>
      </c>
      <c r="E204" s="32">
        <f t="shared" si="4"/>
        <v>2376.36</v>
      </c>
    </row>
    <row r="205" spans="1:5" x14ac:dyDescent="0.25">
      <c r="A205" s="31">
        <v>4</v>
      </c>
      <c r="B205" s="74">
        <v>66.010000000000005</v>
      </c>
      <c r="C205" s="31" t="s">
        <v>56870</v>
      </c>
      <c r="D205" s="31" t="s">
        <v>17</v>
      </c>
      <c r="E205" s="32">
        <f t="shared" si="4"/>
        <v>264.04000000000002</v>
      </c>
    </row>
    <row r="206" spans="1:5" x14ac:dyDescent="0.25">
      <c r="A206" s="31">
        <v>12</v>
      </c>
      <c r="B206" s="74">
        <v>66.010000000000005</v>
      </c>
      <c r="C206" s="31" t="s">
        <v>56871</v>
      </c>
      <c r="D206" s="31" t="s">
        <v>21</v>
      </c>
      <c r="E206" s="32">
        <f t="shared" si="4"/>
        <v>792.12000000000012</v>
      </c>
    </row>
    <row r="207" spans="1:5" x14ac:dyDescent="0.25">
      <c r="A207" s="31">
        <v>12</v>
      </c>
      <c r="B207" s="74">
        <v>66.010000000000005</v>
      </c>
      <c r="C207" s="31" t="s">
        <v>56872</v>
      </c>
      <c r="D207" s="31" t="s">
        <v>22</v>
      </c>
      <c r="E207" s="32">
        <f t="shared" si="4"/>
        <v>792.12000000000012</v>
      </c>
    </row>
    <row r="208" spans="1:5" x14ac:dyDescent="0.25">
      <c r="A208" s="31">
        <v>24</v>
      </c>
      <c r="B208" s="74">
        <v>66.010000000000005</v>
      </c>
      <c r="C208" s="31" t="s">
        <v>56873</v>
      </c>
      <c r="D208" s="31" t="s">
        <v>17</v>
      </c>
      <c r="E208" s="32">
        <f t="shared" si="4"/>
        <v>1584.2400000000002</v>
      </c>
    </row>
    <row r="209" spans="1:5" x14ac:dyDescent="0.25">
      <c r="A209" s="31">
        <v>16</v>
      </c>
      <c r="B209" s="74">
        <v>66.010000000000005</v>
      </c>
      <c r="C209" s="31" t="s">
        <v>56874</v>
      </c>
      <c r="D209" s="31" t="s">
        <v>21</v>
      </c>
      <c r="E209" s="32">
        <f t="shared" si="4"/>
        <v>1056.1600000000001</v>
      </c>
    </row>
    <row r="210" spans="1:5" x14ac:dyDescent="0.25">
      <c r="A210" s="31">
        <v>8</v>
      </c>
      <c r="B210" s="74">
        <v>66.010000000000005</v>
      </c>
      <c r="C210" s="31" t="s">
        <v>56875</v>
      </c>
      <c r="D210" s="31" t="s">
        <v>23</v>
      </c>
      <c r="E210" s="32">
        <f t="shared" si="4"/>
        <v>528.08000000000004</v>
      </c>
    </row>
    <row r="211" spans="1:5" x14ac:dyDescent="0.25">
      <c r="A211" s="31">
        <v>8</v>
      </c>
      <c r="B211" s="74">
        <v>66.010000000000005</v>
      </c>
      <c r="C211" s="31" t="s">
        <v>56876</v>
      </c>
      <c r="D211" s="31" t="s">
        <v>17</v>
      </c>
      <c r="E211" s="32">
        <f t="shared" si="4"/>
        <v>528.08000000000004</v>
      </c>
    </row>
    <row r="212" spans="1:5" x14ac:dyDescent="0.25">
      <c r="A212" s="31">
        <v>12</v>
      </c>
      <c r="B212" s="74">
        <v>66.03</v>
      </c>
      <c r="C212" s="31" t="s">
        <v>56877</v>
      </c>
      <c r="D212" s="31" t="s">
        <v>17</v>
      </c>
      <c r="E212" s="32">
        <f t="shared" si="4"/>
        <v>792.36</v>
      </c>
    </row>
    <row r="213" spans="1:5" x14ac:dyDescent="0.25">
      <c r="A213" s="31">
        <v>12</v>
      </c>
      <c r="B213" s="74">
        <v>66.040000000000006</v>
      </c>
      <c r="C213" s="31" t="s">
        <v>56878</v>
      </c>
      <c r="D213" s="31" t="s">
        <v>21</v>
      </c>
      <c r="E213" s="32">
        <f t="shared" si="4"/>
        <v>792.48</v>
      </c>
    </row>
    <row r="214" spans="1:5" x14ac:dyDescent="0.25">
      <c r="A214" s="31">
        <v>24</v>
      </c>
      <c r="B214" s="74">
        <v>66.040000000000006</v>
      </c>
      <c r="C214" s="31" t="s">
        <v>56879</v>
      </c>
      <c r="D214" s="31" t="s">
        <v>17</v>
      </c>
      <c r="E214" s="32">
        <f t="shared" si="4"/>
        <v>1584.96</v>
      </c>
    </row>
    <row r="215" spans="1:5" x14ac:dyDescent="0.25">
      <c r="A215" s="31">
        <v>12</v>
      </c>
      <c r="B215" s="74">
        <v>66.040000000000006</v>
      </c>
      <c r="C215" s="31" t="s">
        <v>56880</v>
      </c>
      <c r="D215" s="31" t="s">
        <v>23</v>
      </c>
      <c r="E215" s="32">
        <f t="shared" si="4"/>
        <v>792.48</v>
      </c>
    </row>
    <row r="216" spans="1:5" x14ac:dyDescent="0.25">
      <c r="A216" s="31">
        <v>36</v>
      </c>
      <c r="B216" s="74">
        <v>66.03</v>
      </c>
      <c r="C216" s="31" t="s">
        <v>56881</v>
      </c>
      <c r="D216" s="31" t="s">
        <v>21</v>
      </c>
      <c r="E216" s="32">
        <f t="shared" si="4"/>
        <v>2377.08</v>
      </c>
    </row>
    <row r="217" spans="1:5" x14ac:dyDescent="0.25">
      <c r="A217" s="31">
        <v>24</v>
      </c>
      <c r="B217" s="74">
        <v>66.03</v>
      </c>
      <c r="C217" s="31" t="s">
        <v>56882</v>
      </c>
      <c r="D217" s="31" t="s">
        <v>21</v>
      </c>
      <c r="E217" s="32">
        <f t="shared" si="4"/>
        <v>1584.72</v>
      </c>
    </row>
    <row r="218" spans="1:5" x14ac:dyDescent="0.25">
      <c r="A218" s="31">
        <v>24</v>
      </c>
      <c r="B218" s="74">
        <v>66.03</v>
      </c>
      <c r="C218" s="31" t="s">
        <v>56883</v>
      </c>
      <c r="D218" s="31" t="s">
        <v>22</v>
      </c>
      <c r="E218" s="32">
        <f t="shared" si="4"/>
        <v>1584.72</v>
      </c>
    </row>
    <row r="219" spans="1:5" x14ac:dyDescent="0.25">
      <c r="A219" s="31">
        <v>14</v>
      </c>
      <c r="B219" s="74">
        <v>66.02</v>
      </c>
      <c r="C219" s="31" t="s">
        <v>56884</v>
      </c>
      <c r="D219" s="31" t="s">
        <v>21</v>
      </c>
      <c r="E219" s="32">
        <f t="shared" si="4"/>
        <v>924.28</v>
      </c>
    </row>
    <row r="220" spans="1:5" x14ac:dyDescent="0.25">
      <c r="A220" s="31">
        <v>18</v>
      </c>
      <c r="B220" s="74">
        <v>65.989999999999995</v>
      </c>
      <c r="C220" s="31" t="s">
        <v>56885</v>
      </c>
      <c r="D220" s="31" t="s">
        <v>21</v>
      </c>
      <c r="E220" s="32">
        <f t="shared" si="4"/>
        <v>1187.82</v>
      </c>
    </row>
    <row r="221" spans="1:5" x14ac:dyDescent="0.25">
      <c r="A221" s="31">
        <v>24</v>
      </c>
      <c r="B221" s="74">
        <v>65.989999999999995</v>
      </c>
      <c r="C221" s="31" t="s">
        <v>56885</v>
      </c>
      <c r="D221" s="31" t="s">
        <v>21</v>
      </c>
      <c r="E221" s="32">
        <f t="shared" si="4"/>
        <v>1583.7599999999998</v>
      </c>
    </row>
    <row r="222" spans="1:5" x14ac:dyDescent="0.25">
      <c r="A222" s="31">
        <v>12</v>
      </c>
      <c r="B222" s="74">
        <v>65.989999999999995</v>
      </c>
      <c r="C222" s="31" t="s">
        <v>56886</v>
      </c>
      <c r="D222" s="31" t="s">
        <v>17</v>
      </c>
      <c r="E222" s="32">
        <f t="shared" si="4"/>
        <v>791.87999999999988</v>
      </c>
    </row>
    <row r="223" spans="1:5" x14ac:dyDescent="0.25">
      <c r="A223" s="31">
        <v>12</v>
      </c>
      <c r="B223" s="74">
        <v>65.989999999999995</v>
      </c>
      <c r="C223" s="31" t="s">
        <v>56886</v>
      </c>
      <c r="D223" s="31" t="s">
        <v>23</v>
      </c>
      <c r="E223" s="32">
        <f t="shared" si="4"/>
        <v>791.87999999999988</v>
      </c>
    </row>
    <row r="224" spans="1:5" x14ac:dyDescent="0.25">
      <c r="A224" s="31">
        <v>6</v>
      </c>
      <c r="B224" s="74">
        <v>65.989999999999995</v>
      </c>
      <c r="C224" s="31" t="s">
        <v>56887</v>
      </c>
      <c r="D224" s="31" t="s">
        <v>17</v>
      </c>
      <c r="E224" s="32">
        <f t="shared" si="4"/>
        <v>395.93999999999994</v>
      </c>
    </row>
    <row r="225" spans="1:5" x14ac:dyDescent="0.25">
      <c r="A225" s="31">
        <v>36</v>
      </c>
      <c r="B225" s="74">
        <v>65.989999999999995</v>
      </c>
      <c r="C225" s="31" t="s">
        <v>56888</v>
      </c>
      <c r="D225" s="31" t="s">
        <v>21</v>
      </c>
      <c r="E225" s="32">
        <f t="shared" si="4"/>
        <v>2375.64</v>
      </c>
    </row>
    <row r="226" spans="1:5" x14ac:dyDescent="0.25">
      <c r="A226" s="31">
        <v>12</v>
      </c>
      <c r="B226" s="74">
        <v>65.989999999999995</v>
      </c>
      <c r="C226" s="31" t="s">
        <v>56889</v>
      </c>
      <c r="D226" s="31" t="s">
        <v>21</v>
      </c>
      <c r="E226" s="32">
        <f t="shared" si="4"/>
        <v>791.87999999999988</v>
      </c>
    </row>
    <row r="227" spans="1:5" x14ac:dyDescent="0.25">
      <c r="A227" s="31">
        <v>12</v>
      </c>
      <c r="B227" s="74">
        <v>66</v>
      </c>
      <c r="C227" s="31" t="s">
        <v>56890</v>
      </c>
      <c r="D227" s="31" t="s">
        <v>23</v>
      </c>
      <c r="E227" s="32">
        <f t="shared" si="4"/>
        <v>792</v>
      </c>
    </row>
    <row r="228" spans="1:5" x14ac:dyDescent="0.25">
      <c r="A228" s="31">
        <v>36</v>
      </c>
      <c r="B228" s="74">
        <v>66</v>
      </c>
      <c r="C228" s="31" t="s">
        <v>56890</v>
      </c>
      <c r="D228" s="31" t="s">
        <v>17</v>
      </c>
      <c r="E228" s="32">
        <f t="shared" si="4"/>
        <v>2376</v>
      </c>
    </row>
    <row r="229" spans="1:5" x14ac:dyDescent="0.25">
      <c r="A229" s="31">
        <v>27</v>
      </c>
      <c r="B229" s="74">
        <v>65.989999999999995</v>
      </c>
      <c r="C229" s="31" t="s">
        <v>56891</v>
      </c>
      <c r="D229" s="31" t="s">
        <v>17</v>
      </c>
      <c r="E229" s="32">
        <f t="shared" si="4"/>
        <v>1781.7299999999998</v>
      </c>
    </row>
    <row r="230" spans="1:5" x14ac:dyDescent="0.25">
      <c r="A230" s="31">
        <v>9</v>
      </c>
      <c r="B230" s="74">
        <v>65.989999999999995</v>
      </c>
      <c r="C230" s="31" t="s">
        <v>56891</v>
      </c>
      <c r="D230" s="31" t="s">
        <v>17</v>
      </c>
      <c r="E230" s="32">
        <f t="shared" si="4"/>
        <v>593.91</v>
      </c>
    </row>
    <row r="231" spans="1:5" x14ac:dyDescent="0.25">
      <c r="A231" s="31">
        <v>12</v>
      </c>
      <c r="B231" s="74">
        <v>66.010000000000005</v>
      </c>
      <c r="C231" s="31" t="s">
        <v>4830</v>
      </c>
      <c r="D231" s="31" t="s">
        <v>21</v>
      </c>
      <c r="E231" s="32">
        <f t="shared" si="4"/>
        <v>792.12000000000012</v>
      </c>
    </row>
    <row r="232" spans="1:5" x14ac:dyDescent="0.25">
      <c r="A232" s="31">
        <v>24</v>
      </c>
      <c r="B232" s="74">
        <v>66.010000000000005</v>
      </c>
      <c r="C232" s="31" t="s">
        <v>56892</v>
      </c>
      <c r="D232" s="31" t="s">
        <v>22</v>
      </c>
      <c r="E232" s="32">
        <f t="shared" si="4"/>
        <v>1584.2400000000002</v>
      </c>
    </row>
    <row r="233" spans="1:5" x14ac:dyDescent="0.25">
      <c r="A233" s="31">
        <v>12</v>
      </c>
      <c r="B233" s="74">
        <v>66.010000000000005</v>
      </c>
      <c r="C233" s="31" t="s">
        <v>56892</v>
      </c>
      <c r="D233" s="31" t="s">
        <v>17</v>
      </c>
      <c r="E233" s="32">
        <f t="shared" si="4"/>
        <v>792.12000000000012</v>
      </c>
    </row>
    <row r="234" spans="1:5" x14ac:dyDescent="0.25">
      <c r="A234" s="31">
        <v>16</v>
      </c>
      <c r="B234" s="74">
        <v>66</v>
      </c>
      <c r="C234" s="31" t="s">
        <v>4832</v>
      </c>
      <c r="D234" s="31" t="s">
        <v>21</v>
      </c>
      <c r="E234" s="32">
        <f t="shared" si="4"/>
        <v>1056</v>
      </c>
    </row>
    <row r="235" spans="1:5" x14ac:dyDescent="0.25">
      <c r="A235" s="31">
        <v>17</v>
      </c>
      <c r="B235" s="74">
        <v>66</v>
      </c>
      <c r="C235" s="31" t="s">
        <v>4832</v>
      </c>
      <c r="D235" s="31" t="s">
        <v>21</v>
      </c>
      <c r="E235" s="32">
        <f t="shared" si="4"/>
        <v>1122</v>
      </c>
    </row>
    <row r="236" spans="1:5" x14ac:dyDescent="0.25">
      <c r="A236" s="31">
        <v>10</v>
      </c>
      <c r="B236" s="74">
        <v>66</v>
      </c>
      <c r="C236" s="31" t="s">
        <v>4832</v>
      </c>
      <c r="D236" s="31" t="s">
        <v>21</v>
      </c>
      <c r="E236" s="32">
        <f t="shared" si="4"/>
        <v>660</v>
      </c>
    </row>
    <row r="237" spans="1:5" x14ac:dyDescent="0.25">
      <c r="A237" s="31">
        <v>5</v>
      </c>
      <c r="B237" s="74">
        <v>66</v>
      </c>
      <c r="C237" s="31" t="s">
        <v>56893</v>
      </c>
      <c r="D237" s="31" t="s">
        <v>17</v>
      </c>
      <c r="E237" s="32">
        <f t="shared" si="4"/>
        <v>330</v>
      </c>
    </row>
    <row r="238" spans="1:5" x14ac:dyDescent="0.25">
      <c r="A238" s="31">
        <v>24</v>
      </c>
      <c r="B238" s="74">
        <v>65.989999999999995</v>
      </c>
      <c r="C238" s="31" t="s">
        <v>56894</v>
      </c>
      <c r="D238" s="31" t="s">
        <v>21</v>
      </c>
      <c r="E238" s="32">
        <f t="shared" si="4"/>
        <v>1583.7599999999998</v>
      </c>
    </row>
    <row r="239" spans="1:5" x14ac:dyDescent="0.25">
      <c r="A239" s="31">
        <v>24</v>
      </c>
      <c r="B239" s="74">
        <v>65.989999999999995</v>
      </c>
      <c r="C239" s="31" t="s">
        <v>56895</v>
      </c>
      <c r="D239" s="31" t="s">
        <v>17</v>
      </c>
      <c r="E239" s="32">
        <f t="shared" si="4"/>
        <v>1583.7599999999998</v>
      </c>
    </row>
    <row r="240" spans="1:5" x14ac:dyDescent="0.25">
      <c r="A240" s="31">
        <v>24</v>
      </c>
      <c r="B240" s="74">
        <v>65.98</v>
      </c>
      <c r="C240" s="31" t="s">
        <v>56896</v>
      </c>
      <c r="D240" s="31" t="s">
        <v>21</v>
      </c>
      <c r="E240" s="32">
        <f t="shared" si="4"/>
        <v>1583.52</v>
      </c>
    </row>
    <row r="241" spans="1:5" x14ac:dyDescent="0.25">
      <c r="A241" s="31">
        <v>12</v>
      </c>
      <c r="B241" s="74">
        <v>65.98</v>
      </c>
      <c r="C241" s="31" t="s">
        <v>56897</v>
      </c>
      <c r="D241" s="31" t="s">
        <v>17</v>
      </c>
      <c r="E241" s="32">
        <f t="shared" si="4"/>
        <v>791.76</v>
      </c>
    </row>
    <row r="242" spans="1:5" x14ac:dyDescent="0.25">
      <c r="A242" s="31">
        <v>18</v>
      </c>
      <c r="B242" s="74">
        <v>65.98</v>
      </c>
      <c r="C242" s="31" t="s">
        <v>56898</v>
      </c>
      <c r="D242" s="31" t="s">
        <v>21</v>
      </c>
      <c r="E242" s="32">
        <f t="shared" si="4"/>
        <v>1187.6400000000001</v>
      </c>
    </row>
    <row r="243" spans="1:5" x14ac:dyDescent="0.25">
      <c r="A243" s="31">
        <v>12</v>
      </c>
      <c r="B243" s="74">
        <v>65.98</v>
      </c>
      <c r="C243" s="31" t="s">
        <v>56899</v>
      </c>
      <c r="D243" s="31" t="s">
        <v>22</v>
      </c>
      <c r="E243" s="32">
        <f t="shared" si="4"/>
        <v>791.76</v>
      </c>
    </row>
    <row r="244" spans="1:5" x14ac:dyDescent="0.25">
      <c r="A244" s="31">
        <v>18</v>
      </c>
      <c r="B244" s="74">
        <v>65.98</v>
      </c>
      <c r="C244" s="31" t="s">
        <v>56899</v>
      </c>
      <c r="D244" s="31" t="s">
        <v>23</v>
      </c>
      <c r="E244" s="32">
        <f t="shared" si="4"/>
        <v>1187.6400000000001</v>
      </c>
    </row>
    <row r="245" spans="1:5" x14ac:dyDescent="0.25">
      <c r="A245" s="31">
        <v>27</v>
      </c>
      <c r="B245" s="74">
        <v>65.97</v>
      </c>
      <c r="C245" s="31" t="s">
        <v>56900</v>
      </c>
      <c r="D245" s="31" t="s">
        <v>21</v>
      </c>
      <c r="E245" s="32">
        <f t="shared" si="4"/>
        <v>1781.19</v>
      </c>
    </row>
    <row r="246" spans="1:5" x14ac:dyDescent="0.25">
      <c r="A246" s="31">
        <v>9</v>
      </c>
      <c r="B246" s="74">
        <v>65.97</v>
      </c>
      <c r="C246" s="31" t="s">
        <v>56900</v>
      </c>
      <c r="D246" s="31" t="s">
        <v>21</v>
      </c>
      <c r="E246" s="32">
        <f t="shared" si="4"/>
        <v>593.73</v>
      </c>
    </row>
    <row r="247" spans="1:5" x14ac:dyDescent="0.25">
      <c r="A247" s="31">
        <v>12</v>
      </c>
      <c r="B247" s="74">
        <v>65.97</v>
      </c>
      <c r="C247" s="31" t="s">
        <v>56901</v>
      </c>
      <c r="D247" s="31" t="s">
        <v>17</v>
      </c>
      <c r="E247" s="32">
        <f t="shared" si="4"/>
        <v>791.64</v>
      </c>
    </row>
    <row r="248" spans="1:5" x14ac:dyDescent="0.25">
      <c r="A248" s="31">
        <v>24</v>
      </c>
      <c r="B248" s="74">
        <v>65.959999999999994</v>
      </c>
      <c r="C248" s="31" t="s">
        <v>56902</v>
      </c>
      <c r="D248" s="31" t="s">
        <v>21</v>
      </c>
      <c r="E248" s="32">
        <f t="shared" si="4"/>
        <v>1583.04</v>
      </c>
    </row>
    <row r="249" spans="1:5" x14ac:dyDescent="0.25">
      <c r="A249" s="31">
        <v>12</v>
      </c>
      <c r="B249" s="74">
        <v>65.959999999999994</v>
      </c>
      <c r="C249" s="31" t="s">
        <v>56903</v>
      </c>
      <c r="D249" s="31" t="s">
        <v>17</v>
      </c>
      <c r="E249" s="32">
        <f t="shared" si="4"/>
        <v>791.52</v>
      </c>
    </row>
    <row r="250" spans="1:5" x14ac:dyDescent="0.25">
      <c r="A250" s="31">
        <v>12</v>
      </c>
      <c r="B250" s="74">
        <v>65.959999999999994</v>
      </c>
      <c r="C250" s="31" t="s">
        <v>56903</v>
      </c>
      <c r="D250" s="31" t="s">
        <v>23</v>
      </c>
      <c r="E250" s="32">
        <f t="shared" si="4"/>
        <v>791.52</v>
      </c>
    </row>
    <row r="251" spans="1:5" x14ac:dyDescent="0.25">
      <c r="A251" s="31">
        <v>24</v>
      </c>
      <c r="B251" s="74">
        <v>65.97</v>
      </c>
      <c r="C251" s="31" t="s">
        <v>56904</v>
      </c>
      <c r="D251" s="31" t="s">
        <v>21</v>
      </c>
      <c r="E251" s="32">
        <f t="shared" si="4"/>
        <v>1583.28</v>
      </c>
    </row>
    <row r="252" spans="1:5" x14ac:dyDescent="0.25">
      <c r="A252" s="31">
        <v>38</v>
      </c>
      <c r="B252" s="74">
        <v>65.97</v>
      </c>
      <c r="C252" s="31" t="s">
        <v>56904</v>
      </c>
      <c r="D252" s="31" t="s">
        <v>21</v>
      </c>
      <c r="E252" s="32">
        <f t="shared" si="4"/>
        <v>2506.86</v>
      </c>
    </row>
    <row r="253" spans="1:5" x14ac:dyDescent="0.25">
      <c r="A253" s="31">
        <v>36</v>
      </c>
      <c r="B253" s="74">
        <v>65.98</v>
      </c>
      <c r="C253" s="31" t="s">
        <v>56905</v>
      </c>
      <c r="D253" s="31" t="s">
        <v>21</v>
      </c>
      <c r="E253" s="32">
        <f t="shared" si="4"/>
        <v>2375.2800000000002</v>
      </c>
    </row>
    <row r="254" spans="1:5" x14ac:dyDescent="0.25">
      <c r="A254" s="31">
        <v>12</v>
      </c>
      <c r="B254" s="74">
        <v>65.98</v>
      </c>
      <c r="C254" s="31" t="s">
        <v>56906</v>
      </c>
      <c r="D254" s="31" t="s">
        <v>17</v>
      </c>
      <c r="E254" s="32">
        <f t="shared" si="4"/>
        <v>791.76</v>
      </c>
    </row>
    <row r="255" spans="1:5" x14ac:dyDescent="0.25">
      <c r="A255" s="31">
        <v>48</v>
      </c>
      <c r="B255" s="74">
        <v>65.98</v>
      </c>
      <c r="C255" s="31" t="s">
        <v>90</v>
      </c>
      <c r="D255" s="31" t="s">
        <v>21</v>
      </c>
      <c r="E255" s="32">
        <f t="shared" si="4"/>
        <v>3167.04</v>
      </c>
    </row>
    <row r="256" spans="1:5" x14ac:dyDescent="0.25">
      <c r="A256" s="31">
        <v>12</v>
      </c>
      <c r="B256" s="74">
        <v>65.97</v>
      </c>
      <c r="C256" s="31" t="s">
        <v>56907</v>
      </c>
      <c r="D256" s="31" t="s">
        <v>23</v>
      </c>
      <c r="E256" s="32">
        <f t="shared" si="4"/>
        <v>791.64</v>
      </c>
    </row>
    <row r="257" spans="1:5" x14ac:dyDescent="0.25">
      <c r="A257" s="31">
        <v>5</v>
      </c>
      <c r="B257" s="74">
        <v>65.97</v>
      </c>
      <c r="C257" s="31" t="s">
        <v>56907</v>
      </c>
      <c r="D257" s="31" t="s">
        <v>17</v>
      </c>
      <c r="E257" s="32">
        <f t="shared" si="4"/>
        <v>329.85</v>
      </c>
    </row>
    <row r="258" spans="1:5" x14ac:dyDescent="0.25">
      <c r="A258" s="31">
        <v>13</v>
      </c>
      <c r="B258" s="74">
        <v>65.95</v>
      </c>
      <c r="C258" s="31" t="s">
        <v>56908</v>
      </c>
      <c r="D258" s="31" t="s">
        <v>21</v>
      </c>
      <c r="E258" s="32">
        <f t="shared" ref="E258:E321" si="5">+A258*B258</f>
        <v>857.35</v>
      </c>
    </row>
    <row r="259" spans="1:5" x14ac:dyDescent="0.25">
      <c r="A259" s="31">
        <v>11</v>
      </c>
      <c r="B259" s="74">
        <v>65.95</v>
      </c>
      <c r="C259" s="31" t="s">
        <v>56908</v>
      </c>
      <c r="D259" s="31" t="s">
        <v>21</v>
      </c>
      <c r="E259" s="32">
        <f t="shared" si="5"/>
        <v>725.45</v>
      </c>
    </row>
    <row r="260" spans="1:5" x14ac:dyDescent="0.25">
      <c r="A260" s="31">
        <v>12</v>
      </c>
      <c r="B260" s="74">
        <v>65.95</v>
      </c>
      <c r="C260" s="31" t="s">
        <v>56909</v>
      </c>
      <c r="D260" s="31" t="s">
        <v>17</v>
      </c>
      <c r="E260" s="32">
        <f t="shared" si="5"/>
        <v>791.40000000000009</v>
      </c>
    </row>
    <row r="261" spans="1:5" x14ac:dyDescent="0.25">
      <c r="A261" s="31">
        <v>12</v>
      </c>
      <c r="B261" s="74">
        <v>65.95</v>
      </c>
      <c r="C261" s="31" t="s">
        <v>56910</v>
      </c>
      <c r="D261" s="31" t="s">
        <v>23</v>
      </c>
      <c r="E261" s="32">
        <f t="shared" si="5"/>
        <v>791.40000000000009</v>
      </c>
    </row>
    <row r="262" spans="1:5" x14ac:dyDescent="0.25">
      <c r="A262" s="31">
        <v>36</v>
      </c>
      <c r="B262" s="74">
        <v>65.94</v>
      </c>
      <c r="C262" s="31" t="s">
        <v>49479</v>
      </c>
      <c r="D262" s="31" t="s">
        <v>21</v>
      </c>
      <c r="E262" s="32">
        <f t="shared" si="5"/>
        <v>2373.84</v>
      </c>
    </row>
    <row r="263" spans="1:5" x14ac:dyDescent="0.25">
      <c r="A263" s="31">
        <v>6</v>
      </c>
      <c r="B263" s="74">
        <v>65.94</v>
      </c>
      <c r="C263" s="31" t="s">
        <v>56911</v>
      </c>
      <c r="D263" s="31" t="s">
        <v>23</v>
      </c>
      <c r="E263" s="32">
        <f t="shared" si="5"/>
        <v>395.64</v>
      </c>
    </row>
    <row r="264" spans="1:5" x14ac:dyDescent="0.25">
      <c r="A264" s="31">
        <v>24</v>
      </c>
      <c r="B264" s="74">
        <v>65.92</v>
      </c>
      <c r="C264" s="31" t="s">
        <v>56912</v>
      </c>
      <c r="D264" s="31" t="s">
        <v>21</v>
      </c>
      <c r="E264" s="32">
        <f t="shared" si="5"/>
        <v>1582.08</v>
      </c>
    </row>
    <row r="265" spans="1:5" x14ac:dyDescent="0.25">
      <c r="A265" s="31">
        <v>12</v>
      </c>
      <c r="B265" s="74">
        <v>65.92</v>
      </c>
      <c r="C265" s="31" t="s">
        <v>56913</v>
      </c>
      <c r="D265" s="31" t="s">
        <v>17</v>
      </c>
      <c r="E265" s="32">
        <f t="shared" si="5"/>
        <v>791.04</v>
      </c>
    </row>
    <row r="266" spans="1:5" x14ac:dyDescent="0.25">
      <c r="A266" s="31">
        <v>12</v>
      </c>
      <c r="B266" s="74">
        <v>65.92</v>
      </c>
      <c r="C266" s="31" t="s">
        <v>56913</v>
      </c>
      <c r="D266" s="31" t="s">
        <v>22</v>
      </c>
      <c r="E266" s="32">
        <f t="shared" si="5"/>
        <v>791.04</v>
      </c>
    </row>
    <row r="267" spans="1:5" x14ac:dyDescent="0.25">
      <c r="A267" s="31">
        <v>12</v>
      </c>
      <c r="B267" s="74">
        <v>65.91</v>
      </c>
      <c r="C267" s="31" t="s">
        <v>50480</v>
      </c>
      <c r="D267" s="31" t="s">
        <v>21</v>
      </c>
      <c r="E267" s="32">
        <f t="shared" si="5"/>
        <v>790.92</v>
      </c>
    </row>
    <row r="268" spans="1:5" x14ac:dyDescent="0.25">
      <c r="A268" s="31">
        <v>14</v>
      </c>
      <c r="B268" s="74">
        <v>65.91</v>
      </c>
      <c r="C268" s="31" t="s">
        <v>50480</v>
      </c>
      <c r="D268" s="31" t="s">
        <v>21</v>
      </c>
      <c r="E268" s="32">
        <f t="shared" si="5"/>
        <v>922.74</v>
      </c>
    </row>
    <row r="269" spans="1:5" x14ac:dyDescent="0.25">
      <c r="A269" s="31">
        <v>17</v>
      </c>
      <c r="B269" s="74">
        <v>65.91</v>
      </c>
      <c r="C269" s="31" t="s">
        <v>56914</v>
      </c>
      <c r="D269" s="31" t="s">
        <v>17</v>
      </c>
      <c r="E269" s="32">
        <f t="shared" si="5"/>
        <v>1120.47</v>
      </c>
    </row>
    <row r="270" spans="1:5" x14ac:dyDescent="0.25">
      <c r="A270" s="31">
        <v>5</v>
      </c>
      <c r="B270" s="74">
        <v>65.91</v>
      </c>
      <c r="C270" s="31" t="s">
        <v>56914</v>
      </c>
      <c r="D270" s="31" t="s">
        <v>23</v>
      </c>
      <c r="E270" s="32">
        <f t="shared" si="5"/>
        <v>329.54999999999995</v>
      </c>
    </row>
    <row r="271" spans="1:5" x14ac:dyDescent="0.25">
      <c r="A271" s="31">
        <v>22</v>
      </c>
      <c r="B271" s="74">
        <v>65.900000000000006</v>
      </c>
      <c r="C271" s="31" t="s">
        <v>56915</v>
      </c>
      <c r="D271" s="31" t="s">
        <v>21</v>
      </c>
      <c r="E271" s="32">
        <f t="shared" si="5"/>
        <v>1449.8000000000002</v>
      </c>
    </row>
    <row r="272" spans="1:5" x14ac:dyDescent="0.25">
      <c r="A272" s="31">
        <v>2</v>
      </c>
      <c r="B272" s="74">
        <v>65.900000000000006</v>
      </c>
      <c r="C272" s="31" t="s">
        <v>56915</v>
      </c>
      <c r="D272" s="31" t="s">
        <v>21</v>
      </c>
      <c r="E272" s="32">
        <f t="shared" si="5"/>
        <v>131.80000000000001</v>
      </c>
    </row>
    <row r="273" spans="1:5" x14ac:dyDescent="0.25">
      <c r="A273" s="31">
        <v>12</v>
      </c>
      <c r="B273" s="74">
        <v>65.900000000000006</v>
      </c>
      <c r="C273" s="31" t="s">
        <v>56916</v>
      </c>
      <c r="D273" s="31" t="s">
        <v>22</v>
      </c>
      <c r="E273" s="32">
        <f t="shared" si="5"/>
        <v>790.80000000000007</v>
      </c>
    </row>
    <row r="274" spans="1:5" x14ac:dyDescent="0.25">
      <c r="A274" s="31">
        <v>12</v>
      </c>
      <c r="B274" s="74">
        <v>65.900000000000006</v>
      </c>
      <c r="C274" s="31" t="s">
        <v>56917</v>
      </c>
      <c r="D274" s="31" t="s">
        <v>23</v>
      </c>
      <c r="E274" s="32">
        <f t="shared" si="5"/>
        <v>790.80000000000007</v>
      </c>
    </row>
    <row r="275" spans="1:5" x14ac:dyDescent="0.25">
      <c r="A275" s="31">
        <v>36</v>
      </c>
      <c r="B275" s="74">
        <v>65.89</v>
      </c>
      <c r="C275" s="31" t="s">
        <v>56918</v>
      </c>
      <c r="D275" s="31" t="s">
        <v>21</v>
      </c>
      <c r="E275" s="32">
        <f t="shared" si="5"/>
        <v>2372.04</v>
      </c>
    </row>
    <row r="276" spans="1:5" x14ac:dyDescent="0.25">
      <c r="A276" s="31">
        <v>12</v>
      </c>
      <c r="B276" s="74">
        <v>65.89</v>
      </c>
      <c r="C276" s="31" t="s">
        <v>56919</v>
      </c>
      <c r="D276" s="31" t="s">
        <v>23</v>
      </c>
      <c r="E276" s="32">
        <f t="shared" si="5"/>
        <v>790.68000000000006</v>
      </c>
    </row>
    <row r="277" spans="1:5" x14ac:dyDescent="0.25">
      <c r="A277" s="31">
        <v>24</v>
      </c>
      <c r="B277" s="74">
        <v>65.900000000000006</v>
      </c>
      <c r="C277" s="31" t="s">
        <v>56920</v>
      </c>
      <c r="D277" s="31" t="s">
        <v>21</v>
      </c>
      <c r="E277" s="32">
        <f t="shared" si="5"/>
        <v>1581.6000000000001</v>
      </c>
    </row>
    <row r="278" spans="1:5" x14ac:dyDescent="0.25">
      <c r="A278" s="31">
        <v>12</v>
      </c>
      <c r="B278" s="74">
        <v>65.900000000000006</v>
      </c>
      <c r="C278" s="31" t="s">
        <v>56921</v>
      </c>
      <c r="D278" s="31" t="s">
        <v>23</v>
      </c>
      <c r="E278" s="32">
        <f t="shared" si="5"/>
        <v>790.80000000000007</v>
      </c>
    </row>
    <row r="279" spans="1:5" x14ac:dyDescent="0.25">
      <c r="A279" s="31">
        <v>12</v>
      </c>
      <c r="B279" s="74">
        <v>65.900000000000006</v>
      </c>
      <c r="C279" s="31" t="s">
        <v>56922</v>
      </c>
      <c r="D279" s="31" t="s">
        <v>17</v>
      </c>
      <c r="E279" s="32">
        <f t="shared" si="5"/>
        <v>790.80000000000007</v>
      </c>
    </row>
    <row r="280" spans="1:5" x14ac:dyDescent="0.25">
      <c r="A280" s="31">
        <v>1</v>
      </c>
      <c r="B280" s="74">
        <v>65.900000000000006</v>
      </c>
      <c r="C280" s="31" t="s">
        <v>56923</v>
      </c>
      <c r="D280" s="31" t="s">
        <v>21</v>
      </c>
      <c r="E280" s="32">
        <f t="shared" si="5"/>
        <v>65.900000000000006</v>
      </c>
    </row>
    <row r="281" spans="1:5" x14ac:dyDescent="0.25">
      <c r="A281" s="31">
        <v>26</v>
      </c>
      <c r="B281" s="74">
        <v>65.900000000000006</v>
      </c>
      <c r="C281" s="31" t="s">
        <v>56924</v>
      </c>
      <c r="D281" s="31" t="s">
        <v>21</v>
      </c>
      <c r="E281" s="32">
        <f t="shared" si="5"/>
        <v>1713.4</v>
      </c>
    </row>
    <row r="282" spans="1:5" x14ac:dyDescent="0.25">
      <c r="A282" s="31">
        <v>12</v>
      </c>
      <c r="B282" s="74">
        <v>65.91</v>
      </c>
      <c r="C282" s="31" t="s">
        <v>56925</v>
      </c>
      <c r="D282" s="31" t="s">
        <v>21</v>
      </c>
      <c r="E282" s="32">
        <f t="shared" si="5"/>
        <v>790.92</v>
      </c>
    </row>
    <row r="283" spans="1:5" x14ac:dyDescent="0.25">
      <c r="A283" s="31">
        <v>24</v>
      </c>
      <c r="B283" s="74">
        <v>65.91</v>
      </c>
      <c r="C283" s="31" t="s">
        <v>56926</v>
      </c>
      <c r="D283" s="31" t="s">
        <v>17</v>
      </c>
      <c r="E283" s="32">
        <f t="shared" si="5"/>
        <v>1581.84</v>
      </c>
    </row>
    <row r="284" spans="1:5" x14ac:dyDescent="0.25">
      <c r="A284" s="31">
        <v>12</v>
      </c>
      <c r="B284" s="74">
        <v>65.91</v>
      </c>
      <c r="C284" s="31" t="s">
        <v>56927</v>
      </c>
      <c r="D284" s="31" t="s">
        <v>23</v>
      </c>
      <c r="E284" s="32">
        <f t="shared" si="5"/>
        <v>790.92</v>
      </c>
    </row>
    <row r="285" spans="1:5" x14ac:dyDescent="0.25">
      <c r="A285" s="31">
        <v>11</v>
      </c>
      <c r="B285" s="74">
        <v>65.900000000000006</v>
      </c>
      <c r="C285" s="31" t="s">
        <v>56928</v>
      </c>
      <c r="D285" s="31" t="s">
        <v>21</v>
      </c>
      <c r="E285" s="32">
        <f t="shared" si="5"/>
        <v>724.90000000000009</v>
      </c>
    </row>
    <row r="286" spans="1:5" x14ac:dyDescent="0.25">
      <c r="A286" s="31">
        <v>18</v>
      </c>
      <c r="B286" s="74">
        <v>65.900000000000006</v>
      </c>
      <c r="C286" s="31" t="s">
        <v>56928</v>
      </c>
      <c r="D286" s="31" t="s">
        <v>21</v>
      </c>
      <c r="E286" s="32">
        <f t="shared" si="5"/>
        <v>1186.2</v>
      </c>
    </row>
    <row r="287" spans="1:5" x14ac:dyDescent="0.25">
      <c r="A287" s="31">
        <v>2</v>
      </c>
      <c r="B287" s="74">
        <v>65.900000000000006</v>
      </c>
      <c r="C287" s="31" t="s">
        <v>56929</v>
      </c>
      <c r="D287" s="31" t="s">
        <v>23</v>
      </c>
      <c r="E287" s="32">
        <f t="shared" si="5"/>
        <v>131.80000000000001</v>
      </c>
    </row>
    <row r="288" spans="1:5" x14ac:dyDescent="0.25">
      <c r="A288" s="31">
        <v>7</v>
      </c>
      <c r="B288" s="74">
        <v>65.900000000000006</v>
      </c>
      <c r="C288" s="31" t="s">
        <v>56930</v>
      </c>
      <c r="D288" s="31" t="s">
        <v>22</v>
      </c>
      <c r="E288" s="32">
        <f t="shared" si="5"/>
        <v>461.30000000000007</v>
      </c>
    </row>
    <row r="289" spans="1:5" x14ac:dyDescent="0.25">
      <c r="A289" s="31">
        <v>18</v>
      </c>
      <c r="B289" s="74">
        <v>65.900000000000006</v>
      </c>
      <c r="C289" s="31" t="s">
        <v>56930</v>
      </c>
      <c r="D289" s="31" t="s">
        <v>17</v>
      </c>
      <c r="E289" s="32">
        <f t="shared" si="5"/>
        <v>1186.2</v>
      </c>
    </row>
    <row r="290" spans="1:5" x14ac:dyDescent="0.25">
      <c r="A290" s="31">
        <v>3</v>
      </c>
      <c r="B290" s="74">
        <v>65.900000000000006</v>
      </c>
      <c r="C290" s="31" t="s">
        <v>56930</v>
      </c>
      <c r="D290" s="31" t="s">
        <v>17</v>
      </c>
      <c r="E290" s="32">
        <f t="shared" si="5"/>
        <v>197.70000000000002</v>
      </c>
    </row>
    <row r="291" spans="1:5" x14ac:dyDescent="0.25">
      <c r="A291" s="31">
        <v>5</v>
      </c>
      <c r="B291" s="74">
        <v>65.900000000000006</v>
      </c>
      <c r="C291" s="31" t="s">
        <v>56931</v>
      </c>
      <c r="D291" s="31" t="s">
        <v>23</v>
      </c>
      <c r="E291" s="32">
        <f t="shared" si="5"/>
        <v>329.5</v>
      </c>
    </row>
    <row r="292" spans="1:5" x14ac:dyDescent="0.25">
      <c r="A292" s="31">
        <v>5</v>
      </c>
      <c r="B292" s="74">
        <v>65.900000000000006</v>
      </c>
      <c r="C292" s="31" t="s">
        <v>56932</v>
      </c>
      <c r="D292" s="31" t="s">
        <v>17</v>
      </c>
      <c r="E292" s="32">
        <f t="shared" si="5"/>
        <v>329.5</v>
      </c>
    </row>
    <row r="293" spans="1:5" x14ac:dyDescent="0.25">
      <c r="A293" s="31">
        <v>36</v>
      </c>
      <c r="B293" s="74">
        <v>65.88</v>
      </c>
      <c r="C293" s="31" t="s">
        <v>444</v>
      </c>
      <c r="D293" s="31" t="s">
        <v>21</v>
      </c>
      <c r="E293" s="32">
        <f t="shared" si="5"/>
        <v>2371.6799999999998</v>
      </c>
    </row>
    <row r="294" spans="1:5" x14ac:dyDescent="0.25">
      <c r="A294" s="31">
        <v>12</v>
      </c>
      <c r="B294" s="74">
        <v>65.88</v>
      </c>
      <c r="C294" s="31" t="s">
        <v>56933</v>
      </c>
      <c r="D294" s="31" t="s">
        <v>17</v>
      </c>
      <c r="E294" s="32">
        <f t="shared" si="5"/>
        <v>790.56</v>
      </c>
    </row>
    <row r="295" spans="1:5" x14ac:dyDescent="0.25">
      <c r="A295" s="31">
        <v>24</v>
      </c>
      <c r="B295" s="74">
        <v>65.86</v>
      </c>
      <c r="C295" s="31" t="s">
        <v>56934</v>
      </c>
      <c r="D295" s="31" t="s">
        <v>21</v>
      </c>
      <c r="E295" s="32">
        <f t="shared" si="5"/>
        <v>1580.6399999999999</v>
      </c>
    </row>
    <row r="296" spans="1:5" x14ac:dyDescent="0.25">
      <c r="A296" s="31">
        <v>24</v>
      </c>
      <c r="B296" s="74">
        <v>65.849999999999994</v>
      </c>
      <c r="C296" s="31" t="s">
        <v>56934</v>
      </c>
      <c r="D296" s="31" t="s">
        <v>21</v>
      </c>
      <c r="E296" s="32">
        <f t="shared" si="5"/>
        <v>1580.3999999999999</v>
      </c>
    </row>
    <row r="297" spans="1:5" x14ac:dyDescent="0.25">
      <c r="A297" s="31">
        <v>24</v>
      </c>
      <c r="B297" s="74">
        <v>65.86</v>
      </c>
      <c r="C297" s="31" t="s">
        <v>56935</v>
      </c>
      <c r="D297" s="31" t="s">
        <v>17</v>
      </c>
      <c r="E297" s="32">
        <f t="shared" si="5"/>
        <v>1580.6399999999999</v>
      </c>
    </row>
    <row r="298" spans="1:5" x14ac:dyDescent="0.25">
      <c r="A298" s="31">
        <v>12</v>
      </c>
      <c r="B298" s="74">
        <v>65.87</v>
      </c>
      <c r="C298" s="31" t="s">
        <v>56936</v>
      </c>
      <c r="D298" s="31" t="s">
        <v>17</v>
      </c>
      <c r="E298" s="32">
        <f t="shared" si="5"/>
        <v>790.44</v>
      </c>
    </row>
    <row r="299" spans="1:5" x14ac:dyDescent="0.25">
      <c r="A299" s="31">
        <v>36</v>
      </c>
      <c r="B299" s="74">
        <v>65.87</v>
      </c>
      <c r="C299" s="31" t="s">
        <v>56937</v>
      </c>
      <c r="D299" s="31" t="s">
        <v>21</v>
      </c>
      <c r="E299" s="32">
        <f t="shared" si="5"/>
        <v>2371.3200000000002</v>
      </c>
    </row>
    <row r="300" spans="1:5" x14ac:dyDescent="0.25">
      <c r="A300" s="31">
        <v>1</v>
      </c>
      <c r="B300" s="74">
        <v>65.86</v>
      </c>
      <c r="C300" s="31" t="s">
        <v>49497</v>
      </c>
      <c r="D300" s="31" t="s">
        <v>21</v>
      </c>
      <c r="E300" s="32">
        <f t="shared" si="5"/>
        <v>65.86</v>
      </c>
    </row>
    <row r="301" spans="1:5" x14ac:dyDescent="0.25">
      <c r="A301" s="31">
        <v>27</v>
      </c>
      <c r="B301" s="74">
        <v>65.88</v>
      </c>
      <c r="C301" s="31" t="s">
        <v>56938</v>
      </c>
      <c r="D301" s="31" t="s">
        <v>21</v>
      </c>
      <c r="E301" s="32">
        <f t="shared" si="5"/>
        <v>1778.7599999999998</v>
      </c>
    </row>
    <row r="302" spans="1:5" x14ac:dyDescent="0.25">
      <c r="A302" s="31">
        <v>8</v>
      </c>
      <c r="B302" s="74">
        <v>65.88</v>
      </c>
      <c r="C302" s="31" t="s">
        <v>56939</v>
      </c>
      <c r="D302" s="31" t="s">
        <v>17</v>
      </c>
      <c r="E302" s="32">
        <f t="shared" si="5"/>
        <v>527.04</v>
      </c>
    </row>
    <row r="303" spans="1:5" x14ac:dyDescent="0.25">
      <c r="A303" s="31">
        <v>12</v>
      </c>
      <c r="B303" s="74">
        <v>65.87</v>
      </c>
      <c r="C303" s="31" t="s">
        <v>56940</v>
      </c>
      <c r="D303" s="31" t="s">
        <v>17</v>
      </c>
      <c r="E303" s="32">
        <f t="shared" si="5"/>
        <v>790.44</v>
      </c>
    </row>
    <row r="304" spans="1:5" x14ac:dyDescent="0.25">
      <c r="A304" s="31">
        <v>12</v>
      </c>
      <c r="B304" s="74">
        <v>65.87</v>
      </c>
      <c r="C304" s="31" t="s">
        <v>56941</v>
      </c>
      <c r="D304" s="31" t="s">
        <v>21</v>
      </c>
      <c r="E304" s="32">
        <f t="shared" si="5"/>
        <v>790.44</v>
      </c>
    </row>
    <row r="305" spans="1:5" x14ac:dyDescent="0.25">
      <c r="A305" s="31">
        <v>21</v>
      </c>
      <c r="B305" s="74">
        <v>65.87</v>
      </c>
      <c r="C305" s="31" t="s">
        <v>56942</v>
      </c>
      <c r="D305" s="31" t="s">
        <v>23</v>
      </c>
      <c r="E305" s="32">
        <f t="shared" si="5"/>
        <v>1383.27</v>
      </c>
    </row>
    <row r="306" spans="1:5" x14ac:dyDescent="0.25">
      <c r="A306" s="31">
        <v>2</v>
      </c>
      <c r="B306" s="74">
        <v>65.89</v>
      </c>
      <c r="C306" s="31" t="s">
        <v>56943</v>
      </c>
      <c r="D306" s="31" t="s">
        <v>21</v>
      </c>
      <c r="E306" s="32">
        <f t="shared" si="5"/>
        <v>131.78</v>
      </c>
    </row>
    <row r="307" spans="1:5" x14ac:dyDescent="0.25">
      <c r="A307" s="31">
        <v>24</v>
      </c>
      <c r="B307" s="74">
        <v>65.89</v>
      </c>
      <c r="C307" s="31" t="s">
        <v>56943</v>
      </c>
      <c r="D307" s="31" t="s">
        <v>21</v>
      </c>
      <c r="E307" s="32">
        <f t="shared" si="5"/>
        <v>1581.3600000000001</v>
      </c>
    </row>
    <row r="308" spans="1:5" x14ac:dyDescent="0.25">
      <c r="A308" s="31">
        <v>24</v>
      </c>
      <c r="B308" s="74">
        <v>65.89</v>
      </c>
      <c r="C308" s="31" t="s">
        <v>56944</v>
      </c>
      <c r="D308" s="31" t="s">
        <v>17</v>
      </c>
      <c r="E308" s="32">
        <f t="shared" si="5"/>
        <v>1581.3600000000001</v>
      </c>
    </row>
    <row r="309" spans="1:5" x14ac:dyDescent="0.25">
      <c r="A309" s="31">
        <v>7</v>
      </c>
      <c r="B309" s="74">
        <v>65.89</v>
      </c>
      <c r="C309" s="31" t="s">
        <v>56945</v>
      </c>
      <c r="D309" s="31" t="s">
        <v>17</v>
      </c>
      <c r="E309" s="32">
        <f t="shared" si="5"/>
        <v>461.23</v>
      </c>
    </row>
    <row r="310" spans="1:5" x14ac:dyDescent="0.25">
      <c r="A310" s="31">
        <v>2</v>
      </c>
      <c r="B310" s="74">
        <v>65.89</v>
      </c>
      <c r="C310" s="31" t="s">
        <v>56946</v>
      </c>
      <c r="D310" s="31" t="s">
        <v>23</v>
      </c>
      <c r="E310" s="32">
        <f t="shared" si="5"/>
        <v>131.78</v>
      </c>
    </row>
    <row r="311" spans="1:5" x14ac:dyDescent="0.25">
      <c r="A311" s="31">
        <v>24</v>
      </c>
      <c r="B311" s="74">
        <v>65.88</v>
      </c>
      <c r="C311" s="31" t="s">
        <v>56947</v>
      </c>
      <c r="D311" s="31" t="s">
        <v>21</v>
      </c>
      <c r="E311" s="32">
        <f t="shared" si="5"/>
        <v>1581.12</v>
      </c>
    </row>
    <row r="312" spans="1:5" x14ac:dyDescent="0.25">
      <c r="A312" s="31">
        <v>8</v>
      </c>
      <c r="B312" s="74">
        <v>65.88</v>
      </c>
      <c r="C312" s="31" t="s">
        <v>56948</v>
      </c>
      <c r="D312" s="31" t="s">
        <v>23</v>
      </c>
      <c r="E312" s="32">
        <f t="shared" si="5"/>
        <v>527.04</v>
      </c>
    </row>
    <row r="313" spans="1:5" x14ac:dyDescent="0.25">
      <c r="A313" s="31">
        <v>30</v>
      </c>
      <c r="B313" s="74">
        <v>65.88</v>
      </c>
      <c r="C313" s="31" t="s">
        <v>56949</v>
      </c>
      <c r="D313" s="31" t="s">
        <v>21</v>
      </c>
      <c r="E313" s="32">
        <f t="shared" si="5"/>
        <v>1976.3999999999999</v>
      </c>
    </row>
    <row r="314" spans="1:5" x14ac:dyDescent="0.25">
      <c r="A314" s="31">
        <v>10</v>
      </c>
      <c r="B314" s="74">
        <v>65.88</v>
      </c>
      <c r="C314" s="31" t="s">
        <v>56950</v>
      </c>
      <c r="D314" s="31" t="s">
        <v>17</v>
      </c>
      <c r="E314" s="32">
        <f t="shared" si="5"/>
        <v>658.8</v>
      </c>
    </row>
    <row r="315" spans="1:5" x14ac:dyDescent="0.25">
      <c r="A315" s="31">
        <v>24</v>
      </c>
      <c r="B315" s="74">
        <v>65.87</v>
      </c>
      <c r="C315" s="31" t="s">
        <v>56951</v>
      </c>
      <c r="D315" s="31" t="s">
        <v>21</v>
      </c>
      <c r="E315" s="32">
        <f t="shared" si="5"/>
        <v>1580.88</v>
      </c>
    </row>
    <row r="316" spans="1:5" x14ac:dyDescent="0.25">
      <c r="A316" s="31">
        <v>24</v>
      </c>
      <c r="B316" s="74">
        <v>65.87</v>
      </c>
      <c r="C316" s="31" t="s">
        <v>56952</v>
      </c>
      <c r="D316" s="31" t="s">
        <v>23</v>
      </c>
      <c r="E316" s="32">
        <f t="shared" si="5"/>
        <v>1580.88</v>
      </c>
    </row>
    <row r="317" spans="1:5" x14ac:dyDescent="0.25">
      <c r="A317" s="31">
        <v>36</v>
      </c>
      <c r="B317" s="74">
        <v>65.86</v>
      </c>
      <c r="C317" s="31" t="s">
        <v>56953</v>
      </c>
      <c r="D317" s="31" t="s">
        <v>21</v>
      </c>
      <c r="E317" s="32">
        <f t="shared" si="5"/>
        <v>2370.96</v>
      </c>
    </row>
    <row r="318" spans="1:5" x14ac:dyDescent="0.25">
      <c r="A318" s="31">
        <v>12</v>
      </c>
      <c r="B318" s="74">
        <v>65.86</v>
      </c>
      <c r="C318" s="31" t="s">
        <v>56954</v>
      </c>
      <c r="D318" s="31" t="s">
        <v>23</v>
      </c>
      <c r="E318" s="32">
        <f t="shared" si="5"/>
        <v>790.31999999999994</v>
      </c>
    </row>
    <row r="319" spans="1:5" x14ac:dyDescent="0.25">
      <c r="A319" s="31">
        <v>36</v>
      </c>
      <c r="B319" s="74">
        <v>65.849999999999994</v>
      </c>
      <c r="C319" s="31" t="s">
        <v>56955</v>
      </c>
      <c r="D319" s="31" t="s">
        <v>21</v>
      </c>
      <c r="E319" s="32">
        <f t="shared" si="5"/>
        <v>2370.6</v>
      </c>
    </row>
    <row r="320" spans="1:5" x14ac:dyDescent="0.25">
      <c r="A320" s="31">
        <v>6</v>
      </c>
      <c r="B320" s="74">
        <v>65.89</v>
      </c>
      <c r="C320" s="31" t="s">
        <v>4925</v>
      </c>
      <c r="D320" s="31" t="s">
        <v>21</v>
      </c>
      <c r="E320" s="32">
        <f t="shared" si="5"/>
        <v>395.34000000000003</v>
      </c>
    </row>
    <row r="321" spans="1:5" x14ac:dyDescent="0.25">
      <c r="A321" s="31">
        <v>24</v>
      </c>
      <c r="B321" s="74">
        <v>65.89</v>
      </c>
      <c r="C321" s="31" t="s">
        <v>4925</v>
      </c>
      <c r="D321" s="31" t="s">
        <v>21</v>
      </c>
      <c r="E321" s="32">
        <f t="shared" si="5"/>
        <v>1581.3600000000001</v>
      </c>
    </row>
    <row r="322" spans="1:5" x14ac:dyDescent="0.25">
      <c r="A322" s="31">
        <v>24</v>
      </c>
      <c r="B322" s="74">
        <v>65.89</v>
      </c>
      <c r="C322" s="31" t="s">
        <v>56956</v>
      </c>
      <c r="D322" s="31" t="s">
        <v>23</v>
      </c>
      <c r="E322" s="32">
        <f t="shared" ref="E322:E385" si="6">+A322*B322</f>
        <v>1581.3600000000001</v>
      </c>
    </row>
    <row r="323" spans="1:5" x14ac:dyDescent="0.25">
      <c r="A323" s="31">
        <v>8</v>
      </c>
      <c r="B323" s="74">
        <v>65.89</v>
      </c>
      <c r="C323" s="31" t="s">
        <v>56957</v>
      </c>
      <c r="D323" s="31" t="s">
        <v>17</v>
      </c>
      <c r="E323" s="32">
        <f t="shared" si="6"/>
        <v>527.12</v>
      </c>
    </row>
    <row r="324" spans="1:5" x14ac:dyDescent="0.25">
      <c r="A324" s="31">
        <v>4</v>
      </c>
      <c r="B324" s="74">
        <v>65.89</v>
      </c>
      <c r="C324" s="31" t="s">
        <v>56958</v>
      </c>
      <c r="D324" s="31" t="s">
        <v>23</v>
      </c>
      <c r="E324" s="32">
        <f t="shared" si="6"/>
        <v>263.56</v>
      </c>
    </row>
    <row r="325" spans="1:5" x14ac:dyDescent="0.25">
      <c r="A325" s="31">
        <v>36</v>
      </c>
      <c r="B325" s="74">
        <v>65.89</v>
      </c>
      <c r="C325" s="31" t="s">
        <v>56959</v>
      </c>
      <c r="D325" s="31" t="s">
        <v>21</v>
      </c>
      <c r="E325" s="32">
        <f t="shared" si="6"/>
        <v>2372.04</v>
      </c>
    </row>
    <row r="326" spans="1:5" x14ac:dyDescent="0.25">
      <c r="A326" s="31">
        <v>12</v>
      </c>
      <c r="B326" s="74">
        <v>65.89</v>
      </c>
      <c r="C326" s="31" t="s">
        <v>56960</v>
      </c>
      <c r="D326" s="31" t="s">
        <v>17</v>
      </c>
      <c r="E326" s="32">
        <f t="shared" si="6"/>
        <v>790.68000000000006</v>
      </c>
    </row>
    <row r="327" spans="1:5" x14ac:dyDescent="0.25">
      <c r="A327" s="31">
        <v>11</v>
      </c>
      <c r="B327" s="74">
        <v>65.88</v>
      </c>
      <c r="C327" s="31" t="s">
        <v>56961</v>
      </c>
      <c r="D327" s="31" t="s">
        <v>21</v>
      </c>
      <c r="E327" s="32">
        <f t="shared" si="6"/>
        <v>724.68</v>
      </c>
    </row>
    <row r="328" spans="1:5" x14ac:dyDescent="0.25">
      <c r="A328" s="31">
        <v>36</v>
      </c>
      <c r="B328" s="74">
        <v>65.900000000000006</v>
      </c>
      <c r="C328" s="31" t="s">
        <v>56962</v>
      </c>
      <c r="D328" s="31" t="s">
        <v>21</v>
      </c>
      <c r="E328" s="32">
        <f t="shared" si="6"/>
        <v>2372.4</v>
      </c>
    </row>
    <row r="329" spans="1:5" x14ac:dyDescent="0.25">
      <c r="A329" s="31">
        <v>12</v>
      </c>
      <c r="B329" s="74">
        <v>65.900000000000006</v>
      </c>
      <c r="C329" s="31" t="s">
        <v>56963</v>
      </c>
      <c r="D329" s="31" t="s">
        <v>17</v>
      </c>
      <c r="E329" s="32">
        <f t="shared" si="6"/>
        <v>790.80000000000007</v>
      </c>
    </row>
    <row r="330" spans="1:5" x14ac:dyDescent="0.25">
      <c r="A330" s="31">
        <v>12</v>
      </c>
      <c r="B330" s="74">
        <v>65.89</v>
      </c>
      <c r="C330" s="31" t="s">
        <v>56964</v>
      </c>
      <c r="D330" s="31" t="s">
        <v>23</v>
      </c>
      <c r="E330" s="32">
        <f t="shared" si="6"/>
        <v>790.68000000000006</v>
      </c>
    </row>
    <row r="331" spans="1:5" x14ac:dyDescent="0.25">
      <c r="A331" s="31">
        <v>10</v>
      </c>
      <c r="B331" s="74">
        <v>65.87</v>
      </c>
      <c r="C331" s="31" t="s">
        <v>4936</v>
      </c>
      <c r="D331" s="31" t="s">
        <v>21</v>
      </c>
      <c r="E331" s="32">
        <f t="shared" si="6"/>
        <v>658.7</v>
      </c>
    </row>
    <row r="332" spans="1:5" x14ac:dyDescent="0.25">
      <c r="A332" s="31">
        <v>14</v>
      </c>
      <c r="B332" s="74">
        <v>65.87</v>
      </c>
      <c r="C332" s="31" t="s">
        <v>4936</v>
      </c>
      <c r="D332" s="31" t="s">
        <v>21</v>
      </c>
      <c r="E332" s="32">
        <f t="shared" si="6"/>
        <v>922.18000000000006</v>
      </c>
    </row>
    <row r="333" spans="1:5" x14ac:dyDescent="0.25">
      <c r="A333" s="31">
        <v>24</v>
      </c>
      <c r="B333" s="74">
        <v>65.87</v>
      </c>
      <c r="C333" s="31" t="s">
        <v>56965</v>
      </c>
      <c r="D333" s="31" t="s">
        <v>17</v>
      </c>
      <c r="E333" s="32">
        <f t="shared" si="6"/>
        <v>1580.88</v>
      </c>
    </row>
    <row r="334" spans="1:5" x14ac:dyDescent="0.25">
      <c r="A334" s="31">
        <v>36</v>
      </c>
      <c r="B334" s="74">
        <v>65.88</v>
      </c>
      <c r="C334" s="31" t="s">
        <v>56966</v>
      </c>
      <c r="D334" s="31" t="s">
        <v>21</v>
      </c>
      <c r="E334" s="32">
        <f t="shared" si="6"/>
        <v>2371.6799999999998</v>
      </c>
    </row>
    <row r="335" spans="1:5" x14ac:dyDescent="0.25">
      <c r="A335" s="31">
        <v>12</v>
      </c>
      <c r="B335" s="74">
        <v>65.88</v>
      </c>
      <c r="C335" s="31" t="s">
        <v>56967</v>
      </c>
      <c r="D335" s="31" t="s">
        <v>17</v>
      </c>
      <c r="E335" s="32">
        <f t="shared" si="6"/>
        <v>790.56</v>
      </c>
    </row>
    <row r="336" spans="1:5" x14ac:dyDescent="0.25">
      <c r="A336" s="31">
        <v>12</v>
      </c>
      <c r="B336" s="74">
        <v>65.88</v>
      </c>
      <c r="C336" s="31" t="s">
        <v>56968</v>
      </c>
      <c r="D336" s="31" t="s">
        <v>21</v>
      </c>
      <c r="E336" s="32">
        <f t="shared" si="6"/>
        <v>790.56</v>
      </c>
    </row>
    <row r="337" spans="1:5" x14ac:dyDescent="0.25">
      <c r="A337" s="31">
        <v>24</v>
      </c>
      <c r="B337" s="74">
        <v>65.88</v>
      </c>
      <c r="C337" s="31" t="s">
        <v>56969</v>
      </c>
      <c r="D337" s="31" t="s">
        <v>17</v>
      </c>
      <c r="E337" s="32">
        <f t="shared" si="6"/>
        <v>1581.12</v>
      </c>
    </row>
    <row r="338" spans="1:5" x14ac:dyDescent="0.25">
      <c r="A338" s="31">
        <v>12</v>
      </c>
      <c r="B338" s="74">
        <v>65.88</v>
      </c>
      <c r="C338" s="31" t="s">
        <v>56970</v>
      </c>
      <c r="D338" s="31" t="s">
        <v>23</v>
      </c>
      <c r="E338" s="32">
        <f t="shared" si="6"/>
        <v>790.56</v>
      </c>
    </row>
    <row r="339" spans="1:5" x14ac:dyDescent="0.25">
      <c r="A339" s="31">
        <v>2</v>
      </c>
      <c r="B339" s="74">
        <v>65.87</v>
      </c>
      <c r="C339" s="31" t="s">
        <v>56971</v>
      </c>
      <c r="D339" s="31" t="s">
        <v>21</v>
      </c>
      <c r="E339" s="32">
        <f t="shared" si="6"/>
        <v>131.74</v>
      </c>
    </row>
    <row r="340" spans="1:5" x14ac:dyDescent="0.25">
      <c r="A340" s="31">
        <v>2</v>
      </c>
      <c r="B340" s="74">
        <v>65.87</v>
      </c>
      <c r="C340" s="31" t="s">
        <v>56971</v>
      </c>
      <c r="D340" s="31" t="s">
        <v>21</v>
      </c>
      <c r="E340" s="32">
        <f t="shared" si="6"/>
        <v>131.74</v>
      </c>
    </row>
    <row r="341" spans="1:5" x14ac:dyDescent="0.25">
      <c r="A341" s="31">
        <v>33</v>
      </c>
      <c r="B341" s="74">
        <v>65.87</v>
      </c>
      <c r="C341" s="31" t="s">
        <v>56972</v>
      </c>
      <c r="D341" s="31" t="s">
        <v>21</v>
      </c>
      <c r="E341" s="32">
        <f t="shared" si="6"/>
        <v>2173.71</v>
      </c>
    </row>
    <row r="342" spans="1:5" x14ac:dyDescent="0.25">
      <c r="A342" s="31">
        <v>36</v>
      </c>
      <c r="B342" s="74">
        <v>65.88</v>
      </c>
      <c r="C342" s="31" t="s">
        <v>56973</v>
      </c>
      <c r="D342" s="31" t="s">
        <v>21</v>
      </c>
      <c r="E342" s="32">
        <f t="shared" si="6"/>
        <v>2371.6799999999998</v>
      </c>
    </row>
    <row r="343" spans="1:5" x14ac:dyDescent="0.25">
      <c r="A343" s="31">
        <v>4</v>
      </c>
      <c r="B343" s="74">
        <v>65.88</v>
      </c>
      <c r="C343" s="31" t="s">
        <v>56974</v>
      </c>
      <c r="D343" s="31" t="s">
        <v>21</v>
      </c>
      <c r="E343" s="32">
        <f t="shared" si="6"/>
        <v>263.52</v>
      </c>
    </row>
    <row r="344" spans="1:5" x14ac:dyDescent="0.25">
      <c r="A344" s="31">
        <v>11</v>
      </c>
      <c r="B344" s="74">
        <v>65.88</v>
      </c>
      <c r="C344" s="31" t="s">
        <v>56974</v>
      </c>
      <c r="D344" s="31" t="s">
        <v>21</v>
      </c>
      <c r="E344" s="32">
        <f t="shared" si="6"/>
        <v>724.68</v>
      </c>
    </row>
    <row r="345" spans="1:5" x14ac:dyDescent="0.25">
      <c r="A345" s="31">
        <v>36</v>
      </c>
      <c r="B345" s="74">
        <v>65.91</v>
      </c>
      <c r="C345" s="31" t="s">
        <v>6225</v>
      </c>
      <c r="D345" s="31" t="s">
        <v>21</v>
      </c>
      <c r="E345" s="32">
        <f t="shared" si="6"/>
        <v>2372.7599999999998</v>
      </c>
    </row>
    <row r="346" spans="1:5" x14ac:dyDescent="0.25">
      <c r="A346" s="31">
        <v>27</v>
      </c>
      <c r="B346" s="74">
        <v>65.91</v>
      </c>
      <c r="C346" s="31" t="s">
        <v>56975</v>
      </c>
      <c r="D346" s="31" t="s">
        <v>21</v>
      </c>
      <c r="E346" s="32">
        <f t="shared" si="6"/>
        <v>1779.57</v>
      </c>
    </row>
    <row r="347" spans="1:5" x14ac:dyDescent="0.25">
      <c r="A347" s="31">
        <v>12</v>
      </c>
      <c r="B347" s="74">
        <v>65.91</v>
      </c>
      <c r="C347" s="31" t="s">
        <v>56976</v>
      </c>
      <c r="D347" s="31" t="s">
        <v>17</v>
      </c>
      <c r="E347" s="32">
        <f t="shared" si="6"/>
        <v>790.92</v>
      </c>
    </row>
    <row r="348" spans="1:5" x14ac:dyDescent="0.25">
      <c r="A348" s="31">
        <v>9</v>
      </c>
      <c r="B348" s="74">
        <v>65.91</v>
      </c>
      <c r="C348" s="31" t="s">
        <v>56976</v>
      </c>
      <c r="D348" s="31" t="s">
        <v>17</v>
      </c>
      <c r="E348" s="32">
        <f t="shared" si="6"/>
        <v>593.18999999999994</v>
      </c>
    </row>
    <row r="349" spans="1:5" x14ac:dyDescent="0.25">
      <c r="A349" s="31">
        <v>24</v>
      </c>
      <c r="B349" s="74">
        <v>65.91</v>
      </c>
      <c r="C349" s="31" t="s">
        <v>56977</v>
      </c>
      <c r="D349" s="31" t="s">
        <v>21</v>
      </c>
      <c r="E349" s="32">
        <f t="shared" si="6"/>
        <v>1581.84</v>
      </c>
    </row>
    <row r="350" spans="1:5" x14ac:dyDescent="0.25">
      <c r="A350" s="31">
        <v>48</v>
      </c>
      <c r="B350" s="74">
        <v>65.91</v>
      </c>
      <c r="C350" s="31" t="s">
        <v>56977</v>
      </c>
      <c r="D350" s="31" t="s">
        <v>21</v>
      </c>
      <c r="E350" s="32">
        <f t="shared" si="6"/>
        <v>3163.68</v>
      </c>
    </row>
    <row r="351" spans="1:5" x14ac:dyDescent="0.25">
      <c r="A351" s="31">
        <v>12</v>
      </c>
      <c r="B351" s="74">
        <v>65.91</v>
      </c>
      <c r="C351" s="31" t="s">
        <v>56978</v>
      </c>
      <c r="D351" s="31" t="s">
        <v>23</v>
      </c>
      <c r="E351" s="32">
        <f t="shared" si="6"/>
        <v>790.92</v>
      </c>
    </row>
    <row r="352" spans="1:5" x14ac:dyDescent="0.25">
      <c r="A352" s="31">
        <v>24</v>
      </c>
      <c r="B352" s="74">
        <v>65.95</v>
      </c>
      <c r="C352" s="31" t="s">
        <v>56979</v>
      </c>
      <c r="D352" s="31" t="s">
        <v>21</v>
      </c>
      <c r="E352" s="32">
        <f t="shared" si="6"/>
        <v>1582.8000000000002</v>
      </c>
    </row>
    <row r="353" spans="1:5" x14ac:dyDescent="0.25">
      <c r="A353" s="31">
        <v>12</v>
      </c>
      <c r="B353" s="74">
        <v>65.95</v>
      </c>
      <c r="C353" s="31" t="s">
        <v>56980</v>
      </c>
      <c r="D353" s="31" t="s">
        <v>23</v>
      </c>
      <c r="E353" s="32">
        <f t="shared" si="6"/>
        <v>791.40000000000009</v>
      </c>
    </row>
    <row r="354" spans="1:5" x14ac:dyDescent="0.25">
      <c r="A354" s="31">
        <v>12</v>
      </c>
      <c r="B354" s="74">
        <v>65.95</v>
      </c>
      <c r="C354" s="31" t="s">
        <v>56980</v>
      </c>
      <c r="D354" s="31" t="s">
        <v>17</v>
      </c>
      <c r="E354" s="32">
        <f t="shared" si="6"/>
        <v>791.40000000000009</v>
      </c>
    </row>
    <row r="355" spans="1:5" x14ac:dyDescent="0.25">
      <c r="A355" s="31">
        <v>6</v>
      </c>
      <c r="B355" s="74">
        <v>65.95</v>
      </c>
      <c r="C355" s="31" t="s">
        <v>56981</v>
      </c>
      <c r="D355" s="31" t="s">
        <v>21</v>
      </c>
      <c r="E355" s="32">
        <f t="shared" si="6"/>
        <v>395.70000000000005</v>
      </c>
    </row>
    <row r="356" spans="1:5" x14ac:dyDescent="0.25">
      <c r="A356" s="31">
        <v>9</v>
      </c>
      <c r="B356" s="74">
        <v>65.95</v>
      </c>
      <c r="C356" s="31" t="s">
        <v>56982</v>
      </c>
      <c r="D356" s="31" t="s">
        <v>23</v>
      </c>
      <c r="E356" s="32">
        <f t="shared" si="6"/>
        <v>593.55000000000007</v>
      </c>
    </row>
    <row r="357" spans="1:5" x14ac:dyDescent="0.25">
      <c r="A357" s="31">
        <v>24</v>
      </c>
      <c r="B357" s="74">
        <v>65.95</v>
      </c>
      <c r="C357" s="31" t="s">
        <v>52444</v>
      </c>
      <c r="D357" s="31" t="s">
        <v>21</v>
      </c>
      <c r="E357" s="32">
        <f t="shared" si="6"/>
        <v>1582.8000000000002</v>
      </c>
    </row>
    <row r="358" spans="1:5" x14ac:dyDescent="0.25">
      <c r="A358" s="31">
        <v>24</v>
      </c>
      <c r="B358" s="74">
        <v>65.95</v>
      </c>
      <c r="C358" s="31" t="s">
        <v>56983</v>
      </c>
      <c r="D358" s="31" t="s">
        <v>17</v>
      </c>
      <c r="E358" s="32">
        <f t="shared" si="6"/>
        <v>1582.8000000000002</v>
      </c>
    </row>
    <row r="359" spans="1:5" x14ac:dyDescent="0.25">
      <c r="A359" s="31">
        <v>12</v>
      </c>
      <c r="B359" s="74">
        <v>65.95</v>
      </c>
      <c r="C359" s="31" t="s">
        <v>56984</v>
      </c>
      <c r="D359" s="31" t="s">
        <v>21</v>
      </c>
      <c r="E359" s="32">
        <f t="shared" si="6"/>
        <v>791.40000000000009</v>
      </c>
    </row>
    <row r="360" spans="1:5" x14ac:dyDescent="0.25">
      <c r="A360" s="31">
        <v>36</v>
      </c>
      <c r="B360" s="74">
        <v>65.95</v>
      </c>
      <c r="C360" s="31" t="s">
        <v>56985</v>
      </c>
      <c r="D360" s="31" t="s">
        <v>23</v>
      </c>
      <c r="E360" s="32">
        <f t="shared" si="6"/>
        <v>2374.2000000000003</v>
      </c>
    </row>
    <row r="361" spans="1:5" x14ac:dyDescent="0.25">
      <c r="A361" s="31">
        <v>12</v>
      </c>
      <c r="B361" s="74">
        <v>65.959999999999994</v>
      </c>
      <c r="C361" s="31" t="s">
        <v>56986</v>
      </c>
      <c r="D361" s="31" t="s">
        <v>21</v>
      </c>
      <c r="E361" s="32">
        <f t="shared" si="6"/>
        <v>791.52</v>
      </c>
    </row>
    <row r="362" spans="1:5" x14ac:dyDescent="0.25">
      <c r="A362" s="31">
        <v>24</v>
      </c>
      <c r="B362" s="74">
        <v>65.959999999999994</v>
      </c>
      <c r="C362" s="31" t="s">
        <v>56986</v>
      </c>
      <c r="D362" s="31" t="s">
        <v>21</v>
      </c>
      <c r="E362" s="32">
        <f t="shared" si="6"/>
        <v>1583.04</v>
      </c>
    </row>
    <row r="363" spans="1:5" x14ac:dyDescent="0.25">
      <c r="A363" s="31">
        <v>24</v>
      </c>
      <c r="B363" s="74">
        <v>65.959999999999994</v>
      </c>
      <c r="C363" s="31" t="s">
        <v>56987</v>
      </c>
      <c r="D363" s="31" t="s">
        <v>17</v>
      </c>
      <c r="E363" s="32">
        <f t="shared" si="6"/>
        <v>1583.04</v>
      </c>
    </row>
    <row r="364" spans="1:5" x14ac:dyDescent="0.25">
      <c r="A364" s="31">
        <v>6</v>
      </c>
      <c r="B364" s="74">
        <v>65.959999999999994</v>
      </c>
      <c r="C364" s="31" t="s">
        <v>56988</v>
      </c>
      <c r="D364" s="31" t="s">
        <v>17</v>
      </c>
      <c r="E364" s="32">
        <f t="shared" si="6"/>
        <v>395.76</v>
      </c>
    </row>
    <row r="365" spans="1:5" x14ac:dyDescent="0.25">
      <c r="A365" s="31">
        <v>2</v>
      </c>
      <c r="B365" s="74">
        <v>66.010000000000005</v>
      </c>
      <c r="C365" s="31" t="s">
        <v>56989</v>
      </c>
      <c r="D365" s="31" t="s">
        <v>21</v>
      </c>
      <c r="E365" s="32">
        <f t="shared" si="6"/>
        <v>132.02000000000001</v>
      </c>
    </row>
    <row r="366" spans="1:5" x14ac:dyDescent="0.25">
      <c r="A366" s="31">
        <v>1</v>
      </c>
      <c r="B366" s="74">
        <v>66.010000000000005</v>
      </c>
      <c r="C366" s="31" t="s">
        <v>56990</v>
      </c>
      <c r="D366" s="31" t="s">
        <v>23</v>
      </c>
      <c r="E366" s="32">
        <f t="shared" si="6"/>
        <v>66.010000000000005</v>
      </c>
    </row>
    <row r="367" spans="1:5" x14ac:dyDescent="0.25">
      <c r="A367" s="31">
        <v>4</v>
      </c>
      <c r="B367" s="74">
        <v>66.010000000000005</v>
      </c>
      <c r="C367" s="31" t="s">
        <v>56990</v>
      </c>
      <c r="D367" s="31" t="s">
        <v>17</v>
      </c>
      <c r="E367" s="32">
        <f t="shared" si="6"/>
        <v>264.04000000000002</v>
      </c>
    </row>
    <row r="368" spans="1:5" x14ac:dyDescent="0.25">
      <c r="A368" s="31">
        <v>12</v>
      </c>
      <c r="B368" s="74">
        <v>66.010000000000005</v>
      </c>
      <c r="C368" s="31" t="s">
        <v>56991</v>
      </c>
      <c r="D368" s="31" t="s">
        <v>21</v>
      </c>
      <c r="E368" s="32">
        <f t="shared" si="6"/>
        <v>792.12000000000012</v>
      </c>
    </row>
    <row r="369" spans="1:5" x14ac:dyDescent="0.25">
      <c r="A369" s="31">
        <v>24</v>
      </c>
      <c r="B369" s="74">
        <v>66.010000000000005</v>
      </c>
      <c r="C369" s="31" t="s">
        <v>56992</v>
      </c>
      <c r="D369" s="31" t="s">
        <v>17</v>
      </c>
      <c r="E369" s="32">
        <f t="shared" si="6"/>
        <v>1584.2400000000002</v>
      </c>
    </row>
    <row r="370" spans="1:5" x14ac:dyDescent="0.25">
      <c r="A370" s="31">
        <v>12</v>
      </c>
      <c r="B370" s="74">
        <v>66.010000000000005</v>
      </c>
      <c r="C370" s="31" t="s">
        <v>56992</v>
      </c>
      <c r="D370" s="31" t="s">
        <v>23</v>
      </c>
      <c r="E370" s="32">
        <f t="shared" si="6"/>
        <v>792.12000000000012</v>
      </c>
    </row>
    <row r="371" spans="1:5" x14ac:dyDescent="0.25">
      <c r="A371" s="31">
        <v>2</v>
      </c>
      <c r="B371" s="74">
        <v>66.010000000000005</v>
      </c>
      <c r="C371" s="31" t="s">
        <v>56993</v>
      </c>
      <c r="D371" s="31" t="s">
        <v>17</v>
      </c>
      <c r="E371" s="32">
        <f t="shared" si="6"/>
        <v>132.02000000000001</v>
      </c>
    </row>
    <row r="372" spans="1:5" x14ac:dyDescent="0.25">
      <c r="A372" s="31">
        <v>22</v>
      </c>
      <c r="B372" s="74">
        <v>66.010000000000005</v>
      </c>
      <c r="C372" s="31" t="s">
        <v>56994</v>
      </c>
      <c r="D372" s="31" t="s">
        <v>17</v>
      </c>
      <c r="E372" s="32">
        <f t="shared" si="6"/>
        <v>1452.22</v>
      </c>
    </row>
    <row r="373" spans="1:5" x14ac:dyDescent="0.25">
      <c r="A373" s="31">
        <v>36</v>
      </c>
      <c r="B373" s="74">
        <v>66</v>
      </c>
      <c r="C373" s="31" t="s">
        <v>56995</v>
      </c>
      <c r="D373" s="31" t="s">
        <v>21</v>
      </c>
      <c r="E373" s="32">
        <f t="shared" si="6"/>
        <v>2376</v>
      </c>
    </row>
    <row r="374" spans="1:5" x14ac:dyDescent="0.25">
      <c r="A374" s="31">
        <v>12</v>
      </c>
      <c r="B374" s="74">
        <v>66</v>
      </c>
      <c r="C374" s="31" t="s">
        <v>56995</v>
      </c>
      <c r="D374" s="31" t="s">
        <v>21</v>
      </c>
      <c r="E374" s="32">
        <f t="shared" si="6"/>
        <v>792</v>
      </c>
    </row>
    <row r="375" spans="1:5" x14ac:dyDescent="0.25">
      <c r="A375" s="31">
        <v>3</v>
      </c>
      <c r="B375" s="74">
        <v>66</v>
      </c>
      <c r="C375" s="31" t="s">
        <v>56996</v>
      </c>
      <c r="D375" s="31" t="s">
        <v>17</v>
      </c>
      <c r="E375" s="32">
        <f t="shared" si="6"/>
        <v>198</v>
      </c>
    </row>
    <row r="376" spans="1:5" x14ac:dyDescent="0.25">
      <c r="A376" s="31">
        <v>24</v>
      </c>
      <c r="B376" s="74">
        <v>65.989999999999995</v>
      </c>
      <c r="C376" s="31" t="s">
        <v>56997</v>
      </c>
      <c r="D376" s="31" t="s">
        <v>21</v>
      </c>
      <c r="E376" s="32">
        <f t="shared" si="6"/>
        <v>1583.7599999999998</v>
      </c>
    </row>
    <row r="377" spans="1:5" x14ac:dyDescent="0.25">
      <c r="A377" s="31">
        <v>12</v>
      </c>
      <c r="B377" s="74">
        <v>65.989999999999995</v>
      </c>
      <c r="C377" s="31" t="s">
        <v>56998</v>
      </c>
      <c r="D377" s="31" t="s">
        <v>17</v>
      </c>
      <c r="E377" s="32">
        <f t="shared" si="6"/>
        <v>791.87999999999988</v>
      </c>
    </row>
    <row r="378" spans="1:5" x14ac:dyDescent="0.25">
      <c r="A378" s="31">
        <v>8</v>
      </c>
      <c r="B378" s="74">
        <v>65.989999999999995</v>
      </c>
      <c r="C378" s="31" t="s">
        <v>56999</v>
      </c>
      <c r="D378" s="31" t="s">
        <v>21</v>
      </c>
      <c r="E378" s="32">
        <f t="shared" si="6"/>
        <v>527.91999999999996</v>
      </c>
    </row>
    <row r="379" spans="1:5" x14ac:dyDescent="0.25">
      <c r="A379" s="31">
        <v>12</v>
      </c>
      <c r="B379" s="74">
        <v>65.989999999999995</v>
      </c>
      <c r="C379" s="31" t="s">
        <v>57000</v>
      </c>
      <c r="D379" s="31" t="s">
        <v>23</v>
      </c>
      <c r="E379" s="32">
        <f t="shared" si="6"/>
        <v>791.87999999999988</v>
      </c>
    </row>
    <row r="380" spans="1:5" x14ac:dyDescent="0.25">
      <c r="A380" s="31">
        <v>6</v>
      </c>
      <c r="B380" s="74">
        <v>65.989999999999995</v>
      </c>
      <c r="C380" s="31" t="s">
        <v>57001</v>
      </c>
      <c r="D380" s="31" t="s">
        <v>17</v>
      </c>
      <c r="E380" s="32">
        <f t="shared" si="6"/>
        <v>395.93999999999994</v>
      </c>
    </row>
    <row r="381" spans="1:5" x14ac:dyDescent="0.25">
      <c r="A381" s="31">
        <v>4</v>
      </c>
      <c r="B381" s="74">
        <v>65.989999999999995</v>
      </c>
      <c r="C381" s="31" t="s">
        <v>57002</v>
      </c>
      <c r="D381" s="31" t="s">
        <v>22</v>
      </c>
      <c r="E381" s="32">
        <f t="shared" si="6"/>
        <v>263.95999999999998</v>
      </c>
    </row>
    <row r="382" spans="1:5" x14ac:dyDescent="0.25">
      <c r="A382" s="31">
        <v>36</v>
      </c>
      <c r="B382" s="74">
        <v>65.98</v>
      </c>
      <c r="C382" s="31" t="s">
        <v>57003</v>
      </c>
      <c r="D382" s="31" t="s">
        <v>21</v>
      </c>
      <c r="E382" s="32">
        <f t="shared" si="6"/>
        <v>2375.2800000000002</v>
      </c>
    </row>
    <row r="383" spans="1:5" x14ac:dyDescent="0.25">
      <c r="A383" s="31">
        <v>12</v>
      </c>
      <c r="B383" s="74">
        <v>65.98</v>
      </c>
      <c r="C383" s="31" t="s">
        <v>57004</v>
      </c>
      <c r="D383" s="31" t="s">
        <v>22</v>
      </c>
      <c r="E383" s="32">
        <f t="shared" si="6"/>
        <v>791.76</v>
      </c>
    </row>
    <row r="384" spans="1:5" x14ac:dyDescent="0.25">
      <c r="A384" s="31">
        <v>12</v>
      </c>
      <c r="B384" s="74">
        <v>66.06</v>
      </c>
      <c r="C384" s="31" t="s">
        <v>57005</v>
      </c>
      <c r="D384" s="31" t="s">
        <v>21</v>
      </c>
      <c r="E384" s="32">
        <f t="shared" si="6"/>
        <v>792.72</v>
      </c>
    </row>
    <row r="385" spans="1:5" x14ac:dyDescent="0.25">
      <c r="A385" s="31">
        <v>24</v>
      </c>
      <c r="B385" s="74">
        <v>66.06</v>
      </c>
      <c r="C385" s="31" t="s">
        <v>57006</v>
      </c>
      <c r="D385" s="31" t="s">
        <v>17</v>
      </c>
      <c r="E385" s="32">
        <f t="shared" si="6"/>
        <v>1585.44</v>
      </c>
    </row>
    <row r="386" spans="1:5" x14ac:dyDescent="0.25">
      <c r="A386" s="31">
        <v>12</v>
      </c>
      <c r="B386" s="74">
        <v>66.06</v>
      </c>
      <c r="C386" s="31" t="s">
        <v>57007</v>
      </c>
      <c r="D386" s="31" t="s">
        <v>23</v>
      </c>
      <c r="E386" s="32">
        <f t="shared" ref="E386:E449" si="7">+A386*B386</f>
        <v>792.72</v>
      </c>
    </row>
    <row r="387" spans="1:5" x14ac:dyDescent="0.25">
      <c r="A387" s="31">
        <v>1</v>
      </c>
      <c r="B387" s="74">
        <v>66.06</v>
      </c>
      <c r="C387" s="31" t="s">
        <v>57008</v>
      </c>
      <c r="D387" s="31" t="s">
        <v>21</v>
      </c>
      <c r="E387" s="32">
        <f t="shared" si="7"/>
        <v>66.06</v>
      </c>
    </row>
    <row r="388" spans="1:5" x14ac:dyDescent="0.25">
      <c r="A388" s="31">
        <v>3</v>
      </c>
      <c r="B388" s="74">
        <v>66.06</v>
      </c>
      <c r="C388" s="31" t="s">
        <v>57009</v>
      </c>
      <c r="D388" s="31" t="s">
        <v>17</v>
      </c>
      <c r="E388" s="32">
        <f t="shared" si="7"/>
        <v>198.18</v>
      </c>
    </row>
    <row r="389" spans="1:5" x14ac:dyDescent="0.25">
      <c r="A389" s="31">
        <v>1</v>
      </c>
      <c r="B389" s="74">
        <v>66.06</v>
      </c>
      <c r="C389" s="31" t="s">
        <v>57010</v>
      </c>
      <c r="D389" s="31" t="s">
        <v>23</v>
      </c>
      <c r="E389" s="32">
        <f t="shared" si="7"/>
        <v>66.06</v>
      </c>
    </row>
    <row r="390" spans="1:5" x14ac:dyDescent="0.25">
      <c r="A390" s="31">
        <v>24</v>
      </c>
      <c r="B390" s="74">
        <v>66.06</v>
      </c>
      <c r="C390" s="31" t="s">
        <v>57011</v>
      </c>
      <c r="D390" s="31" t="s">
        <v>21</v>
      </c>
      <c r="E390" s="32">
        <f t="shared" si="7"/>
        <v>1585.44</v>
      </c>
    </row>
    <row r="391" spans="1:5" x14ac:dyDescent="0.25">
      <c r="A391" s="31">
        <v>48</v>
      </c>
      <c r="B391" s="74">
        <v>66.06</v>
      </c>
      <c r="C391" s="31" t="s">
        <v>57011</v>
      </c>
      <c r="D391" s="31" t="s">
        <v>21</v>
      </c>
      <c r="E391" s="32">
        <f t="shared" si="7"/>
        <v>3170.88</v>
      </c>
    </row>
    <row r="392" spans="1:5" x14ac:dyDescent="0.25">
      <c r="A392" s="31">
        <v>12</v>
      </c>
      <c r="B392" s="74">
        <v>66.06</v>
      </c>
      <c r="C392" s="31" t="s">
        <v>57012</v>
      </c>
      <c r="D392" s="31" t="s">
        <v>23</v>
      </c>
      <c r="E392" s="32">
        <f t="shared" si="7"/>
        <v>792.72</v>
      </c>
    </row>
    <row r="393" spans="1:5" x14ac:dyDescent="0.25">
      <c r="A393" s="31">
        <v>12</v>
      </c>
      <c r="B393" s="74">
        <v>66.06</v>
      </c>
      <c r="C393" s="31" t="s">
        <v>57013</v>
      </c>
      <c r="D393" s="31" t="s">
        <v>17</v>
      </c>
      <c r="E393" s="32">
        <f t="shared" si="7"/>
        <v>792.72</v>
      </c>
    </row>
    <row r="394" spans="1:5" x14ac:dyDescent="0.25">
      <c r="A394" s="31">
        <v>36</v>
      </c>
      <c r="B394" s="74">
        <v>66.06</v>
      </c>
      <c r="C394" s="31" t="s">
        <v>57014</v>
      </c>
      <c r="D394" s="31" t="s">
        <v>21</v>
      </c>
      <c r="E394" s="32">
        <f t="shared" si="7"/>
        <v>2378.16</v>
      </c>
    </row>
    <row r="395" spans="1:5" x14ac:dyDescent="0.25">
      <c r="A395" s="31">
        <v>12</v>
      </c>
      <c r="B395" s="74">
        <v>66.06</v>
      </c>
      <c r="C395" s="31" t="s">
        <v>57015</v>
      </c>
      <c r="D395" s="31" t="s">
        <v>23</v>
      </c>
      <c r="E395" s="32">
        <f t="shared" si="7"/>
        <v>792.72</v>
      </c>
    </row>
    <row r="396" spans="1:5" x14ac:dyDescent="0.25">
      <c r="A396" s="31">
        <v>36</v>
      </c>
      <c r="B396" s="74">
        <v>66.11</v>
      </c>
      <c r="C396" s="31" t="s">
        <v>57016</v>
      </c>
      <c r="D396" s="31" t="s">
        <v>21</v>
      </c>
      <c r="E396" s="32">
        <f t="shared" si="7"/>
        <v>2379.96</v>
      </c>
    </row>
    <row r="397" spans="1:5" x14ac:dyDescent="0.25">
      <c r="A397" s="31">
        <v>12</v>
      </c>
      <c r="B397" s="74">
        <v>66.11</v>
      </c>
      <c r="C397" s="31" t="s">
        <v>57017</v>
      </c>
      <c r="D397" s="31" t="s">
        <v>22</v>
      </c>
      <c r="E397" s="32">
        <f t="shared" si="7"/>
        <v>793.31999999999994</v>
      </c>
    </row>
    <row r="398" spans="1:5" x14ac:dyDescent="0.25">
      <c r="A398" s="31">
        <v>4</v>
      </c>
      <c r="B398" s="74">
        <v>66.12</v>
      </c>
      <c r="C398" s="31" t="s">
        <v>49559</v>
      </c>
      <c r="D398" s="31" t="s">
        <v>21</v>
      </c>
      <c r="E398" s="32">
        <f t="shared" si="7"/>
        <v>264.48</v>
      </c>
    </row>
    <row r="399" spans="1:5" x14ac:dyDescent="0.25">
      <c r="A399" s="31">
        <v>1</v>
      </c>
      <c r="B399" s="74">
        <v>66.12</v>
      </c>
      <c r="C399" s="31" t="s">
        <v>57018</v>
      </c>
      <c r="D399" s="31" t="s">
        <v>22</v>
      </c>
      <c r="E399" s="32">
        <f t="shared" si="7"/>
        <v>66.12</v>
      </c>
    </row>
    <row r="400" spans="1:5" x14ac:dyDescent="0.25">
      <c r="A400" s="31">
        <v>1</v>
      </c>
      <c r="B400" s="74">
        <v>66.12</v>
      </c>
      <c r="C400" s="31" t="s">
        <v>57019</v>
      </c>
      <c r="D400" s="31" t="s">
        <v>17</v>
      </c>
      <c r="E400" s="32">
        <f t="shared" si="7"/>
        <v>66.12</v>
      </c>
    </row>
    <row r="401" spans="1:5" x14ac:dyDescent="0.25">
      <c r="A401" s="31">
        <v>24</v>
      </c>
      <c r="B401" s="74">
        <v>66.11</v>
      </c>
      <c r="C401" s="31" t="s">
        <v>57020</v>
      </c>
      <c r="D401" s="31" t="s">
        <v>21</v>
      </c>
      <c r="E401" s="32">
        <f t="shared" si="7"/>
        <v>1586.6399999999999</v>
      </c>
    </row>
    <row r="402" spans="1:5" x14ac:dyDescent="0.25">
      <c r="A402" s="31">
        <v>24</v>
      </c>
      <c r="B402" s="74">
        <v>66.11</v>
      </c>
      <c r="C402" s="31" t="s">
        <v>57021</v>
      </c>
      <c r="D402" s="31" t="s">
        <v>17</v>
      </c>
      <c r="E402" s="32">
        <f t="shared" si="7"/>
        <v>1586.6399999999999</v>
      </c>
    </row>
    <row r="403" spans="1:5" x14ac:dyDescent="0.25">
      <c r="A403" s="31">
        <v>48</v>
      </c>
      <c r="B403" s="74">
        <v>66.099999999999994</v>
      </c>
      <c r="C403" s="31" t="s">
        <v>2750</v>
      </c>
      <c r="D403" s="31" t="s">
        <v>21</v>
      </c>
      <c r="E403" s="32">
        <f t="shared" si="7"/>
        <v>3172.7999999999997</v>
      </c>
    </row>
    <row r="404" spans="1:5" x14ac:dyDescent="0.25">
      <c r="A404" s="31">
        <v>36</v>
      </c>
      <c r="B404" s="74">
        <v>66.150000000000006</v>
      </c>
      <c r="C404" s="31" t="s">
        <v>57022</v>
      </c>
      <c r="D404" s="31" t="s">
        <v>21</v>
      </c>
      <c r="E404" s="32">
        <f t="shared" si="7"/>
        <v>2381.4</v>
      </c>
    </row>
    <row r="405" spans="1:5" x14ac:dyDescent="0.25">
      <c r="A405" s="31">
        <v>12</v>
      </c>
      <c r="B405" s="74">
        <v>66.150000000000006</v>
      </c>
      <c r="C405" s="31" t="s">
        <v>57023</v>
      </c>
      <c r="D405" s="31" t="s">
        <v>17</v>
      </c>
      <c r="E405" s="32">
        <f t="shared" si="7"/>
        <v>793.80000000000007</v>
      </c>
    </row>
    <row r="406" spans="1:5" x14ac:dyDescent="0.25">
      <c r="A406" s="31">
        <v>24</v>
      </c>
      <c r="B406" s="74">
        <v>66.14</v>
      </c>
      <c r="C406" s="31" t="s">
        <v>57024</v>
      </c>
      <c r="D406" s="31" t="s">
        <v>21</v>
      </c>
      <c r="E406" s="32">
        <f t="shared" si="7"/>
        <v>1587.3600000000001</v>
      </c>
    </row>
    <row r="407" spans="1:5" x14ac:dyDescent="0.25">
      <c r="A407" s="31">
        <v>24</v>
      </c>
      <c r="B407" s="74">
        <v>66.17</v>
      </c>
      <c r="C407" s="31" t="s">
        <v>57025</v>
      </c>
      <c r="D407" s="31" t="s">
        <v>23</v>
      </c>
      <c r="E407" s="32">
        <f t="shared" si="7"/>
        <v>1588.08</v>
      </c>
    </row>
    <row r="408" spans="1:5" x14ac:dyDescent="0.25">
      <c r="A408" s="31">
        <v>35</v>
      </c>
      <c r="B408" s="74">
        <v>66.180000000000007</v>
      </c>
      <c r="C408" s="31" t="s">
        <v>57026</v>
      </c>
      <c r="D408" s="31" t="s">
        <v>21</v>
      </c>
      <c r="E408" s="32">
        <f t="shared" si="7"/>
        <v>2316.3000000000002</v>
      </c>
    </row>
    <row r="409" spans="1:5" x14ac:dyDescent="0.25">
      <c r="A409" s="31">
        <v>3</v>
      </c>
      <c r="B409" s="74">
        <v>66.180000000000007</v>
      </c>
      <c r="C409" s="31" t="s">
        <v>7522</v>
      </c>
      <c r="D409" s="31" t="s">
        <v>21</v>
      </c>
      <c r="E409" s="32">
        <f t="shared" si="7"/>
        <v>198.54000000000002</v>
      </c>
    </row>
    <row r="410" spans="1:5" x14ac:dyDescent="0.25">
      <c r="A410" s="31">
        <v>24</v>
      </c>
      <c r="B410" s="74">
        <v>66.180000000000007</v>
      </c>
      <c r="C410" s="31" t="s">
        <v>6290</v>
      </c>
      <c r="D410" s="31" t="s">
        <v>21</v>
      </c>
      <c r="E410" s="32">
        <f t="shared" si="7"/>
        <v>1588.3200000000002</v>
      </c>
    </row>
    <row r="411" spans="1:5" x14ac:dyDescent="0.25">
      <c r="A411" s="31">
        <v>46</v>
      </c>
      <c r="B411" s="74">
        <v>66.180000000000007</v>
      </c>
      <c r="C411" s="31" t="s">
        <v>6290</v>
      </c>
      <c r="D411" s="31" t="s">
        <v>21</v>
      </c>
      <c r="E411" s="32">
        <f t="shared" si="7"/>
        <v>3044.28</v>
      </c>
    </row>
    <row r="412" spans="1:5" x14ac:dyDescent="0.25">
      <c r="A412" s="31">
        <v>2</v>
      </c>
      <c r="B412" s="74">
        <v>66.180000000000007</v>
      </c>
      <c r="C412" s="31" t="s">
        <v>57027</v>
      </c>
      <c r="D412" s="31" t="s">
        <v>17</v>
      </c>
      <c r="E412" s="32">
        <f t="shared" si="7"/>
        <v>132.36000000000001</v>
      </c>
    </row>
    <row r="413" spans="1:5" x14ac:dyDescent="0.25">
      <c r="A413" s="31">
        <v>24</v>
      </c>
      <c r="B413" s="74">
        <v>66.180000000000007</v>
      </c>
      <c r="C413" s="31" t="s">
        <v>57028</v>
      </c>
      <c r="D413" s="31" t="s">
        <v>17</v>
      </c>
      <c r="E413" s="32">
        <f t="shared" si="7"/>
        <v>1588.3200000000002</v>
      </c>
    </row>
    <row r="414" spans="1:5" x14ac:dyDescent="0.25">
      <c r="A414" s="31">
        <v>12</v>
      </c>
      <c r="B414" s="74">
        <v>66.17</v>
      </c>
      <c r="C414" s="31" t="s">
        <v>57029</v>
      </c>
      <c r="D414" s="31" t="s">
        <v>21</v>
      </c>
      <c r="E414" s="32">
        <f t="shared" si="7"/>
        <v>794.04</v>
      </c>
    </row>
    <row r="415" spans="1:5" x14ac:dyDescent="0.25">
      <c r="A415" s="31">
        <v>12</v>
      </c>
      <c r="B415" s="74">
        <v>66.17</v>
      </c>
      <c r="C415" s="31" t="s">
        <v>57030</v>
      </c>
      <c r="D415" s="31" t="s">
        <v>17</v>
      </c>
      <c r="E415" s="32">
        <f t="shared" si="7"/>
        <v>794.04</v>
      </c>
    </row>
    <row r="416" spans="1:5" x14ac:dyDescent="0.25">
      <c r="A416" s="31">
        <v>24</v>
      </c>
      <c r="B416" s="74">
        <v>66.19</v>
      </c>
      <c r="C416" s="31" t="s">
        <v>57031</v>
      </c>
      <c r="D416" s="31" t="s">
        <v>21</v>
      </c>
      <c r="E416" s="32">
        <f t="shared" si="7"/>
        <v>1588.56</v>
      </c>
    </row>
    <row r="417" spans="1:5" x14ac:dyDescent="0.25">
      <c r="A417" s="31">
        <v>18</v>
      </c>
      <c r="B417" s="74">
        <v>66.19</v>
      </c>
      <c r="C417" s="31" t="s">
        <v>57032</v>
      </c>
      <c r="D417" s="31" t="s">
        <v>21</v>
      </c>
      <c r="E417" s="32">
        <f t="shared" si="7"/>
        <v>1191.42</v>
      </c>
    </row>
    <row r="418" spans="1:5" x14ac:dyDescent="0.25">
      <c r="A418" s="31">
        <v>6</v>
      </c>
      <c r="B418" s="74">
        <v>66.19</v>
      </c>
      <c r="C418" s="31" t="s">
        <v>57033</v>
      </c>
      <c r="D418" s="31" t="s">
        <v>23</v>
      </c>
      <c r="E418" s="32">
        <f t="shared" si="7"/>
        <v>397.14</v>
      </c>
    </row>
    <row r="419" spans="1:5" x14ac:dyDescent="0.25">
      <c r="A419" s="31">
        <v>24</v>
      </c>
      <c r="B419" s="74">
        <v>66.19</v>
      </c>
      <c r="C419" s="31" t="s">
        <v>57033</v>
      </c>
      <c r="D419" s="31" t="s">
        <v>23</v>
      </c>
      <c r="E419" s="32">
        <f t="shared" si="7"/>
        <v>1588.56</v>
      </c>
    </row>
    <row r="420" spans="1:5" x14ac:dyDescent="0.25">
      <c r="A420" s="31">
        <v>4</v>
      </c>
      <c r="B420" s="74">
        <v>66.180000000000007</v>
      </c>
      <c r="C420" s="31" t="s">
        <v>56035</v>
      </c>
      <c r="D420" s="31" t="s">
        <v>21</v>
      </c>
      <c r="E420" s="32">
        <f t="shared" si="7"/>
        <v>264.72000000000003</v>
      </c>
    </row>
    <row r="421" spans="1:5" x14ac:dyDescent="0.25">
      <c r="A421" s="31">
        <v>11</v>
      </c>
      <c r="B421" s="74">
        <v>66.23</v>
      </c>
      <c r="C421" s="31" t="s">
        <v>57034</v>
      </c>
      <c r="D421" s="31" t="s">
        <v>21</v>
      </c>
      <c r="E421" s="32">
        <f t="shared" si="7"/>
        <v>728.53000000000009</v>
      </c>
    </row>
    <row r="422" spans="1:5" x14ac:dyDescent="0.25">
      <c r="A422" s="31">
        <v>10</v>
      </c>
      <c r="B422" s="74">
        <v>66.23</v>
      </c>
      <c r="C422" s="31" t="s">
        <v>57035</v>
      </c>
      <c r="D422" s="31" t="s">
        <v>17</v>
      </c>
      <c r="E422" s="32">
        <f t="shared" si="7"/>
        <v>662.30000000000007</v>
      </c>
    </row>
    <row r="423" spans="1:5" x14ac:dyDescent="0.25">
      <c r="A423" s="31">
        <v>20</v>
      </c>
      <c r="B423" s="74">
        <v>66.23</v>
      </c>
      <c r="C423" s="31" t="s">
        <v>57035</v>
      </c>
      <c r="D423" s="31" t="s">
        <v>23</v>
      </c>
      <c r="E423" s="32">
        <f t="shared" si="7"/>
        <v>1324.6000000000001</v>
      </c>
    </row>
    <row r="424" spans="1:5" x14ac:dyDescent="0.25">
      <c r="A424" s="31">
        <v>3</v>
      </c>
      <c r="B424" s="74">
        <v>66.23</v>
      </c>
      <c r="C424" s="31" t="s">
        <v>971</v>
      </c>
      <c r="D424" s="31" t="s">
        <v>21</v>
      </c>
      <c r="E424" s="32">
        <f t="shared" si="7"/>
        <v>198.69</v>
      </c>
    </row>
    <row r="425" spans="1:5" x14ac:dyDescent="0.25">
      <c r="A425" s="31">
        <v>1</v>
      </c>
      <c r="B425" s="74">
        <v>66.23</v>
      </c>
      <c r="C425" s="31" t="s">
        <v>57036</v>
      </c>
      <c r="D425" s="31" t="s">
        <v>17</v>
      </c>
      <c r="E425" s="32">
        <f t="shared" si="7"/>
        <v>66.23</v>
      </c>
    </row>
    <row r="426" spans="1:5" x14ac:dyDescent="0.25">
      <c r="A426" s="31">
        <v>36</v>
      </c>
      <c r="B426" s="74">
        <v>66.22</v>
      </c>
      <c r="C426" s="31" t="s">
        <v>5045</v>
      </c>
      <c r="D426" s="31" t="s">
        <v>21</v>
      </c>
      <c r="E426" s="32">
        <f t="shared" si="7"/>
        <v>2383.92</v>
      </c>
    </row>
    <row r="427" spans="1:5" x14ac:dyDescent="0.25">
      <c r="A427" s="31">
        <v>12</v>
      </c>
      <c r="B427" s="74">
        <v>66.22</v>
      </c>
      <c r="C427" s="31" t="s">
        <v>57037</v>
      </c>
      <c r="D427" s="31" t="s">
        <v>17</v>
      </c>
      <c r="E427" s="32">
        <f t="shared" si="7"/>
        <v>794.64</v>
      </c>
    </row>
    <row r="428" spans="1:5" x14ac:dyDescent="0.25">
      <c r="A428" s="31">
        <v>12</v>
      </c>
      <c r="B428" s="74">
        <v>66.239999999999995</v>
      </c>
      <c r="C428" s="31" t="s">
        <v>57038</v>
      </c>
      <c r="D428" s="31" t="s">
        <v>21</v>
      </c>
      <c r="E428" s="32">
        <f t="shared" si="7"/>
        <v>794.87999999999988</v>
      </c>
    </row>
    <row r="429" spans="1:5" x14ac:dyDescent="0.25">
      <c r="A429" s="31">
        <v>12</v>
      </c>
      <c r="B429" s="74">
        <v>66.239999999999995</v>
      </c>
      <c r="C429" s="31" t="s">
        <v>57039</v>
      </c>
      <c r="D429" s="31" t="s">
        <v>17</v>
      </c>
      <c r="E429" s="32">
        <f t="shared" si="7"/>
        <v>794.87999999999988</v>
      </c>
    </row>
    <row r="430" spans="1:5" x14ac:dyDescent="0.25">
      <c r="A430" s="31">
        <v>9</v>
      </c>
      <c r="B430" s="74">
        <v>66.239999999999995</v>
      </c>
      <c r="C430" s="31" t="s">
        <v>57039</v>
      </c>
      <c r="D430" s="31" t="s">
        <v>22</v>
      </c>
      <c r="E430" s="32">
        <f t="shared" si="7"/>
        <v>596.16</v>
      </c>
    </row>
    <row r="431" spans="1:5" x14ac:dyDescent="0.25">
      <c r="A431" s="31">
        <v>12</v>
      </c>
      <c r="B431" s="74">
        <v>66.239999999999995</v>
      </c>
      <c r="C431" s="31" t="s">
        <v>57039</v>
      </c>
      <c r="D431" s="31" t="s">
        <v>23</v>
      </c>
      <c r="E431" s="32">
        <f t="shared" si="7"/>
        <v>794.87999999999988</v>
      </c>
    </row>
    <row r="432" spans="1:5" x14ac:dyDescent="0.25">
      <c r="A432" s="31">
        <v>23</v>
      </c>
      <c r="B432" s="74">
        <v>66.239999999999995</v>
      </c>
      <c r="C432" s="31" t="s">
        <v>57040</v>
      </c>
      <c r="D432" s="31" t="s">
        <v>21</v>
      </c>
      <c r="E432" s="32">
        <f t="shared" si="7"/>
        <v>1523.52</v>
      </c>
    </row>
    <row r="433" spans="1:5" x14ac:dyDescent="0.25">
      <c r="A433" s="31">
        <v>1</v>
      </c>
      <c r="B433" s="74">
        <v>66.23</v>
      </c>
      <c r="C433" s="31" t="s">
        <v>57040</v>
      </c>
      <c r="D433" s="31" t="s">
        <v>21</v>
      </c>
      <c r="E433" s="32">
        <f t="shared" si="7"/>
        <v>66.23</v>
      </c>
    </row>
    <row r="434" spans="1:5" x14ac:dyDescent="0.25">
      <c r="A434" s="31">
        <v>11</v>
      </c>
      <c r="B434" s="74">
        <v>66.239999999999995</v>
      </c>
      <c r="C434" s="31" t="s">
        <v>57041</v>
      </c>
      <c r="D434" s="31" t="s">
        <v>22</v>
      </c>
      <c r="E434" s="32">
        <f t="shared" si="7"/>
        <v>728.64</v>
      </c>
    </row>
    <row r="435" spans="1:5" x14ac:dyDescent="0.25">
      <c r="A435" s="31">
        <v>3</v>
      </c>
      <c r="B435" s="74">
        <v>66.239999999999995</v>
      </c>
      <c r="C435" s="31" t="s">
        <v>57041</v>
      </c>
      <c r="D435" s="31" t="s">
        <v>22</v>
      </c>
      <c r="E435" s="32">
        <f t="shared" si="7"/>
        <v>198.71999999999997</v>
      </c>
    </row>
    <row r="436" spans="1:5" x14ac:dyDescent="0.25">
      <c r="A436" s="31">
        <v>11</v>
      </c>
      <c r="B436" s="74">
        <v>66.239999999999995</v>
      </c>
      <c r="C436" s="31" t="s">
        <v>57041</v>
      </c>
      <c r="D436" s="31" t="s">
        <v>17</v>
      </c>
      <c r="E436" s="32">
        <f t="shared" si="7"/>
        <v>728.64</v>
      </c>
    </row>
    <row r="437" spans="1:5" x14ac:dyDescent="0.25">
      <c r="A437" s="31">
        <v>36</v>
      </c>
      <c r="B437" s="74">
        <v>66.23</v>
      </c>
      <c r="C437" s="31" t="s">
        <v>57042</v>
      </c>
      <c r="D437" s="31" t="s">
        <v>21</v>
      </c>
      <c r="E437" s="32">
        <f t="shared" si="7"/>
        <v>2384.2800000000002</v>
      </c>
    </row>
    <row r="438" spans="1:5" x14ac:dyDescent="0.25">
      <c r="A438" s="31">
        <v>12</v>
      </c>
      <c r="B438" s="74">
        <v>66.23</v>
      </c>
      <c r="C438" s="31" t="s">
        <v>57043</v>
      </c>
      <c r="D438" s="31" t="s">
        <v>23</v>
      </c>
      <c r="E438" s="32">
        <f t="shared" si="7"/>
        <v>794.76</v>
      </c>
    </row>
    <row r="439" spans="1:5" x14ac:dyDescent="0.25">
      <c r="A439" s="31">
        <v>9</v>
      </c>
      <c r="B439" s="74">
        <v>66.239999999999995</v>
      </c>
      <c r="C439" s="31" t="s">
        <v>494</v>
      </c>
      <c r="D439" s="31" t="s">
        <v>21</v>
      </c>
      <c r="E439" s="32">
        <f t="shared" si="7"/>
        <v>596.16</v>
      </c>
    </row>
    <row r="440" spans="1:5" x14ac:dyDescent="0.25">
      <c r="A440" s="31">
        <v>12</v>
      </c>
      <c r="B440" s="74">
        <v>66.239999999999995</v>
      </c>
      <c r="C440" s="31" t="s">
        <v>494</v>
      </c>
      <c r="D440" s="31" t="s">
        <v>21</v>
      </c>
      <c r="E440" s="32">
        <f t="shared" si="7"/>
        <v>794.87999999999988</v>
      </c>
    </row>
    <row r="441" spans="1:5" x14ac:dyDescent="0.25">
      <c r="A441" s="31">
        <v>12</v>
      </c>
      <c r="B441" s="74">
        <v>66.239999999999995</v>
      </c>
      <c r="C441" s="31" t="s">
        <v>57044</v>
      </c>
      <c r="D441" s="31" t="s">
        <v>22</v>
      </c>
      <c r="E441" s="32">
        <f t="shared" si="7"/>
        <v>794.87999999999988</v>
      </c>
    </row>
    <row r="442" spans="1:5" x14ac:dyDescent="0.25">
      <c r="A442" s="31">
        <v>12</v>
      </c>
      <c r="B442" s="74">
        <v>66.239999999999995</v>
      </c>
      <c r="C442" s="31" t="s">
        <v>57045</v>
      </c>
      <c r="D442" s="31" t="s">
        <v>23</v>
      </c>
      <c r="E442" s="32">
        <f t="shared" si="7"/>
        <v>794.87999999999988</v>
      </c>
    </row>
    <row r="443" spans="1:5" x14ac:dyDescent="0.25">
      <c r="A443" s="31">
        <v>12</v>
      </c>
      <c r="B443" s="74">
        <v>66.239999999999995</v>
      </c>
      <c r="C443" s="31" t="s">
        <v>57045</v>
      </c>
      <c r="D443" s="31" t="s">
        <v>17</v>
      </c>
      <c r="E443" s="32">
        <f t="shared" si="7"/>
        <v>794.87999999999988</v>
      </c>
    </row>
    <row r="444" spans="1:5" x14ac:dyDescent="0.25">
      <c r="A444" s="31">
        <v>8</v>
      </c>
      <c r="B444" s="74">
        <v>66.239999999999995</v>
      </c>
      <c r="C444" s="31" t="s">
        <v>57046</v>
      </c>
      <c r="D444" s="31" t="s">
        <v>17</v>
      </c>
      <c r="E444" s="32">
        <f t="shared" si="7"/>
        <v>529.91999999999996</v>
      </c>
    </row>
    <row r="445" spans="1:5" x14ac:dyDescent="0.25">
      <c r="A445" s="31">
        <v>36</v>
      </c>
      <c r="B445" s="74">
        <v>66.28</v>
      </c>
      <c r="C445" s="31" t="s">
        <v>57047</v>
      </c>
      <c r="D445" s="31" t="s">
        <v>21</v>
      </c>
      <c r="E445" s="32">
        <f t="shared" si="7"/>
        <v>2386.08</v>
      </c>
    </row>
    <row r="446" spans="1:5" x14ac:dyDescent="0.25">
      <c r="A446" s="31">
        <v>12</v>
      </c>
      <c r="B446" s="74">
        <v>66.28</v>
      </c>
      <c r="C446" s="31" t="s">
        <v>57048</v>
      </c>
      <c r="D446" s="31" t="s">
        <v>17</v>
      </c>
      <c r="E446" s="32">
        <f t="shared" si="7"/>
        <v>795.36</v>
      </c>
    </row>
    <row r="447" spans="1:5" x14ac:dyDescent="0.25">
      <c r="A447" s="31">
        <v>6</v>
      </c>
      <c r="B447" s="74">
        <v>66.28</v>
      </c>
      <c r="C447" s="31" t="s">
        <v>57049</v>
      </c>
      <c r="D447" s="31" t="s">
        <v>21</v>
      </c>
      <c r="E447" s="32">
        <f t="shared" si="7"/>
        <v>397.68</v>
      </c>
    </row>
    <row r="448" spans="1:5" x14ac:dyDescent="0.25">
      <c r="A448" s="31">
        <v>24</v>
      </c>
      <c r="B448" s="74">
        <v>66.290000000000006</v>
      </c>
      <c r="C448" s="31" t="s">
        <v>57050</v>
      </c>
      <c r="D448" s="31" t="s">
        <v>21</v>
      </c>
      <c r="E448" s="32">
        <f t="shared" si="7"/>
        <v>1590.96</v>
      </c>
    </row>
    <row r="449" spans="1:5" x14ac:dyDescent="0.25">
      <c r="A449" s="31">
        <v>24</v>
      </c>
      <c r="B449" s="74">
        <v>66.290000000000006</v>
      </c>
      <c r="C449" s="31" t="s">
        <v>57051</v>
      </c>
      <c r="D449" s="31" t="s">
        <v>17</v>
      </c>
      <c r="E449" s="32">
        <f t="shared" si="7"/>
        <v>1590.96</v>
      </c>
    </row>
    <row r="450" spans="1:5" x14ac:dyDescent="0.25">
      <c r="A450" s="31">
        <v>12</v>
      </c>
      <c r="B450" s="74">
        <v>66.290000000000006</v>
      </c>
      <c r="C450" s="31" t="s">
        <v>57052</v>
      </c>
      <c r="D450" s="31" t="s">
        <v>21</v>
      </c>
      <c r="E450" s="32">
        <f t="shared" ref="E450:E513" si="8">+A450*B450</f>
        <v>795.48</v>
      </c>
    </row>
    <row r="451" spans="1:5" x14ac:dyDescent="0.25">
      <c r="A451" s="31">
        <v>18</v>
      </c>
      <c r="B451" s="74">
        <v>66.290000000000006</v>
      </c>
      <c r="C451" s="31" t="s">
        <v>57052</v>
      </c>
      <c r="D451" s="31" t="s">
        <v>21</v>
      </c>
      <c r="E451" s="32">
        <f t="shared" si="8"/>
        <v>1193.22</v>
      </c>
    </row>
    <row r="452" spans="1:5" x14ac:dyDescent="0.25">
      <c r="A452" s="31">
        <v>24</v>
      </c>
      <c r="B452" s="74">
        <v>66.290000000000006</v>
      </c>
      <c r="C452" s="31" t="s">
        <v>57053</v>
      </c>
      <c r="D452" s="31" t="s">
        <v>23</v>
      </c>
      <c r="E452" s="32">
        <f t="shared" si="8"/>
        <v>1590.96</v>
      </c>
    </row>
    <row r="453" spans="1:5" x14ac:dyDescent="0.25">
      <c r="A453" s="31">
        <v>12</v>
      </c>
      <c r="B453" s="74">
        <v>66.290000000000006</v>
      </c>
      <c r="C453" s="31" t="s">
        <v>57053</v>
      </c>
      <c r="D453" s="31" t="s">
        <v>17</v>
      </c>
      <c r="E453" s="32">
        <f t="shared" si="8"/>
        <v>795.48</v>
      </c>
    </row>
    <row r="454" spans="1:5" x14ac:dyDescent="0.25">
      <c r="A454" s="31">
        <v>6</v>
      </c>
      <c r="B454" s="74">
        <v>66.290000000000006</v>
      </c>
      <c r="C454" s="31" t="s">
        <v>57054</v>
      </c>
      <c r="D454" s="31" t="s">
        <v>17</v>
      </c>
      <c r="E454" s="32">
        <f t="shared" si="8"/>
        <v>397.74</v>
      </c>
    </row>
    <row r="455" spans="1:5" x14ac:dyDescent="0.25">
      <c r="A455" s="31">
        <v>24</v>
      </c>
      <c r="B455" s="74">
        <v>66.28</v>
      </c>
      <c r="C455" s="31" t="s">
        <v>57055</v>
      </c>
      <c r="D455" s="31" t="s">
        <v>21</v>
      </c>
      <c r="E455" s="32">
        <f t="shared" si="8"/>
        <v>1590.72</v>
      </c>
    </row>
    <row r="456" spans="1:5" x14ac:dyDescent="0.25">
      <c r="A456" s="31">
        <v>36</v>
      </c>
      <c r="B456" s="74">
        <v>66.27</v>
      </c>
      <c r="C456" s="31" t="s">
        <v>57056</v>
      </c>
      <c r="D456" s="31" t="s">
        <v>21</v>
      </c>
      <c r="E456" s="32">
        <f t="shared" si="8"/>
        <v>2385.7199999999998</v>
      </c>
    </row>
    <row r="457" spans="1:5" x14ac:dyDescent="0.25">
      <c r="A457" s="31">
        <v>12</v>
      </c>
      <c r="B457" s="74">
        <v>66.27</v>
      </c>
      <c r="C457" s="31" t="s">
        <v>57057</v>
      </c>
      <c r="D457" s="31" t="s">
        <v>17</v>
      </c>
      <c r="E457" s="32">
        <f t="shared" si="8"/>
        <v>795.24</v>
      </c>
    </row>
    <row r="458" spans="1:5" x14ac:dyDescent="0.25">
      <c r="A458" s="31">
        <v>12</v>
      </c>
      <c r="B458" s="74">
        <v>66.25</v>
      </c>
      <c r="C458" s="31" t="s">
        <v>57058</v>
      </c>
      <c r="D458" s="31" t="s">
        <v>21</v>
      </c>
      <c r="E458" s="32">
        <f t="shared" si="8"/>
        <v>795</v>
      </c>
    </row>
    <row r="459" spans="1:5" x14ac:dyDescent="0.25">
      <c r="A459" s="31">
        <v>24</v>
      </c>
      <c r="B459" s="74">
        <v>66.260000000000005</v>
      </c>
      <c r="C459" s="31" t="s">
        <v>57059</v>
      </c>
      <c r="D459" s="31" t="s">
        <v>21</v>
      </c>
      <c r="E459" s="32">
        <f t="shared" si="8"/>
        <v>1590.2400000000002</v>
      </c>
    </row>
    <row r="460" spans="1:5" x14ac:dyDescent="0.25">
      <c r="A460" s="31">
        <v>24</v>
      </c>
      <c r="B460" s="74">
        <v>66.260000000000005</v>
      </c>
      <c r="C460" s="31" t="s">
        <v>57060</v>
      </c>
      <c r="D460" s="31" t="s">
        <v>17</v>
      </c>
      <c r="E460" s="32">
        <f t="shared" si="8"/>
        <v>1590.2400000000002</v>
      </c>
    </row>
    <row r="461" spans="1:5" x14ac:dyDescent="0.25">
      <c r="A461" s="31">
        <v>24</v>
      </c>
      <c r="B461" s="74">
        <v>66.25</v>
      </c>
      <c r="C461" s="31" t="s">
        <v>57061</v>
      </c>
      <c r="D461" s="31" t="s">
        <v>17</v>
      </c>
      <c r="E461" s="32">
        <f t="shared" si="8"/>
        <v>1590</v>
      </c>
    </row>
    <row r="462" spans="1:5" x14ac:dyDescent="0.25">
      <c r="A462" s="31">
        <v>12</v>
      </c>
      <c r="B462" s="74">
        <v>66.25</v>
      </c>
      <c r="C462" s="31" t="s">
        <v>57062</v>
      </c>
      <c r="D462" s="31" t="s">
        <v>23</v>
      </c>
      <c r="E462" s="32">
        <f t="shared" si="8"/>
        <v>795</v>
      </c>
    </row>
    <row r="463" spans="1:5" x14ac:dyDescent="0.25">
      <c r="A463" s="31">
        <v>11</v>
      </c>
      <c r="B463" s="74">
        <v>66.28</v>
      </c>
      <c r="C463" s="31" t="s">
        <v>57063</v>
      </c>
      <c r="D463" s="31" t="s">
        <v>21</v>
      </c>
      <c r="E463" s="32">
        <f t="shared" si="8"/>
        <v>729.08</v>
      </c>
    </row>
    <row r="464" spans="1:5" x14ac:dyDescent="0.25">
      <c r="A464" s="31">
        <v>1</v>
      </c>
      <c r="B464" s="74">
        <v>66.28</v>
      </c>
      <c r="C464" s="31" t="s">
        <v>57064</v>
      </c>
      <c r="D464" s="31" t="s">
        <v>21</v>
      </c>
      <c r="E464" s="32">
        <f t="shared" si="8"/>
        <v>66.28</v>
      </c>
    </row>
    <row r="465" spans="1:5" x14ac:dyDescent="0.25">
      <c r="A465" s="31">
        <v>24</v>
      </c>
      <c r="B465" s="74">
        <v>66.28</v>
      </c>
      <c r="C465" s="31" t="s">
        <v>57065</v>
      </c>
      <c r="D465" s="31" t="s">
        <v>17</v>
      </c>
      <c r="E465" s="32">
        <f t="shared" si="8"/>
        <v>1590.72</v>
      </c>
    </row>
    <row r="466" spans="1:5" x14ac:dyDescent="0.25">
      <c r="A466" s="31">
        <v>12</v>
      </c>
      <c r="B466" s="74">
        <v>66.28</v>
      </c>
      <c r="C466" s="31" t="s">
        <v>57065</v>
      </c>
      <c r="D466" s="31" t="s">
        <v>23</v>
      </c>
      <c r="E466" s="32">
        <f t="shared" si="8"/>
        <v>795.36</v>
      </c>
    </row>
    <row r="467" spans="1:5" x14ac:dyDescent="0.25">
      <c r="A467" s="31">
        <v>36</v>
      </c>
      <c r="B467" s="74">
        <v>66.28</v>
      </c>
      <c r="C467" s="31" t="s">
        <v>57066</v>
      </c>
      <c r="D467" s="31" t="s">
        <v>21</v>
      </c>
      <c r="E467" s="32">
        <f t="shared" si="8"/>
        <v>2386.08</v>
      </c>
    </row>
    <row r="468" spans="1:5" x14ac:dyDescent="0.25">
      <c r="A468" s="31">
        <v>12</v>
      </c>
      <c r="B468" s="74">
        <v>66.28</v>
      </c>
      <c r="C468" s="31" t="s">
        <v>57067</v>
      </c>
      <c r="D468" s="31" t="s">
        <v>17</v>
      </c>
      <c r="E468" s="32">
        <f t="shared" si="8"/>
        <v>795.36</v>
      </c>
    </row>
    <row r="469" spans="1:5" x14ac:dyDescent="0.25">
      <c r="A469" s="31">
        <v>12</v>
      </c>
      <c r="B469" s="74">
        <v>66.27</v>
      </c>
      <c r="C469" s="31" t="s">
        <v>57068</v>
      </c>
      <c r="D469" s="31" t="s">
        <v>21</v>
      </c>
      <c r="E469" s="32">
        <f t="shared" si="8"/>
        <v>795.24</v>
      </c>
    </row>
    <row r="470" spans="1:5" x14ac:dyDescent="0.25">
      <c r="A470" s="31">
        <v>9</v>
      </c>
      <c r="B470" s="74">
        <v>66.27</v>
      </c>
      <c r="C470" s="31" t="s">
        <v>57069</v>
      </c>
      <c r="D470" s="31" t="s">
        <v>17</v>
      </c>
      <c r="E470" s="32">
        <f t="shared" si="8"/>
        <v>596.42999999999995</v>
      </c>
    </row>
    <row r="471" spans="1:5" x14ac:dyDescent="0.25">
      <c r="A471" s="31">
        <v>24</v>
      </c>
      <c r="B471" s="74">
        <v>66.239999999999995</v>
      </c>
      <c r="C471" s="31" t="s">
        <v>57070</v>
      </c>
      <c r="D471" s="31" t="s">
        <v>21</v>
      </c>
      <c r="E471" s="32">
        <f t="shared" si="8"/>
        <v>1589.7599999999998</v>
      </c>
    </row>
    <row r="472" spans="1:5" x14ac:dyDescent="0.25">
      <c r="A472" s="31">
        <v>18</v>
      </c>
      <c r="B472" s="74">
        <v>66.239999999999995</v>
      </c>
      <c r="C472" s="31" t="s">
        <v>57071</v>
      </c>
      <c r="D472" s="31" t="s">
        <v>21</v>
      </c>
      <c r="E472" s="32">
        <f t="shared" si="8"/>
        <v>1192.32</v>
      </c>
    </row>
    <row r="473" spans="1:5" x14ac:dyDescent="0.25">
      <c r="A473" s="31">
        <v>12</v>
      </c>
      <c r="B473" s="74">
        <v>66.239999999999995</v>
      </c>
      <c r="C473" s="31" t="s">
        <v>57072</v>
      </c>
      <c r="D473" s="31" t="s">
        <v>23</v>
      </c>
      <c r="E473" s="32">
        <f t="shared" si="8"/>
        <v>794.87999999999988</v>
      </c>
    </row>
    <row r="474" spans="1:5" x14ac:dyDescent="0.25">
      <c r="A474" s="31">
        <v>5</v>
      </c>
      <c r="B474" s="74">
        <v>66.239999999999995</v>
      </c>
      <c r="C474" s="31" t="s">
        <v>57073</v>
      </c>
      <c r="D474" s="31" t="s">
        <v>22</v>
      </c>
      <c r="E474" s="32">
        <f t="shared" si="8"/>
        <v>331.2</v>
      </c>
    </row>
    <row r="475" spans="1:5" x14ac:dyDescent="0.25">
      <c r="A475" s="31">
        <v>1</v>
      </c>
      <c r="B475" s="74">
        <v>66.239999999999995</v>
      </c>
      <c r="C475" s="31" t="s">
        <v>57073</v>
      </c>
      <c r="D475" s="31" t="s">
        <v>22</v>
      </c>
      <c r="E475" s="32">
        <f t="shared" si="8"/>
        <v>66.239999999999995</v>
      </c>
    </row>
    <row r="476" spans="1:5" x14ac:dyDescent="0.25">
      <c r="A476" s="31">
        <v>12</v>
      </c>
      <c r="B476" s="74">
        <v>66.239999999999995</v>
      </c>
      <c r="C476" s="31" t="s">
        <v>57073</v>
      </c>
      <c r="D476" s="31" t="s">
        <v>17</v>
      </c>
      <c r="E476" s="32">
        <f t="shared" si="8"/>
        <v>794.87999999999988</v>
      </c>
    </row>
    <row r="477" spans="1:5" x14ac:dyDescent="0.25">
      <c r="A477" s="31">
        <v>36</v>
      </c>
      <c r="B477" s="74">
        <v>66.22</v>
      </c>
      <c r="C477" s="31" t="s">
        <v>57074</v>
      </c>
      <c r="D477" s="31" t="s">
        <v>21</v>
      </c>
      <c r="E477" s="32">
        <f t="shared" si="8"/>
        <v>2383.92</v>
      </c>
    </row>
    <row r="478" spans="1:5" x14ac:dyDescent="0.25">
      <c r="A478" s="31">
        <v>12</v>
      </c>
      <c r="B478" s="74">
        <v>66.22</v>
      </c>
      <c r="C478" s="31" t="s">
        <v>57075</v>
      </c>
      <c r="D478" s="31" t="s">
        <v>17</v>
      </c>
      <c r="E478" s="32">
        <f t="shared" si="8"/>
        <v>794.64</v>
      </c>
    </row>
    <row r="479" spans="1:5" x14ac:dyDescent="0.25">
      <c r="A479" s="31">
        <v>5</v>
      </c>
      <c r="B479" s="74">
        <v>66.239999999999995</v>
      </c>
      <c r="C479" s="31" t="s">
        <v>57076</v>
      </c>
      <c r="D479" s="31" t="s">
        <v>21</v>
      </c>
      <c r="E479" s="32">
        <f t="shared" si="8"/>
        <v>331.2</v>
      </c>
    </row>
    <row r="480" spans="1:5" x14ac:dyDescent="0.25">
      <c r="A480" s="31">
        <v>4</v>
      </c>
      <c r="B480" s="74">
        <v>66.239999999999995</v>
      </c>
      <c r="C480" s="31" t="s">
        <v>57077</v>
      </c>
      <c r="D480" s="31" t="s">
        <v>23</v>
      </c>
      <c r="E480" s="32">
        <f t="shared" si="8"/>
        <v>264.95999999999998</v>
      </c>
    </row>
    <row r="481" spans="1:5" x14ac:dyDescent="0.25">
      <c r="A481" s="31">
        <v>2</v>
      </c>
      <c r="B481" s="74">
        <v>66.239999999999995</v>
      </c>
      <c r="C481" s="31" t="s">
        <v>57078</v>
      </c>
      <c r="D481" s="31" t="s">
        <v>17</v>
      </c>
      <c r="E481" s="32">
        <f t="shared" si="8"/>
        <v>132.47999999999999</v>
      </c>
    </row>
    <row r="482" spans="1:5" x14ac:dyDescent="0.25">
      <c r="A482" s="31">
        <v>48</v>
      </c>
      <c r="B482" s="74">
        <v>66.25</v>
      </c>
      <c r="C482" s="31" t="s">
        <v>57079</v>
      </c>
      <c r="D482" s="31" t="s">
        <v>21</v>
      </c>
      <c r="E482" s="32">
        <f t="shared" si="8"/>
        <v>3180</v>
      </c>
    </row>
    <row r="483" spans="1:5" x14ac:dyDescent="0.25">
      <c r="A483" s="31">
        <v>24</v>
      </c>
      <c r="B483" s="74">
        <v>66.260000000000005</v>
      </c>
      <c r="C483" s="31" t="s">
        <v>57079</v>
      </c>
      <c r="D483" s="31" t="s">
        <v>21</v>
      </c>
      <c r="E483" s="32">
        <f t="shared" si="8"/>
        <v>1590.2400000000002</v>
      </c>
    </row>
    <row r="484" spans="1:5" x14ac:dyDescent="0.25">
      <c r="A484" s="31">
        <v>12</v>
      </c>
      <c r="B484" s="74">
        <v>66.260000000000005</v>
      </c>
      <c r="C484" s="31" t="s">
        <v>57080</v>
      </c>
      <c r="D484" s="31" t="s">
        <v>23</v>
      </c>
      <c r="E484" s="32">
        <f t="shared" si="8"/>
        <v>795.12000000000012</v>
      </c>
    </row>
    <row r="485" spans="1:5" x14ac:dyDescent="0.25">
      <c r="A485" s="31">
        <v>12</v>
      </c>
      <c r="B485" s="74">
        <v>66.260000000000005</v>
      </c>
      <c r="C485" s="31" t="s">
        <v>57080</v>
      </c>
      <c r="D485" s="31" t="s">
        <v>17</v>
      </c>
      <c r="E485" s="32">
        <f t="shared" si="8"/>
        <v>795.12000000000012</v>
      </c>
    </row>
    <row r="486" spans="1:5" x14ac:dyDescent="0.25">
      <c r="A486" s="31">
        <v>36</v>
      </c>
      <c r="B486" s="74">
        <v>66.28</v>
      </c>
      <c r="C486" s="31" t="s">
        <v>57081</v>
      </c>
      <c r="D486" s="31" t="s">
        <v>21</v>
      </c>
      <c r="E486" s="32">
        <f t="shared" si="8"/>
        <v>2386.08</v>
      </c>
    </row>
    <row r="487" spans="1:5" x14ac:dyDescent="0.25">
      <c r="A487" s="31">
        <v>12</v>
      </c>
      <c r="B487" s="74">
        <v>66.28</v>
      </c>
      <c r="C487" s="31" t="s">
        <v>57081</v>
      </c>
      <c r="D487" s="31" t="s">
        <v>21</v>
      </c>
      <c r="E487" s="32">
        <f t="shared" si="8"/>
        <v>795.36</v>
      </c>
    </row>
    <row r="488" spans="1:5" x14ac:dyDescent="0.25">
      <c r="A488" s="31">
        <v>12</v>
      </c>
      <c r="B488" s="74">
        <v>66.28</v>
      </c>
      <c r="C488" s="31" t="s">
        <v>57082</v>
      </c>
      <c r="D488" s="31" t="s">
        <v>17</v>
      </c>
      <c r="E488" s="32">
        <f t="shared" si="8"/>
        <v>795.36</v>
      </c>
    </row>
    <row r="489" spans="1:5" x14ac:dyDescent="0.25">
      <c r="A489" s="31">
        <v>31</v>
      </c>
      <c r="B489" s="74">
        <v>66.28</v>
      </c>
      <c r="C489" s="31" t="s">
        <v>57083</v>
      </c>
      <c r="D489" s="31" t="s">
        <v>17</v>
      </c>
      <c r="E489" s="32">
        <f t="shared" si="8"/>
        <v>2054.6799999999998</v>
      </c>
    </row>
    <row r="490" spans="1:5" x14ac:dyDescent="0.25">
      <c r="A490" s="31">
        <v>5</v>
      </c>
      <c r="B490" s="74">
        <v>66.28</v>
      </c>
      <c r="C490" s="31" t="s">
        <v>57084</v>
      </c>
      <c r="D490" s="31" t="s">
        <v>17</v>
      </c>
      <c r="E490" s="32">
        <f t="shared" si="8"/>
        <v>331.4</v>
      </c>
    </row>
    <row r="491" spans="1:5" x14ac:dyDescent="0.25">
      <c r="A491" s="31">
        <v>12</v>
      </c>
      <c r="B491" s="74">
        <v>66.290000000000006</v>
      </c>
      <c r="C491" s="31" t="s">
        <v>57085</v>
      </c>
      <c r="D491" s="31" t="s">
        <v>21</v>
      </c>
      <c r="E491" s="32">
        <f t="shared" si="8"/>
        <v>795.48</v>
      </c>
    </row>
    <row r="492" spans="1:5" x14ac:dyDescent="0.25">
      <c r="A492" s="31">
        <v>24</v>
      </c>
      <c r="B492" s="74">
        <v>66.290000000000006</v>
      </c>
      <c r="C492" s="31" t="s">
        <v>57086</v>
      </c>
      <c r="D492" s="31" t="s">
        <v>17</v>
      </c>
      <c r="E492" s="32">
        <f t="shared" si="8"/>
        <v>1590.96</v>
      </c>
    </row>
    <row r="493" spans="1:5" x14ac:dyDescent="0.25">
      <c r="A493" s="31">
        <v>12</v>
      </c>
      <c r="B493" s="74">
        <v>66.290000000000006</v>
      </c>
      <c r="C493" s="31" t="s">
        <v>57086</v>
      </c>
      <c r="D493" s="31" t="s">
        <v>23</v>
      </c>
      <c r="E493" s="32">
        <f t="shared" si="8"/>
        <v>795.48</v>
      </c>
    </row>
    <row r="494" spans="1:5" x14ac:dyDescent="0.25">
      <c r="A494" s="31">
        <v>12</v>
      </c>
      <c r="B494" s="74">
        <v>66.290000000000006</v>
      </c>
      <c r="C494" s="31" t="s">
        <v>57087</v>
      </c>
      <c r="D494" s="31" t="s">
        <v>23</v>
      </c>
      <c r="E494" s="32">
        <f t="shared" si="8"/>
        <v>795.48</v>
      </c>
    </row>
    <row r="495" spans="1:5" x14ac:dyDescent="0.25">
      <c r="A495" s="31">
        <v>15</v>
      </c>
      <c r="B495" s="74">
        <v>66.290000000000006</v>
      </c>
      <c r="C495" s="31" t="s">
        <v>57087</v>
      </c>
      <c r="D495" s="31" t="s">
        <v>17</v>
      </c>
      <c r="E495" s="32">
        <f t="shared" si="8"/>
        <v>994.35000000000014</v>
      </c>
    </row>
    <row r="496" spans="1:5" x14ac:dyDescent="0.25">
      <c r="A496" s="31">
        <v>9</v>
      </c>
      <c r="B496" s="74">
        <v>66.290000000000006</v>
      </c>
      <c r="C496" s="31" t="s">
        <v>57088</v>
      </c>
      <c r="D496" s="31" t="s">
        <v>17</v>
      </c>
      <c r="E496" s="32">
        <f t="shared" si="8"/>
        <v>596.61</v>
      </c>
    </row>
    <row r="497" spans="1:5" x14ac:dyDescent="0.25">
      <c r="A497" s="31">
        <v>12</v>
      </c>
      <c r="B497" s="74">
        <v>66.290000000000006</v>
      </c>
      <c r="C497" s="31" t="s">
        <v>57088</v>
      </c>
      <c r="D497" s="31" t="s">
        <v>23</v>
      </c>
      <c r="E497" s="32">
        <f t="shared" si="8"/>
        <v>795.48</v>
      </c>
    </row>
    <row r="498" spans="1:5" x14ac:dyDescent="0.25">
      <c r="A498" s="31">
        <v>12</v>
      </c>
      <c r="B498" s="74">
        <v>66.3</v>
      </c>
      <c r="C498" s="31" t="s">
        <v>57089</v>
      </c>
      <c r="D498" s="31" t="s">
        <v>21</v>
      </c>
      <c r="E498" s="32">
        <f t="shared" si="8"/>
        <v>795.59999999999991</v>
      </c>
    </row>
    <row r="499" spans="1:5" x14ac:dyDescent="0.25">
      <c r="A499" s="31">
        <v>12</v>
      </c>
      <c r="B499" s="74">
        <v>66.3</v>
      </c>
      <c r="C499" s="31" t="s">
        <v>57089</v>
      </c>
      <c r="D499" s="31" t="s">
        <v>21</v>
      </c>
      <c r="E499" s="32">
        <f t="shared" si="8"/>
        <v>795.59999999999991</v>
      </c>
    </row>
    <row r="500" spans="1:5" x14ac:dyDescent="0.25">
      <c r="A500" s="31">
        <v>24</v>
      </c>
      <c r="B500" s="74">
        <v>66.3</v>
      </c>
      <c r="C500" s="31" t="s">
        <v>57090</v>
      </c>
      <c r="D500" s="31" t="s">
        <v>17</v>
      </c>
      <c r="E500" s="32">
        <f t="shared" si="8"/>
        <v>1591.1999999999998</v>
      </c>
    </row>
    <row r="501" spans="1:5" x14ac:dyDescent="0.25">
      <c r="A501" s="31">
        <v>11</v>
      </c>
      <c r="B501" s="74">
        <v>66.3</v>
      </c>
      <c r="C501" s="31" t="s">
        <v>57091</v>
      </c>
      <c r="D501" s="31" t="s">
        <v>23</v>
      </c>
      <c r="E501" s="32">
        <f t="shared" si="8"/>
        <v>729.3</v>
      </c>
    </row>
    <row r="502" spans="1:5" x14ac:dyDescent="0.25">
      <c r="A502" s="31">
        <v>1</v>
      </c>
      <c r="B502" s="74">
        <v>66.3</v>
      </c>
      <c r="C502" s="31" t="s">
        <v>57091</v>
      </c>
      <c r="D502" s="31" t="s">
        <v>23</v>
      </c>
      <c r="E502" s="32">
        <f t="shared" si="8"/>
        <v>66.3</v>
      </c>
    </row>
    <row r="503" spans="1:5" x14ac:dyDescent="0.25">
      <c r="A503" s="31">
        <v>12</v>
      </c>
      <c r="B503" s="74">
        <v>66.3</v>
      </c>
      <c r="C503" s="31" t="s">
        <v>57092</v>
      </c>
      <c r="D503" s="31" t="s">
        <v>17</v>
      </c>
      <c r="E503" s="32">
        <f t="shared" si="8"/>
        <v>795.59999999999991</v>
      </c>
    </row>
    <row r="504" spans="1:5" x14ac:dyDescent="0.25">
      <c r="A504" s="31">
        <v>3</v>
      </c>
      <c r="B504" s="74">
        <v>66.290000000000006</v>
      </c>
      <c r="C504" s="31" t="s">
        <v>57093</v>
      </c>
      <c r="D504" s="31" t="s">
        <v>17</v>
      </c>
      <c r="E504" s="32">
        <f t="shared" si="8"/>
        <v>198.87</v>
      </c>
    </row>
    <row r="505" spans="1:5" x14ac:dyDescent="0.25">
      <c r="A505" s="31">
        <v>24</v>
      </c>
      <c r="B505" s="74">
        <v>66.239999999999995</v>
      </c>
      <c r="C505" s="31" t="s">
        <v>54315</v>
      </c>
      <c r="D505" s="31" t="s">
        <v>21</v>
      </c>
      <c r="E505" s="32">
        <f t="shared" si="8"/>
        <v>1589.7599999999998</v>
      </c>
    </row>
    <row r="506" spans="1:5" x14ac:dyDescent="0.25">
      <c r="A506" s="31">
        <v>10</v>
      </c>
      <c r="B506" s="74">
        <v>66.260000000000005</v>
      </c>
      <c r="C506" s="31" t="s">
        <v>50634</v>
      </c>
      <c r="D506" s="31" t="s">
        <v>21</v>
      </c>
      <c r="E506" s="32">
        <f t="shared" si="8"/>
        <v>662.6</v>
      </c>
    </row>
    <row r="507" spans="1:5" x14ac:dyDescent="0.25">
      <c r="A507" s="31">
        <v>20</v>
      </c>
      <c r="B507" s="74">
        <v>66.260000000000005</v>
      </c>
      <c r="C507" s="31" t="s">
        <v>57094</v>
      </c>
      <c r="D507" s="31" t="s">
        <v>23</v>
      </c>
      <c r="E507" s="32">
        <f t="shared" si="8"/>
        <v>1325.2</v>
      </c>
    </row>
    <row r="508" spans="1:5" x14ac:dyDescent="0.25">
      <c r="A508" s="31">
        <v>11</v>
      </c>
      <c r="B508" s="74">
        <v>66.260000000000005</v>
      </c>
      <c r="C508" s="31" t="s">
        <v>57094</v>
      </c>
      <c r="D508" s="31" t="s">
        <v>17</v>
      </c>
      <c r="E508" s="32">
        <f t="shared" si="8"/>
        <v>728.86</v>
      </c>
    </row>
    <row r="509" spans="1:5" x14ac:dyDescent="0.25">
      <c r="A509" s="31">
        <v>24</v>
      </c>
      <c r="B509" s="74">
        <v>66.28</v>
      </c>
      <c r="C509" s="31" t="s">
        <v>57095</v>
      </c>
      <c r="D509" s="31" t="s">
        <v>21</v>
      </c>
      <c r="E509" s="32">
        <f t="shared" si="8"/>
        <v>1590.72</v>
      </c>
    </row>
    <row r="510" spans="1:5" x14ac:dyDescent="0.25">
      <c r="A510" s="31">
        <v>24</v>
      </c>
      <c r="B510" s="74">
        <v>66.28</v>
      </c>
      <c r="C510" s="31" t="s">
        <v>57096</v>
      </c>
      <c r="D510" s="31" t="s">
        <v>17</v>
      </c>
      <c r="E510" s="32">
        <f t="shared" si="8"/>
        <v>1590.72</v>
      </c>
    </row>
    <row r="511" spans="1:5" x14ac:dyDescent="0.25">
      <c r="A511" s="31">
        <v>24</v>
      </c>
      <c r="B511" s="74">
        <v>66.3</v>
      </c>
      <c r="C511" s="31" t="s">
        <v>6441</v>
      </c>
      <c r="D511" s="31" t="s">
        <v>21</v>
      </c>
      <c r="E511" s="32">
        <f t="shared" si="8"/>
        <v>1591.1999999999998</v>
      </c>
    </row>
    <row r="512" spans="1:5" x14ac:dyDescent="0.25">
      <c r="A512" s="31">
        <v>24</v>
      </c>
      <c r="B512" s="74">
        <v>66.3</v>
      </c>
      <c r="C512" s="31" t="s">
        <v>57097</v>
      </c>
      <c r="D512" s="31" t="s">
        <v>17</v>
      </c>
      <c r="E512" s="32">
        <f t="shared" si="8"/>
        <v>1591.1999999999998</v>
      </c>
    </row>
    <row r="513" spans="1:5" x14ac:dyDescent="0.25">
      <c r="A513" s="31">
        <v>2</v>
      </c>
      <c r="B513" s="74">
        <v>66.3</v>
      </c>
      <c r="C513" s="31" t="s">
        <v>57098</v>
      </c>
      <c r="D513" s="31" t="s">
        <v>21</v>
      </c>
      <c r="E513" s="32">
        <f t="shared" si="8"/>
        <v>132.6</v>
      </c>
    </row>
    <row r="514" spans="1:5" x14ac:dyDescent="0.25">
      <c r="A514" s="31">
        <v>1</v>
      </c>
      <c r="B514" s="74">
        <v>66.3</v>
      </c>
      <c r="C514" s="31" t="s">
        <v>57099</v>
      </c>
      <c r="D514" s="31" t="s">
        <v>23</v>
      </c>
      <c r="E514" s="32">
        <f t="shared" ref="E514:E577" si="9">+A514*B514</f>
        <v>66.3</v>
      </c>
    </row>
    <row r="515" spans="1:5" x14ac:dyDescent="0.25">
      <c r="A515" s="31">
        <v>1</v>
      </c>
      <c r="B515" s="74">
        <v>66.3</v>
      </c>
      <c r="C515" s="31" t="s">
        <v>57099</v>
      </c>
      <c r="D515" s="31" t="s">
        <v>17</v>
      </c>
      <c r="E515" s="32">
        <f t="shared" si="9"/>
        <v>66.3</v>
      </c>
    </row>
    <row r="516" spans="1:5" x14ac:dyDescent="0.25">
      <c r="A516" s="31">
        <v>2</v>
      </c>
      <c r="B516" s="74">
        <v>66.3</v>
      </c>
      <c r="C516" s="31" t="s">
        <v>57099</v>
      </c>
      <c r="D516" s="31" t="s">
        <v>22</v>
      </c>
      <c r="E516" s="32">
        <f t="shared" si="9"/>
        <v>132.6</v>
      </c>
    </row>
    <row r="517" spans="1:5" x14ac:dyDescent="0.25">
      <c r="A517" s="31">
        <v>36</v>
      </c>
      <c r="B517" s="74">
        <v>66.34</v>
      </c>
      <c r="C517" s="31" t="s">
        <v>57100</v>
      </c>
      <c r="D517" s="31" t="s">
        <v>21</v>
      </c>
      <c r="E517" s="32">
        <f t="shared" si="9"/>
        <v>2388.2400000000002</v>
      </c>
    </row>
    <row r="518" spans="1:5" x14ac:dyDescent="0.25">
      <c r="A518" s="31">
        <v>12</v>
      </c>
      <c r="B518" s="74">
        <v>66.34</v>
      </c>
      <c r="C518" s="31" t="s">
        <v>57101</v>
      </c>
      <c r="D518" s="31" t="s">
        <v>17</v>
      </c>
      <c r="E518" s="32">
        <f t="shared" si="9"/>
        <v>796.08</v>
      </c>
    </row>
    <row r="519" spans="1:5" x14ac:dyDescent="0.25">
      <c r="A519" s="31">
        <v>27</v>
      </c>
      <c r="B519" s="74">
        <v>66.33</v>
      </c>
      <c r="C519" s="31" t="s">
        <v>57102</v>
      </c>
      <c r="D519" s="31" t="s">
        <v>21</v>
      </c>
      <c r="E519" s="32">
        <f t="shared" si="9"/>
        <v>1790.9099999999999</v>
      </c>
    </row>
    <row r="520" spans="1:5" x14ac:dyDescent="0.25">
      <c r="A520" s="31">
        <v>12</v>
      </c>
      <c r="B520" s="74">
        <v>66.33</v>
      </c>
      <c r="C520" s="31" t="s">
        <v>57103</v>
      </c>
      <c r="D520" s="31" t="s">
        <v>17</v>
      </c>
      <c r="E520" s="32">
        <f t="shared" si="9"/>
        <v>795.96</v>
      </c>
    </row>
    <row r="521" spans="1:5" x14ac:dyDescent="0.25">
      <c r="A521" s="31">
        <v>9</v>
      </c>
      <c r="B521" s="74">
        <v>66.33</v>
      </c>
      <c r="C521" s="31" t="s">
        <v>57104</v>
      </c>
      <c r="D521" s="31" t="s">
        <v>17</v>
      </c>
      <c r="E521" s="32">
        <f t="shared" si="9"/>
        <v>596.97</v>
      </c>
    </row>
    <row r="522" spans="1:5" x14ac:dyDescent="0.25">
      <c r="A522" s="31">
        <v>48</v>
      </c>
      <c r="B522" s="74">
        <v>66.37</v>
      </c>
      <c r="C522" s="31" t="s">
        <v>57105</v>
      </c>
      <c r="D522" s="31" t="s">
        <v>21</v>
      </c>
      <c r="E522" s="32">
        <f t="shared" si="9"/>
        <v>3185.76</v>
      </c>
    </row>
    <row r="523" spans="1:5" x14ac:dyDescent="0.25">
      <c r="A523" s="31">
        <v>36</v>
      </c>
      <c r="B523" s="74">
        <v>66.37</v>
      </c>
      <c r="C523" s="31" t="s">
        <v>57106</v>
      </c>
      <c r="D523" s="31" t="s">
        <v>21</v>
      </c>
      <c r="E523" s="32">
        <f t="shared" si="9"/>
        <v>2389.3200000000002</v>
      </c>
    </row>
    <row r="524" spans="1:5" x14ac:dyDescent="0.25">
      <c r="A524" s="31">
        <v>12</v>
      </c>
      <c r="B524" s="74">
        <v>66.37</v>
      </c>
      <c r="C524" s="31" t="s">
        <v>57107</v>
      </c>
      <c r="D524" s="31" t="s">
        <v>17</v>
      </c>
      <c r="E524" s="32">
        <f t="shared" si="9"/>
        <v>796.44</v>
      </c>
    </row>
    <row r="525" spans="1:5" x14ac:dyDescent="0.25">
      <c r="A525" s="31">
        <v>7</v>
      </c>
      <c r="B525" s="74">
        <v>66.36</v>
      </c>
      <c r="C525" s="31" t="s">
        <v>57108</v>
      </c>
      <c r="D525" s="31" t="s">
        <v>23</v>
      </c>
      <c r="E525" s="32">
        <f t="shared" si="9"/>
        <v>464.52</v>
      </c>
    </row>
    <row r="526" spans="1:5" x14ac:dyDescent="0.25">
      <c r="A526" s="31">
        <v>24</v>
      </c>
      <c r="B526" s="74">
        <v>66.349999999999994</v>
      </c>
      <c r="C526" s="31" t="s">
        <v>504</v>
      </c>
      <c r="D526" s="31" t="s">
        <v>21</v>
      </c>
      <c r="E526" s="32">
        <f t="shared" si="9"/>
        <v>1592.3999999999999</v>
      </c>
    </row>
    <row r="527" spans="1:5" x14ac:dyDescent="0.25">
      <c r="A527" s="31">
        <v>24</v>
      </c>
      <c r="B527" s="74">
        <v>66.349999999999994</v>
      </c>
      <c r="C527" s="31" t="s">
        <v>57109</v>
      </c>
      <c r="D527" s="31" t="s">
        <v>17</v>
      </c>
      <c r="E527" s="32">
        <f t="shared" si="9"/>
        <v>1592.3999999999999</v>
      </c>
    </row>
    <row r="528" spans="1:5" x14ac:dyDescent="0.25">
      <c r="A528" s="31">
        <v>24</v>
      </c>
      <c r="B528" s="74">
        <v>66.349999999999994</v>
      </c>
      <c r="C528" s="31" t="s">
        <v>57110</v>
      </c>
      <c r="D528" s="31" t="s">
        <v>21</v>
      </c>
      <c r="E528" s="32">
        <f t="shared" si="9"/>
        <v>1592.3999999999999</v>
      </c>
    </row>
    <row r="529" spans="1:5" x14ac:dyDescent="0.25">
      <c r="A529" s="31">
        <v>12</v>
      </c>
      <c r="B529" s="74">
        <v>66.39</v>
      </c>
      <c r="C529" s="31" t="s">
        <v>57111</v>
      </c>
      <c r="D529" s="31" t="s">
        <v>21</v>
      </c>
      <c r="E529" s="32">
        <f t="shared" si="9"/>
        <v>796.68000000000006</v>
      </c>
    </row>
    <row r="530" spans="1:5" x14ac:dyDescent="0.25">
      <c r="A530" s="31">
        <v>12</v>
      </c>
      <c r="B530" s="74">
        <v>66.400000000000006</v>
      </c>
      <c r="C530" s="31" t="s">
        <v>57112</v>
      </c>
      <c r="D530" s="31" t="s">
        <v>21</v>
      </c>
      <c r="E530" s="32">
        <f t="shared" si="9"/>
        <v>796.80000000000007</v>
      </c>
    </row>
    <row r="531" spans="1:5" x14ac:dyDescent="0.25">
      <c r="A531" s="31">
        <v>12</v>
      </c>
      <c r="B531" s="74">
        <v>66.400000000000006</v>
      </c>
      <c r="C531" s="31" t="s">
        <v>57113</v>
      </c>
      <c r="D531" s="31" t="s">
        <v>21</v>
      </c>
      <c r="E531" s="32">
        <f t="shared" si="9"/>
        <v>796.80000000000007</v>
      </c>
    </row>
    <row r="532" spans="1:5" x14ac:dyDescent="0.25">
      <c r="A532" s="31">
        <v>12</v>
      </c>
      <c r="B532" s="74">
        <v>66.400000000000006</v>
      </c>
      <c r="C532" s="31" t="s">
        <v>57114</v>
      </c>
      <c r="D532" s="31" t="s">
        <v>17</v>
      </c>
      <c r="E532" s="32">
        <f t="shared" si="9"/>
        <v>796.80000000000007</v>
      </c>
    </row>
    <row r="533" spans="1:5" x14ac:dyDescent="0.25">
      <c r="A533" s="31">
        <v>12</v>
      </c>
      <c r="B533" s="74">
        <v>66.400000000000006</v>
      </c>
      <c r="C533" s="31" t="s">
        <v>57115</v>
      </c>
      <c r="D533" s="31" t="s">
        <v>23</v>
      </c>
      <c r="E533" s="32">
        <f t="shared" si="9"/>
        <v>796.80000000000007</v>
      </c>
    </row>
    <row r="534" spans="1:5" x14ac:dyDescent="0.25">
      <c r="A534" s="31">
        <v>12</v>
      </c>
      <c r="B534" s="74">
        <v>66.400000000000006</v>
      </c>
      <c r="C534" s="31" t="s">
        <v>57116</v>
      </c>
      <c r="D534" s="31" t="s">
        <v>22</v>
      </c>
      <c r="E534" s="32">
        <f t="shared" si="9"/>
        <v>796.80000000000007</v>
      </c>
    </row>
    <row r="535" spans="1:5" x14ac:dyDescent="0.25">
      <c r="A535" s="31">
        <v>12</v>
      </c>
      <c r="B535" s="74">
        <v>66.400000000000006</v>
      </c>
      <c r="C535" s="31" t="s">
        <v>57117</v>
      </c>
      <c r="D535" s="31" t="s">
        <v>17</v>
      </c>
      <c r="E535" s="32">
        <f t="shared" si="9"/>
        <v>796.80000000000007</v>
      </c>
    </row>
    <row r="536" spans="1:5" x14ac:dyDescent="0.25">
      <c r="A536" s="31">
        <v>22</v>
      </c>
      <c r="B536" s="74">
        <v>66.41</v>
      </c>
      <c r="C536" s="31" t="s">
        <v>57118</v>
      </c>
      <c r="D536" s="31" t="s">
        <v>21</v>
      </c>
      <c r="E536" s="32">
        <f t="shared" si="9"/>
        <v>1461.02</v>
      </c>
    </row>
    <row r="537" spans="1:5" x14ac:dyDescent="0.25">
      <c r="A537" s="31">
        <v>11</v>
      </c>
      <c r="B537" s="74">
        <v>66.41</v>
      </c>
      <c r="C537" s="31" t="s">
        <v>57118</v>
      </c>
      <c r="D537" s="31" t="s">
        <v>21</v>
      </c>
      <c r="E537" s="32">
        <f t="shared" si="9"/>
        <v>730.51</v>
      </c>
    </row>
    <row r="538" spans="1:5" x14ac:dyDescent="0.25">
      <c r="A538" s="31">
        <v>10</v>
      </c>
      <c r="B538" s="74">
        <v>66.41</v>
      </c>
      <c r="C538" s="31" t="s">
        <v>57119</v>
      </c>
      <c r="D538" s="31" t="s">
        <v>17</v>
      </c>
      <c r="E538" s="32">
        <f t="shared" si="9"/>
        <v>664.09999999999991</v>
      </c>
    </row>
    <row r="539" spans="1:5" x14ac:dyDescent="0.25">
      <c r="A539" s="31">
        <v>10</v>
      </c>
      <c r="B539" s="74">
        <v>66.41</v>
      </c>
      <c r="C539" s="31" t="s">
        <v>57120</v>
      </c>
      <c r="D539" s="31" t="s">
        <v>23</v>
      </c>
      <c r="E539" s="32">
        <f t="shared" si="9"/>
        <v>664.09999999999991</v>
      </c>
    </row>
    <row r="540" spans="1:5" x14ac:dyDescent="0.25">
      <c r="A540" s="31">
        <v>9</v>
      </c>
      <c r="B540" s="74">
        <v>66.41</v>
      </c>
      <c r="C540" s="31" t="s">
        <v>57121</v>
      </c>
      <c r="D540" s="31" t="s">
        <v>23</v>
      </c>
      <c r="E540" s="32">
        <f t="shared" si="9"/>
        <v>597.68999999999994</v>
      </c>
    </row>
    <row r="541" spans="1:5" x14ac:dyDescent="0.25">
      <c r="A541" s="31">
        <v>4</v>
      </c>
      <c r="B541" s="74">
        <v>66.41</v>
      </c>
      <c r="C541" s="31" t="s">
        <v>57122</v>
      </c>
      <c r="D541" s="31" t="s">
        <v>21</v>
      </c>
      <c r="E541" s="32">
        <f t="shared" si="9"/>
        <v>265.64</v>
      </c>
    </row>
    <row r="542" spans="1:5" x14ac:dyDescent="0.25">
      <c r="A542" s="31">
        <v>18</v>
      </c>
      <c r="B542" s="74">
        <v>66.41</v>
      </c>
      <c r="C542" s="31" t="s">
        <v>57123</v>
      </c>
      <c r="D542" s="31" t="s">
        <v>17</v>
      </c>
      <c r="E542" s="32">
        <f t="shared" si="9"/>
        <v>1195.3799999999999</v>
      </c>
    </row>
    <row r="543" spans="1:5" x14ac:dyDescent="0.25">
      <c r="A543" s="31">
        <v>6</v>
      </c>
      <c r="B543" s="74">
        <v>66.41</v>
      </c>
      <c r="C543" s="31" t="s">
        <v>57124</v>
      </c>
      <c r="D543" s="31" t="s">
        <v>17</v>
      </c>
      <c r="E543" s="32">
        <f t="shared" si="9"/>
        <v>398.46</v>
      </c>
    </row>
    <row r="544" spans="1:5" x14ac:dyDescent="0.25">
      <c r="A544" s="31">
        <v>24</v>
      </c>
      <c r="B544" s="74">
        <v>66.41</v>
      </c>
      <c r="C544" s="31" t="s">
        <v>53503</v>
      </c>
      <c r="D544" s="31" t="s">
        <v>21</v>
      </c>
      <c r="E544" s="32">
        <f t="shared" si="9"/>
        <v>1593.84</v>
      </c>
    </row>
    <row r="545" spans="1:5" x14ac:dyDescent="0.25">
      <c r="A545" s="31">
        <v>24</v>
      </c>
      <c r="B545" s="74">
        <v>66.41</v>
      </c>
      <c r="C545" s="31" t="s">
        <v>57125</v>
      </c>
      <c r="D545" s="31" t="s">
        <v>17</v>
      </c>
      <c r="E545" s="32">
        <f t="shared" si="9"/>
        <v>1593.84</v>
      </c>
    </row>
    <row r="546" spans="1:5" x14ac:dyDescent="0.25">
      <c r="A546" s="31">
        <v>24</v>
      </c>
      <c r="B546" s="74">
        <v>66.39</v>
      </c>
      <c r="C546" s="31" t="s">
        <v>57126</v>
      </c>
      <c r="D546" s="31" t="s">
        <v>21</v>
      </c>
      <c r="E546" s="32">
        <f t="shared" si="9"/>
        <v>1593.3600000000001</v>
      </c>
    </row>
    <row r="547" spans="1:5" x14ac:dyDescent="0.25">
      <c r="A547" s="31">
        <v>24</v>
      </c>
      <c r="B547" s="74">
        <v>66.39</v>
      </c>
      <c r="C547" s="31" t="s">
        <v>57127</v>
      </c>
      <c r="D547" s="31" t="s">
        <v>17</v>
      </c>
      <c r="E547" s="32">
        <f t="shared" si="9"/>
        <v>1593.3600000000001</v>
      </c>
    </row>
    <row r="548" spans="1:5" x14ac:dyDescent="0.25">
      <c r="A548" s="31">
        <v>24</v>
      </c>
      <c r="B548" s="74">
        <v>66.400000000000006</v>
      </c>
      <c r="C548" s="31" t="s">
        <v>6496</v>
      </c>
      <c r="D548" s="31" t="s">
        <v>21</v>
      </c>
      <c r="E548" s="32">
        <f t="shared" si="9"/>
        <v>1593.6000000000001</v>
      </c>
    </row>
    <row r="549" spans="1:5" x14ac:dyDescent="0.25">
      <c r="A549" s="31">
        <v>24</v>
      </c>
      <c r="B549" s="74">
        <v>66.400000000000006</v>
      </c>
      <c r="C549" s="31" t="s">
        <v>57128</v>
      </c>
      <c r="D549" s="31" t="s">
        <v>17</v>
      </c>
      <c r="E549" s="32">
        <f t="shared" si="9"/>
        <v>1593.6000000000001</v>
      </c>
    </row>
    <row r="550" spans="1:5" x14ac:dyDescent="0.25">
      <c r="A550" s="31">
        <v>24</v>
      </c>
      <c r="B550" s="74">
        <v>66.42</v>
      </c>
      <c r="C550" s="31" t="s">
        <v>57129</v>
      </c>
      <c r="D550" s="31" t="s">
        <v>23</v>
      </c>
      <c r="E550" s="32">
        <f t="shared" si="9"/>
        <v>1594.08</v>
      </c>
    </row>
    <row r="551" spans="1:5" x14ac:dyDescent="0.25">
      <c r="A551" s="31">
        <v>24</v>
      </c>
      <c r="B551" s="74">
        <v>66.42</v>
      </c>
      <c r="C551" s="31" t="s">
        <v>57129</v>
      </c>
      <c r="D551" s="31" t="s">
        <v>17</v>
      </c>
      <c r="E551" s="32">
        <f t="shared" si="9"/>
        <v>1594.08</v>
      </c>
    </row>
    <row r="552" spans="1:5" x14ac:dyDescent="0.25">
      <c r="A552" s="31">
        <v>24</v>
      </c>
      <c r="B552" s="74">
        <v>66.42</v>
      </c>
      <c r="C552" s="31" t="s">
        <v>57130</v>
      </c>
      <c r="D552" s="31" t="s">
        <v>21</v>
      </c>
      <c r="E552" s="32">
        <f t="shared" si="9"/>
        <v>1594.08</v>
      </c>
    </row>
    <row r="553" spans="1:5" x14ac:dyDescent="0.25">
      <c r="A553" s="31">
        <v>14</v>
      </c>
      <c r="B553" s="74">
        <v>66.42</v>
      </c>
      <c r="C553" s="31" t="s">
        <v>57130</v>
      </c>
      <c r="D553" s="31" t="s">
        <v>21</v>
      </c>
      <c r="E553" s="32">
        <f t="shared" si="9"/>
        <v>929.88</v>
      </c>
    </row>
    <row r="554" spans="1:5" x14ac:dyDescent="0.25">
      <c r="A554" s="31">
        <v>24</v>
      </c>
      <c r="B554" s="74">
        <v>66.42</v>
      </c>
      <c r="C554" s="31" t="s">
        <v>57131</v>
      </c>
      <c r="D554" s="31" t="s">
        <v>23</v>
      </c>
      <c r="E554" s="32">
        <f t="shared" si="9"/>
        <v>1594.08</v>
      </c>
    </row>
    <row r="555" spans="1:5" x14ac:dyDescent="0.25">
      <c r="A555" s="31">
        <v>14</v>
      </c>
      <c r="B555" s="74">
        <v>66.42</v>
      </c>
      <c r="C555" s="31" t="s">
        <v>57132</v>
      </c>
      <c r="D555" s="31" t="s">
        <v>17</v>
      </c>
      <c r="E555" s="32">
        <f t="shared" si="9"/>
        <v>929.88</v>
      </c>
    </row>
    <row r="556" spans="1:5" x14ac:dyDescent="0.25">
      <c r="A556" s="31">
        <v>12</v>
      </c>
      <c r="B556" s="74">
        <v>66.41</v>
      </c>
      <c r="C556" s="31" t="s">
        <v>57133</v>
      </c>
      <c r="D556" s="31" t="s">
        <v>21</v>
      </c>
      <c r="E556" s="32">
        <f t="shared" si="9"/>
        <v>796.92</v>
      </c>
    </row>
    <row r="557" spans="1:5" x14ac:dyDescent="0.25">
      <c r="A557" s="31">
        <v>36</v>
      </c>
      <c r="B557" s="74">
        <v>66.41</v>
      </c>
      <c r="C557" s="31" t="s">
        <v>57134</v>
      </c>
      <c r="D557" s="31" t="s">
        <v>17</v>
      </c>
      <c r="E557" s="32">
        <f t="shared" si="9"/>
        <v>2390.7599999999998</v>
      </c>
    </row>
    <row r="558" spans="1:5" x14ac:dyDescent="0.25">
      <c r="A558" s="31">
        <v>36</v>
      </c>
      <c r="B558" s="74">
        <v>66.400000000000006</v>
      </c>
      <c r="C558" s="31" t="s">
        <v>57135</v>
      </c>
      <c r="D558" s="31" t="s">
        <v>21</v>
      </c>
      <c r="E558" s="32">
        <f t="shared" si="9"/>
        <v>2390.4</v>
      </c>
    </row>
    <row r="559" spans="1:5" x14ac:dyDescent="0.25">
      <c r="A559" s="31">
        <v>12</v>
      </c>
      <c r="B559" s="74">
        <v>66.400000000000006</v>
      </c>
      <c r="C559" s="31" t="s">
        <v>57136</v>
      </c>
      <c r="D559" s="31" t="s">
        <v>17</v>
      </c>
      <c r="E559" s="32">
        <f t="shared" si="9"/>
        <v>796.80000000000007</v>
      </c>
    </row>
    <row r="560" spans="1:5" x14ac:dyDescent="0.25">
      <c r="A560" s="31">
        <v>24</v>
      </c>
      <c r="B560" s="74">
        <v>66.38</v>
      </c>
      <c r="C560" s="31" t="s">
        <v>57137</v>
      </c>
      <c r="D560" s="31" t="s">
        <v>17</v>
      </c>
      <c r="E560" s="32">
        <f t="shared" si="9"/>
        <v>1593.12</v>
      </c>
    </row>
    <row r="561" spans="1:5" x14ac:dyDescent="0.25">
      <c r="A561" s="31">
        <v>12</v>
      </c>
      <c r="B561" s="74">
        <v>66.38</v>
      </c>
      <c r="C561" s="31" t="s">
        <v>57137</v>
      </c>
      <c r="D561" s="31" t="s">
        <v>22</v>
      </c>
      <c r="E561" s="32">
        <f t="shared" si="9"/>
        <v>796.56</v>
      </c>
    </row>
    <row r="562" spans="1:5" x14ac:dyDescent="0.25">
      <c r="A562" s="31">
        <v>9</v>
      </c>
      <c r="B562" s="74">
        <v>66.38</v>
      </c>
      <c r="C562" s="31" t="s">
        <v>6511</v>
      </c>
      <c r="D562" s="31" t="s">
        <v>21</v>
      </c>
      <c r="E562" s="32">
        <f t="shared" si="9"/>
        <v>597.41999999999996</v>
      </c>
    </row>
    <row r="563" spans="1:5" x14ac:dyDescent="0.25">
      <c r="A563" s="31">
        <v>6</v>
      </c>
      <c r="B563" s="74">
        <v>66.38</v>
      </c>
      <c r="C563" s="31" t="s">
        <v>56144</v>
      </c>
      <c r="D563" s="31" t="s">
        <v>21</v>
      </c>
      <c r="E563" s="32">
        <f t="shared" si="9"/>
        <v>398.28</v>
      </c>
    </row>
    <row r="564" spans="1:5" x14ac:dyDescent="0.25">
      <c r="A564" s="31">
        <v>3</v>
      </c>
      <c r="B564" s="74">
        <v>66.38</v>
      </c>
      <c r="C564" s="31" t="s">
        <v>56144</v>
      </c>
      <c r="D564" s="31" t="s">
        <v>21</v>
      </c>
      <c r="E564" s="32">
        <f t="shared" si="9"/>
        <v>199.14</v>
      </c>
    </row>
    <row r="565" spans="1:5" x14ac:dyDescent="0.25">
      <c r="A565" s="31">
        <v>12</v>
      </c>
      <c r="B565" s="74">
        <v>66.39</v>
      </c>
      <c r="C565" s="31" t="s">
        <v>56144</v>
      </c>
      <c r="D565" s="31" t="s">
        <v>21</v>
      </c>
      <c r="E565" s="32">
        <f t="shared" si="9"/>
        <v>796.68000000000006</v>
      </c>
    </row>
    <row r="566" spans="1:5" x14ac:dyDescent="0.25">
      <c r="A566" s="31">
        <v>12</v>
      </c>
      <c r="B566" s="74">
        <v>66.39</v>
      </c>
      <c r="C566" s="31" t="s">
        <v>57138</v>
      </c>
      <c r="D566" s="31" t="s">
        <v>23</v>
      </c>
      <c r="E566" s="32">
        <f t="shared" si="9"/>
        <v>796.68000000000006</v>
      </c>
    </row>
    <row r="567" spans="1:5" x14ac:dyDescent="0.25">
      <c r="A567" s="31">
        <v>24</v>
      </c>
      <c r="B567" s="74">
        <v>66.39</v>
      </c>
      <c r="C567" s="31" t="s">
        <v>57138</v>
      </c>
      <c r="D567" s="31" t="s">
        <v>17</v>
      </c>
      <c r="E567" s="32">
        <f t="shared" si="9"/>
        <v>1593.3600000000001</v>
      </c>
    </row>
    <row r="568" spans="1:5" x14ac:dyDescent="0.25">
      <c r="A568" s="31">
        <v>24</v>
      </c>
      <c r="B568" s="74">
        <v>66.37</v>
      </c>
      <c r="C568" s="31" t="s">
        <v>4079</v>
      </c>
      <c r="D568" s="31" t="s">
        <v>21</v>
      </c>
      <c r="E568" s="32">
        <f t="shared" si="9"/>
        <v>1592.88</v>
      </c>
    </row>
    <row r="569" spans="1:5" x14ac:dyDescent="0.25">
      <c r="A569" s="31">
        <v>12</v>
      </c>
      <c r="B569" s="74">
        <v>66.37</v>
      </c>
      <c r="C569" s="31" t="s">
        <v>57139</v>
      </c>
      <c r="D569" s="31" t="s">
        <v>23</v>
      </c>
      <c r="E569" s="32">
        <f t="shared" si="9"/>
        <v>796.44</v>
      </c>
    </row>
    <row r="570" spans="1:5" x14ac:dyDescent="0.25">
      <c r="A570" s="31">
        <v>12</v>
      </c>
      <c r="B570" s="74">
        <v>66.37</v>
      </c>
      <c r="C570" s="31" t="s">
        <v>57139</v>
      </c>
      <c r="D570" s="31" t="s">
        <v>17</v>
      </c>
      <c r="E570" s="32">
        <f t="shared" si="9"/>
        <v>796.44</v>
      </c>
    </row>
    <row r="571" spans="1:5" x14ac:dyDescent="0.25">
      <c r="A571" s="31">
        <v>12</v>
      </c>
      <c r="B571" s="74">
        <v>66.37</v>
      </c>
      <c r="C571" s="31" t="s">
        <v>57140</v>
      </c>
      <c r="D571" s="31" t="s">
        <v>17</v>
      </c>
      <c r="E571" s="32">
        <f t="shared" si="9"/>
        <v>796.44</v>
      </c>
    </row>
    <row r="572" spans="1:5" x14ac:dyDescent="0.25">
      <c r="A572" s="31">
        <v>24</v>
      </c>
      <c r="B572" s="74">
        <v>66.37</v>
      </c>
      <c r="C572" s="31" t="s">
        <v>57141</v>
      </c>
      <c r="D572" s="31" t="s">
        <v>21</v>
      </c>
      <c r="E572" s="32">
        <f t="shared" si="9"/>
        <v>1592.88</v>
      </c>
    </row>
    <row r="573" spans="1:5" x14ac:dyDescent="0.25">
      <c r="A573" s="31">
        <v>27</v>
      </c>
      <c r="B573" s="74">
        <v>66.37</v>
      </c>
      <c r="C573" s="31" t="s">
        <v>57141</v>
      </c>
      <c r="D573" s="31" t="s">
        <v>21</v>
      </c>
      <c r="E573" s="32">
        <f t="shared" si="9"/>
        <v>1791.9900000000002</v>
      </c>
    </row>
    <row r="574" spans="1:5" x14ac:dyDescent="0.25">
      <c r="A574" s="31">
        <v>12</v>
      </c>
      <c r="B574" s="74">
        <v>66.37</v>
      </c>
      <c r="C574" s="31" t="s">
        <v>57142</v>
      </c>
      <c r="D574" s="31" t="s">
        <v>23</v>
      </c>
      <c r="E574" s="32">
        <f t="shared" si="9"/>
        <v>796.44</v>
      </c>
    </row>
    <row r="575" spans="1:5" x14ac:dyDescent="0.25">
      <c r="A575" s="31">
        <v>9</v>
      </c>
      <c r="B575" s="74">
        <v>66.37</v>
      </c>
      <c r="C575" s="31" t="s">
        <v>57143</v>
      </c>
      <c r="D575" s="31" t="s">
        <v>17</v>
      </c>
      <c r="E575" s="32">
        <f t="shared" si="9"/>
        <v>597.33000000000004</v>
      </c>
    </row>
    <row r="576" spans="1:5" x14ac:dyDescent="0.25">
      <c r="A576" s="31">
        <v>24</v>
      </c>
      <c r="B576" s="74">
        <v>66.36</v>
      </c>
      <c r="C576" s="31" t="s">
        <v>57144</v>
      </c>
      <c r="D576" s="31" t="s">
        <v>21</v>
      </c>
      <c r="E576" s="32">
        <f t="shared" si="9"/>
        <v>1592.6399999999999</v>
      </c>
    </row>
    <row r="577" spans="1:5" x14ac:dyDescent="0.25">
      <c r="A577" s="31">
        <v>12</v>
      </c>
      <c r="B577" s="74">
        <v>66.36</v>
      </c>
      <c r="C577" s="31" t="s">
        <v>57145</v>
      </c>
      <c r="D577" s="31" t="s">
        <v>21</v>
      </c>
      <c r="E577" s="32">
        <f t="shared" si="9"/>
        <v>796.31999999999994</v>
      </c>
    </row>
    <row r="578" spans="1:5" x14ac:dyDescent="0.25">
      <c r="A578" s="31">
        <v>24</v>
      </c>
      <c r="B578" s="74">
        <v>66.36</v>
      </c>
      <c r="C578" s="31" t="s">
        <v>57146</v>
      </c>
      <c r="D578" s="31" t="s">
        <v>23</v>
      </c>
      <c r="E578" s="32">
        <f t="shared" ref="E578:E641" si="10">+A578*B578</f>
        <v>1592.6399999999999</v>
      </c>
    </row>
    <row r="579" spans="1:5" x14ac:dyDescent="0.25">
      <c r="A579" s="31">
        <v>12</v>
      </c>
      <c r="B579" s="74">
        <v>66.36</v>
      </c>
      <c r="C579" s="31" t="s">
        <v>57146</v>
      </c>
      <c r="D579" s="31" t="s">
        <v>17</v>
      </c>
      <c r="E579" s="32">
        <f t="shared" si="10"/>
        <v>796.31999999999994</v>
      </c>
    </row>
    <row r="580" spans="1:5" x14ac:dyDescent="0.25">
      <c r="A580" s="31">
        <v>12</v>
      </c>
      <c r="B580" s="74">
        <v>66.459999999999994</v>
      </c>
      <c r="C580" s="31" t="s">
        <v>50692</v>
      </c>
      <c r="D580" s="31" t="s">
        <v>21</v>
      </c>
      <c r="E580" s="32">
        <f t="shared" si="10"/>
        <v>797.52</v>
      </c>
    </row>
    <row r="581" spans="1:5" x14ac:dyDescent="0.25">
      <c r="A581" s="31">
        <v>36</v>
      </c>
      <c r="B581" s="74">
        <v>66.459999999999994</v>
      </c>
      <c r="C581" s="31" t="s">
        <v>57147</v>
      </c>
      <c r="D581" s="31" t="s">
        <v>17</v>
      </c>
      <c r="E581" s="32">
        <f t="shared" si="10"/>
        <v>2392.56</v>
      </c>
    </row>
    <row r="582" spans="1:5" x14ac:dyDescent="0.25">
      <c r="A582" s="31">
        <v>36</v>
      </c>
      <c r="B582" s="74">
        <v>66.45</v>
      </c>
      <c r="C582" s="31" t="s">
        <v>57148</v>
      </c>
      <c r="D582" s="31" t="s">
        <v>21</v>
      </c>
      <c r="E582" s="32">
        <f t="shared" si="10"/>
        <v>2392.2000000000003</v>
      </c>
    </row>
    <row r="583" spans="1:5" x14ac:dyDescent="0.25">
      <c r="A583" s="31">
        <v>1</v>
      </c>
      <c r="B583" s="74">
        <v>66.41</v>
      </c>
      <c r="C583" s="31" t="s">
        <v>57149</v>
      </c>
      <c r="D583" s="31" t="s">
        <v>21</v>
      </c>
      <c r="E583" s="32">
        <f t="shared" si="10"/>
        <v>66.41</v>
      </c>
    </row>
    <row r="584" spans="1:5" x14ac:dyDescent="0.25">
      <c r="A584" s="31">
        <v>12</v>
      </c>
      <c r="B584" s="74">
        <v>66.45</v>
      </c>
      <c r="C584" s="31" t="s">
        <v>57150</v>
      </c>
      <c r="D584" s="31" t="s">
        <v>17</v>
      </c>
      <c r="E584" s="32">
        <f t="shared" si="10"/>
        <v>797.40000000000009</v>
      </c>
    </row>
    <row r="585" spans="1:5" x14ac:dyDescent="0.25">
      <c r="A585" s="31">
        <v>36</v>
      </c>
      <c r="B585" s="74">
        <v>66.41</v>
      </c>
      <c r="C585" s="31" t="s">
        <v>57151</v>
      </c>
      <c r="D585" s="31" t="s">
        <v>21</v>
      </c>
      <c r="E585" s="32">
        <f t="shared" si="10"/>
        <v>2390.7599999999998</v>
      </c>
    </row>
    <row r="586" spans="1:5" x14ac:dyDescent="0.25">
      <c r="A586" s="31">
        <v>12</v>
      </c>
      <c r="B586" s="74">
        <v>66.41</v>
      </c>
      <c r="C586" s="31" t="s">
        <v>57152</v>
      </c>
      <c r="D586" s="31" t="s">
        <v>23</v>
      </c>
      <c r="E586" s="32">
        <f t="shared" si="10"/>
        <v>796.92</v>
      </c>
    </row>
    <row r="587" spans="1:5" x14ac:dyDescent="0.25">
      <c r="A587" s="31">
        <v>1</v>
      </c>
      <c r="B587" s="74">
        <v>66.400000000000006</v>
      </c>
      <c r="C587" s="31" t="s">
        <v>57153</v>
      </c>
      <c r="D587" s="31" t="s">
        <v>17</v>
      </c>
      <c r="E587" s="32">
        <f t="shared" si="10"/>
        <v>66.400000000000006</v>
      </c>
    </row>
    <row r="588" spans="1:5" x14ac:dyDescent="0.25">
      <c r="A588" s="31">
        <v>2</v>
      </c>
      <c r="B588" s="74">
        <v>66.400000000000006</v>
      </c>
      <c r="C588" s="31" t="s">
        <v>57154</v>
      </c>
      <c r="D588" s="31" t="s">
        <v>21</v>
      </c>
      <c r="E588" s="32">
        <f t="shared" si="10"/>
        <v>132.80000000000001</v>
      </c>
    </row>
    <row r="589" spans="1:5" x14ac:dyDescent="0.25">
      <c r="A589" s="31">
        <v>36</v>
      </c>
      <c r="B589" s="74">
        <v>66.41</v>
      </c>
      <c r="C589" s="31" t="s">
        <v>57155</v>
      </c>
      <c r="D589" s="31" t="s">
        <v>17</v>
      </c>
      <c r="E589" s="32">
        <f t="shared" si="10"/>
        <v>2390.7599999999998</v>
      </c>
    </row>
    <row r="590" spans="1:5" x14ac:dyDescent="0.25">
      <c r="A590" s="31">
        <v>12</v>
      </c>
      <c r="B590" s="74">
        <v>66.41</v>
      </c>
      <c r="C590" s="31" t="s">
        <v>57155</v>
      </c>
      <c r="D590" s="31" t="s">
        <v>23</v>
      </c>
      <c r="E590" s="32">
        <f t="shared" si="10"/>
        <v>796.92</v>
      </c>
    </row>
    <row r="591" spans="1:5" x14ac:dyDescent="0.25">
      <c r="A591" s="31">
        <v>24</v>
      </c>
      <c r="B591" s="74">
        <v>66.48</v>
      </c>
      <c r="C591" s="31" t="s">
        <v>57156</v>
      </c>
      <c r="D591" s="31" t="s">
        <v>21</v>
      </c>
      <c r="E591" s="32">
        <f t="shared" si="10"/>
        <v>1595.52</v>
      </c>
    </row>
    <row r="592" spans="1:5" x14ac:dyDescent="0.25">
      <c r="A592" s="31">
        <v>24</v>
      </c>
      <c r="B592" s="74">
        <v>66.47</v>
      </c>
      <c r="C592" s="31" t="s">
        <v>57156</v>
      </c>
      <c r="D592" s="31" t="s">
        <v>21</v>
      </c>
      <c r="E592" s="32">
        <f t="shared" si="10"/>
        <v>1595.28</v>
      </c>
    </row>
    <row r="593" spans="1:5" x14ac:dyDescent="0.25">
      <c r="A593" s="31">
        <v>12</v>
      </c>
      <c r="B593" s="74">
        <v>66.48</v>
      </c>
      <c r="C593" s="31" t="s">
        <v>57157</v>
      </c>
      <c r="D593" s="31" t="s">
        <v>23</v>
      </c>
      <c r="E593" s="32">
        <f t="shared" si="10"/>
        <v>797.76</v>
      </c>
    </row>
    <row r="594" spans="1:5" x14ac:dyDescent="0.25">
      <c r="A594" s="31">
        <v>12</v>
      </c>
      <c r="B594" s="74">
        <v>66.48</v>
      </c>
      <c r="C594" s="31" t="s">
        <v>57157</v>
      </c>
      <c r="D594" s="31" t="s">
        <v>17</v>
      </c>
      <c r="E594" s="32">
        <f t="shared" si="10"/>
        <v>797.76</v>
      </c>
    </row>
    <row r="595" spans="1:5" x14ac:dyDescent="0.25">
      <c r="A595" s="31">
        <v>2</v>
      </c>
      <c r="B595" s="74">
        <v>66.47</v>
      </c>
      <c r="C595" s="31" t="s">
        <v>57158</v>
      </c>
      <c r="D595" s="31" t="s">
        <v>17</v>
      </c>
      <c r="E595" s="32">
        <f t="shared" si="10"/>
        <v>132.94</v>
      </c>
    </row>
    <row r="596" spans="1:5" x14ac:dyDescent="0.25">
      <c r="A596" s="31">
        <v>48</v>
      </c>
      <c r="B596" s="74">
        <v>66.45</v>
      </c>
      <c r="C596" s="31" t="s">
        <v>57159</v>
      </c>
      <c r="D596" s="31" t="s">
        <v>21</v>
      </c>
      <c r="E596" s="32">
        <f t="shared" si="10"/>
        <v>3189.6000000000004</v>
      </c>
    </row>
    <row r="597" spans="1:5" x14ac:dyDescent="0.25">
      <c r="A597" s="31">
        <v>24</v>
      </c>
      <c r="B597" s="74">
        <v>66.400000000000006</v>
      </c>
      <c r="C597" s="31" t="s">
        <v>57160</v>
      </c>
      <c r="D597" s="31" t="s">
        <v>21</v>
      </c>
      <c r="E597" s="32">
        <f t="shared" si="10"/>
        <v>1593.6000000000001</v>
      </c>
    </row>
    <row r="598" spans="1:5" x14ac:dyDescent="0.25">
      <c r="A598" s="31">
        <v>12</v>
      </c>
      <c r="B598" s="74">
        <v>66.400000000000006</v>
      </c>
      <c r="C598" s="31" t="s">
        <v>57161</v>
      </c>
      <c r="D598" s="31" t="s">
        <v>23</v>
      </c>
      <c r="E598" s="32">
        <f t="shared" si="10"/>
        <v>796.80000000000007</v>
      </c>
    </row>
    <row r="599" spans="1:5" x14ac:dyDescent="0.25">
      <c r="A599" s="31">
        <v>12</v>
      </c>
      <c r="B599" s="74">
        <v>66.400000000000006</v>
      </c>
      <c r="C599" s="31" t="s">
        <v>57162</v>
      </c>
      <c r="D599" s="31" t="s">
        <v>17</v>
      </c>
      <c r="E599" s="32">
        <f t="shared" si="10"/>
        <v>796.80000000000007</v>
      </c>
    </row>
    <row r="600" spans="1:5" x14ac:dyDescent="0.25">
      <c r="A600" s="31">
        <v>7</v>
      </c>
      <c r="B600" s="74">
        <v>66.39</v>
      </c>
      <c r="C600" s="31" t="s">
        <v>57163</v>
      </c>
      <c r="D600" s="31" t="s">
        <v>17</v>
      </c>
      <c r="E600" s="32">
        <f t="shared" si="10"/>
        <v>464.73</v>
      </c>
    </row>
    <row r="601" spans="1:5" x14ac:dyDescent="0.25">
      <c r="A601" s="31">
        <v>48</v>
      </c>
      <c r="B601" s="74">
        <v>66.459999999999994</v>
      </c>
      <c r="C601" s="31" t="s">
        <v>57164</v>
      </c>
      <c r="D601" s="31" t="s">
        <v>21</v>
      </c>
      <c r="E601" s="32">
        <f t="shared" si="10"/>
        <v>3190.08</v>
      </c>
    </row>
    <row r="602" spans="1:5" x14ac:dyDescent="0.25">
      <c r="A602" s="31">
        <v>36</v>
      </c>
      <c r="B602" s="74">
        <v>66.459999999999994</v>
      </c>
      <c r="C602" s="31" t="s">
        <v>1058</v>
      </c>
      <c r="D602" s="31" t="s">
        <v>21</v>
      </c>
      <c r="E602" s="32">
        <f t="shared" si="10"/>
        <v>2392.56</v>
      </c>
    </row>
    <row r="603" spans="1:5" x14ac:dyDescent="0.25">
      <c r="A603" s="31">
        <v>12</v>
      </c>
      <c r="B603" s="74">
        <v>66.459999999999994</v>
      </c>
      <c r="C603" s="31" t="s">
        <v>57165</v>
      </c>
      <c r="D603" s="31" t="s">
        <v>17</v>
      </c>
      <c r="E603" s="32">
        <f t="shared" si="10"/>
        <v>797.52</v>
      </c>
    </row>
    <row r="604" spans="1:5" x14ac:dyDescent="0.25">
      <c r="A604" s="31">
        <v>10</v>
      </c>
      <c r="B604" s="74">
        <v>66.45</v>
      </c>
      <c r="C604" s="31" t="s">
        <v>57166</v>
      </c>
      <c r="D604" s="31" t="s">
        <v>21</v>
      </c>
      <c r="E604" s="32">
        <f t="shared" si="10"/>
        <v>664.5</v>
      </c>
    </row>
    <row r="605" spans="1:5" x14ac:dyDescent="0.25">
      <c r="A605" s="31">
        <v>12</v>
      </c>
      <c r="B605" s="74">
        <v>66.45</v>
      </c>
      <c r="C605" s="31" t="s">
        <v>57167</v>
      </c>
      <c r="D605" s="31" t="s">
        <v>23</v>
      </c>
      <c r="E605" s="32">
        <f t="shared" si="10"/>
        <v>797.40000000000009</v>
      </c>
    </row>
    <row r="606" spans="1:5" x14ac:dyDescent="0.25">
      <c r="A606" s="31">
        <v>12</v>
      </c>
      <c r="B606" s="74">
        <v>66.45</v>
      </c>
      <c r="C606" s="31" t="s">
        <v>57168</v>
      </c>
      <c r="D606" s="31" t="s">
        <v>21</v>
      </c>
      <c r="E606" s="32">
        <f t="shared" si="10"/>
        <v>797.40000000000009</v>
      </c>
    </row>
    <row r="607" spans="1:5" x14ac:dyDescent="0.25">
      <c r="A607" s="31">
        <v>24</v>
      </c>
      <c r="B607" s="74">
        <v>66.45</v>
      </c>
      <c r="C607" s="31" t="s">
        <v>57169</v>
      </c>
      <c r="D607" s="31" t="s">
        <v>17</v>
      </c>
      <c r="E607" s="32">
        <f t="shared" si="10"/>
        <v>1594.8000000000002</v>
      </c>
    </row>
    <row r="608" spans="1:5" x14ac:dyDescent="0.25">
      <c r="A608" s="31">
        <v>24</v>
      </c>
      <c r="B608" s="74">
        <v>66.45</v>
      </c>
      <c r="C608" s="31" t="s">
        <v>57170</v>
      </c>
      <c r="D608" s="31" t="s">
        <v>21</v>
      </c>
      <c r="E608" s="32">
        <f t="shared" si="10"/>
        <v>1594.8000000000002</v>
      </c>
    </row>
    <row r="609" spans="1:5" x14ac:dyDescent="0.25">
      <c r="A609" s="31">
        <v>12</v>
      </c>
      <c r="B609" s="74">
        <v>66.45</v>
      </c>
      <c r="C609" s="31" t="s">
        <v>57171</v>
      </c>
      <c r="D609" s="31" t="s">
        <v>17</v>
      </c>
      <c r="E609" s="32">
        <f t="shared" si="10"/>
        <v>797.40000000000009</v>
      </c>
    </row>
    <row r="610" spans="1:5" x14ac:dyDescent="0.25">
      <c r="A610" s="31">
        <v>12</v>
      </c>
      <c r="B610" s="74">
        <v>66.45</v>
      </c>
      <c r="C610" s="31" t="s">
        <v>57172</v>
      </c>
      <c r="D610" s="31" t="s">
        <v>23</v>
      </c>
      <c r="E610" s="32">
        <f t="shared" si="10"/>
        <v>797.40000000000009</v>
      </c>
    </row>
    <row r="611" spans="1:5" x14ac:dyDescent="0.25">
      <c r="A611" s="31">
        <v>24</v>
      </c>
      <c r="B611" s="74">
        <v>66.489999999999995</v>
      </c>
      <c r="C611" s="31" t="s">
        <v>57173</v>
      </c>
      <c r="D611" s="31" t="s">
        <v>21</v>
      </c>
      <c r="E611" s="32">
        <f t="shared" si="10"/>
        <v>1595.7599999999998</v>
      </c>
    </row>
    <row r="612" spans="1:5" x14ac:dyDescent="0.25">
      <c r="A612" s="31">
        <v>12</v>
      </c>
      <c r="B612" s="74">
        <v>66.489999999999995</v>
      </c>
      <c r="C612" s="31" t="s">
        <v>57174</v>
      </c>
      <c r="D612" s="31" t="s">
        <v>17</v>
      </c>
      <c r="E612" s="32">
        <f t="shared" si="10"/>
        <v>797.87999999999988</v>
      </c>
    </row>
    <row r="613" spans="1:5" x14ac:dyDescent="0.25">
      <c r="A613" s="31">
        <v>12</v>
      </c>
      <c r="B613" s="74">
        <v>66.489999999999995</v>
      </c>
      <c r="C613" s="31" t="s">
        <v>57174</v>
      </c>
      <c r="D613" s="31" t="s">
        <v>22</v>
      </c>
      <c r="E613" s="32">
        <f t="shared" si="10"/>
        <v>797.87999999999988</v>
      </c>
    </row>
    <row r="614" spans="1:5" x14ac:dyDescent="0.25">
      <c r="A614" s="31">
        <v>8</v>
      </c>
      <c r="B614" s="74">
        <v>66.459999999999994</v>
      </c>
      <c r="C614" s="31" t="s">
        <v>57175</v>
      </c>
      <c r="D614" s="31" t="s">
        <v>21</v>
      </c>
      <c r="E614" s="32">
        <f t="shared" si="10"/>
        <v>531.67999999999995</v>
      </c>
    </row>
    <row r="615" spans="1:5" x14ac:dyDescent="0.25">
      <c r="A615" s="31">
        <v>24</v>
      </c>
      <c r="B615" s="74">
        <v>66.44</v>
      </c>
      <c r="C615" s="31" t="s">
        <v>57176</v>
      </c>
      <c r="D615" s="31" t="s">
        <v>21</v>
      </c>
      <c r="E615" s="32">
        <f t="shared" si="10"/>
        <v>1594.56</v>
      </c>
    </row>
    <row r="616" spans="1:5" x14ac:dyDescent="0.25">
      <c r="A616" s="31">
        <v>12</v>
      </c>
      <c r="B616" s="74">
        <v>66.44</v>
      </c>
      <c r="C616" s="31" t="s">
        <v>57177</v>
      </c>
      <c r="D616" s="31" t="s">
        <v>17</v>
      </c>
      <c r="E616" s="32">
        <f t="shared" si="10"/>
        <v>797.28</v>
      </c>
    </row>
    <row r="617" spans="1:5" x14ac:dyDescent="0.25">
      <c r="A617" s="31">
        <v>12</v>
      </c>
      <c r="B617" s="74">
        <v>66.44</v>
      </c>
      <c r="C617" s="31" t="s">
        <v>57178</v>
      </c>
      <c r="D617" s="31" t="s">
        <v>23</v>
      </c>
      <c r="E617" s="32">
        <f t="shared" si="10"/>
        <v>797.28</v>
      </c>
    </row>
    <row r="618" spans="1:5" x14ac:dyDescent="0.25">
      <c r="A618" s="31">
        <v>12</v>
      </c>
      <c r="B618" s="74">
        <v>66.400000000000006</v>
      </c>
      <c r="C618" s="31" t="s">
        <v>57179</v>
      </c>
      <c r="D618" s="31" t="s">
        <v>21</v>
      </c>
      <c r="E618" s="32">
        <f t="shared" si="10"/>
        <v>796.80000000000007</v>
      </c>
    </row>
    <row r="619" spans="1:5" x14ac:dyDescent="0.25">
      <c r="A619" s="31">
        <v>20</v>
      </c>
      <c r="B619" s="74">
        <v>66.400000000000006</v>
      </c>
      <c r="C619" s="31" t="s">
        <v>57180</v>
      </c>
      <c r="D619" s="31" t="s">
        <v>17</v>
      </c>
      <c r="E619" s="32">
        <f t="shared" si="10"/>
        <v>1328</v>
      </c>
    </row>
    <row r="620" spans="1:5" x14ac:dyDescent="0.25">
      <c r="A620" s="31">
        <v>16</v>
      </c>
      <c r="B620" s="74">
        <v>66.400000000000006</v>
      </c>
      <c r="C620" s="31" t="s">
        <v>57181</v>
      </c>
      <c r="D620" s="31" t="s">
        <v>17</v>
      </c>
      <c r="E620" s="32">
        <f t="shared" si="10"/>
        <v>1062.4000000000001</v>
      </c>
    </row>
    <row r="621" spans="1:5" x14ac:dyDescent="0.25">
      <c r="A621" s="31">
        <v>36</v>
      </c>
      <c r="B621" s="74">
        <v>66.42</v>
      </c>
      <c r="C621" s="31" t="s">
        <v>57182</v>
      </c>
      <c r="D621" s="31" t="s">
        <v>21</v>
      </c>
      <c r="E621" s="32">
        <f t="shared" si="10"/>
        <v>2391.12</v>
      </c>
    </row>
    <row r="622" spans="1:5" x14ac:dyDescent="0.25">
      <c r="A622" s="31">
        <v>12</v>
      </c>
      <c r="B622" s="74">
        <v>66.42</v>
      </c>
      <c r="C622" s="31" t="s">
        <v>57183</v>
      </c>
      <c r="D622" s="31" t="s">
        <v>23</v>
      </c>
      <c r="E622" s="32">
        <f t="shared" si="10"/>
        <v>797.04</v>
      </c>
    </row>
    <row r="623" spans="1:5" x14ac:dyDescent="0.25">
      <c r="A623" s="31">
        <v>7</v>
      </c>
      <c r="B623" s="74">
        <v>66.39</v>
      </c>
      <c r="C623" s="31" t="s">
        <v>1766</v>
      </c>
      <c r="D623" s="31" t="s">
        <v>21</v>
      </c>
      <c r="E623" s="32">
        <f t="shared" si="10"/>
        <v>464.73</v>
      </c>
    </row>
    <row r="624" spans="1:5" x14ac:dyDescent="0.25">
      <c r="A624" s="31">
        <v>36</v>
      </c>
      <c r="B624" s="74">
        <v>66.400000000000006</v>
      </c>
      <c r="C624" s="31" t="s">
        <v>57184</v>
      </c>
      <c r="D624" s="31" t="s">
        <v>21</v>
      </c>
      <c r="E624" s="32">
        <f t="shared" si="10"/>
        <v>2390.4</v>
      </c>
    </row>
    <row r="625" spans="1:5" x14ac:dyDescent="0.25">
      <c r="A625" s="31">
        <v>36</v>
      </c>
      <c r="B625" s="74">
        <v>66.41</v>
      </c>
      <c r="C625" s="31" t="s">
        <v>57184</v>
      </c>
      <c r="D625" s="31" t="s">
        <v>21</v>
      </c>
      <c r="E625" s="32">
        <f t="shared" si="10"/>
        <v>2390.7599999999998</v>
      </c>
    </row>
    <row r="626" spans="1:5" x14ac:dyDescent="0.25">
      <c r="A626" s="31">
        <v>12</v>
      </c>
      <c r="B626" s="74">
        <v>66.41</v>
      </c>
      <c r="C626" s="31" t="s">
        <v>57185</v>
      </c>
      <c r="D626" s="31" t="s">
        <v>17</v>
      </c>
      <c r="E626" s="32">
        <f t="shared" si="10"/>
        <v>796.92</v>
      </c>
    </row>
    <row r="627" spans="1:5" x14ac:dyDescent="0.25">
      <c r="A627" s="31">
        <v>12</v>
      </c>
      <c r="B627" s="74">
        <v>66.400000000000006</v>
      </c>
      <c r="C627" s="31" t="s">
        <v>57186</v>
      </c>
      <c r="D627" s="31" t="s">
        <v>23</v>
      </c>
      <c r="E627" s="32">
        <f t="shared" si="10"/>
        <v>796.80000000000007</v>
      </c>
    </row>
    <row r="628" spans="1:5" x14ac:dyDescent="0.25">
      <c r="A628" s="31">
        <v>24</v>
      </c>
      <c r="B628" s="74">
        <v>66.39</v>
      </c>
      <c r="C628" s="31" t="s">
        <v>57187</v>
      </c>
      <c r="D628" s="31" t="s">
        <v>21</v>
      </c>
      <c r="E628" s="32">
        <f t="shared" si="10"/>
        <v>1593.3600000000001</v>
      </c>
    </row>
    <row r="629" spans="1:5" x14ac:dyDescent="0.25">
      <c r="A629" s="31">
        <v>12</v>
      </c>
      <c r="B629" s="74">
        <v>66.39</v>
      </c>
      <c r="C629" s="31" t="s">
        <v>57188</v>
      </c>
      <c r="D629" s="31" t="s">
        <v>17</v>
      </c>
      <c r="E629" s="32">
        <f t="shared" si="10"/>
        <v>796.68000000000006</v>
      </c>
    </row>
    <row r="630" spans="1:5" x14ac:dyDescent="0.25">
      <c r="A630" s="31">
        <v>12</v>
      </c>
      <c r="B630" s="74">
        <v>66.39</v>
      </c>
      <c r="C630" s="31" t="s">
        <v>57189</v>
      </c>
      <c r="D630" s="31" t="s">
        <v>23</v>
      </c>
      <c r="E630" s="32">
        <f t="shared" si="10"/>
        <v>796.68000000000006</v>
      </c>
    </row>
    <row r="631" spans="1:5" x14ac:dyDescent="0.25">
      <c r="A631" s="31">
        <v>12</v>
      </c>
      <c r="B631" s="74">
        <v>66.38</v>
      </c>
      <c r="C631" s="31" t="s">
        <v>57190</v>
      </c>
      <c r="D631" s="31" t="s">
        <v>22</v>
      </c>
      <c r="E631" s="32">
        <f t="shared" si="10"/>
        <v>796.56</v>
      </c>
    </row>
    <row r="632" spans="1:5" x14ac:dyDescent="0.25">
      <c r="A632" s="31">
        <v>24</v>
      </c>
      <c r="B632" s="74">
        <v>66.42</v>
      </c>
      <c r="C632" s="31" t="s">
        <v>57191</v>
      </c>
      <c r="D632" s="31" t="s">
        <v>21</v>
      </c>
      <c r="E632" s="32">
        <f t="shared" si="10"/>
        <v>1594.08</v>
      </c>
    </row>
    <row r="633" spans="1:5" x14ac:dyDescent="0.25">
      <c r="A633" s="31">
        <v>24</v>
      </c>
      <c r="B633" s="74">
        <v>66.42</v>
      </c>
      <c r="C633" s="31" t="s">
        <v>57192</v>
      </c>
      <c r="D633" s="31" t="s">
        <v>17</v>
      </c>
      <c r="E633" s="32">
        <f t="shared" si="10"/>
        <v>1594.08</v>
      </c>
    </row>
    <row r="634" spans="1:5" x14ac:dyDescent="0.25">
      <c r="A634" s="31">
        <v>4</v>
      </c>
      <c r="B634" s="74">
        <v>66.41</v>
      </c>
      <c r="C634" s="31" t="s">
        <v>57193</v>
      </c>
      <c r="D634" s="31" t="s">
        <v>17</v>
      </c>
      <c r="E634" s="32">
        <f t="shared" si="10"/>
        <v>265.64</v>
      </c>
    </row>
    <row r="635" spans="1:5" x14ac:dyDescent="0.25">
      <c r="A635" s="31">
        <v>2</v>
      </c>
      <c r="B635" s="74">
        <v>66.41</v>
      </c>
      <c r="C635" s="31" t="s">
        <v>7747</v>
      </c>
      <c r="D635" s="31" t="s">
        <v>21</v>
      </c>
      <c r="E635" s="32">
        <f t="shared" si="10"/>
        <v>132.82</v>
      </c>
    </row>
    <row r="636" spans="1:5" x14ac:dyDescent="0.25">
      <c r="A636" s="31">
        <v>24</v>
      </c>
      <c r="B636" s="74">
        <v>66.41</v>
      </c>
      <c r="C636" s="31" t="s">
        <v>7747</v>
      </c>
      <c r="D636" s="31" t="s">
        <v>21</v>
      </c>
      <c r="E636" s="32">
        <f t="shared" si="10"/>
        <v>1593.84</v>
      </c>
    </row>
    <row r="637" spans="1:5" x14ac:dyDescent="0.25">
      <c r="A637" s="31">
        <v>11</v>
      </c>
      <c r="B637" s="74">
        <v>66.41</v>
      </c>
      <c r="C637" s="31" t="s">
        <v>57194</v>
      </c>
      <c r="D637" s="31" t="s">
        <v>23</v>
      </c>
      <c r="E637" s="32">
        <f t="shared" si="10"/>
        <v>730.51</v>
      </c>
    </row>
    <row r="638" spans="1:5" x14ac:dyDescent="0.25">
      <c r="A638" s="31">
        <v>11</v>
      </c>
      <c r="B638" s="74">
        <v>66.41</v>
      </c>
      <c r="C638" s="31" t="s">
        <v>57195</v>
      </c>
      <c r="D638" s="31" t="s">
        <v>17</v>
      </c>
      <c r="E638" s="32">
        <f t="shared" si="10"/>
        <v>730.51</v>
      </c>
    </row>
    <row r="639" spans="1:5" x14ac:dyDescent="0.25">
      <c r="A639" s="31">
        <v>27</v>
      </c>
      <c r="B639" s="74">
        <v>66.400000000000006</v>
      </c>
      <c r="C639" s="31" t="s">
        <v>57196</v>
      </c>
      <c r="D639" s="31" t="s">
        <v>21</v>
      </c>
      <c r="E639" s="32">
        <f t="shared" si="10"/>
        <v>1792.8000000000002</v>
      </c>
    </row>
    <row r="640" spans="1:5" x14ac:dyDescent="0.25">
      <c r="A640" s="31">
        <v>12</v>
      </c>
      <c r="B640" s="74">
        <v>66.400000000000006</v>
      </c>
      <c r="C640" s="31" t="s">
        <v>57197</v>
      </c>
      <c r="D640" s="31" t="s">
        <v>22</v>
      </c>
      <c r="E640" s="32">
        <f t="shared" si="10"/>
        <v>796.80000000000007</v>
      </c>
    </row>
    <row r="641" spans="1:5" x14ac:dyDescent="0.25">
      <c r="A641" s="31">
        <v>9</v>
      </c>
      <c r="B641" s="74">
        <v>66.400000000000006</v>
      </c>
      <c r="C641" s="31" t="s">
        <v>57197</v>
      </c>
      <c r="D641" s="31" t="s">
        <v>17</v>
      </c>
      <c r="E641" s="32">
        <f t="shared" si="10"/>
        <v>597.6</v>
      </c>
    </row>
    <row r="642" spans="1:5" x14ac:dyDescent="0.25">
      <c r="A642" s="31">
        <v>27</v>
      </c>
      <c r="B642" s="74">
        <v>66.42</v>
      </c>
      <c r="C642" s="31" t="s">
        <v>6633</v>
      </c>
      <c r="D642" s="31" t="s">
        <v>21</v>
      </c>
      <c r="E642" s="32">
        <f t="shared" ref="E642:E705" si="11">+A642*B642</f>
        <v>1793.3400000000001</v>
      </c>
    </row>
    <row r="643" spans="1:5" x14ac:dyDescent="0.25">
      <c r="A643" s="31">
        <v>12</v>
      </c>
      <c r="B643" s="74">
        <v>66.42</v>
      </c>
      <c r="C643" s="31" t="s">
        <v>6633</v>
      </c>
      <c r="D643" s="31" t="s">
        <v>21</v>
      </c>
      <c r="E643" s="32">
        <f t="shared" si="11"/>
        <v>797.04</v>
      </c>
    </row>
    <row r="644" spans="1:5" x14ac:dyDescent="0.25">
      <c r="A644" s="31">
        <v>36</v>
      </c>
      <c r="B644" s="74">
        <v>66.42</v>
      </c>
      <c r="C644" s="31" t="s">
        <v>57198</v>
      </c>
      <c r="D644" s="31" t="s">
        <v>17</v>
      </c>
      <c r="E644" s="32">
        <f t="shared" si="11"/>
        <v>2391.12</v>
      </c>
    </row>
    <row r="645" spans="1:5" x14ac:dyDescent="0.25">
      <c r="A645" s="31">
        <v>9</v>
      </c>
      <c r="B645" s="74">
        <v>66.42</v>
      </c>
      <c r="C645" s="31" t="s">
        <v>57199</v>
      </c>
      <c r="D645" s="31" t="s">
        <v>22</v>
      </c>
      <c r="E645" s="32">
        <f t="shared" si="11"/>
        <v>597.78</v>
      </c>
    </row>
    <row r="646" spans="1:5" x14ac:dyDescent="0.25">
      <c r="A646" s="31">
        <v>48</v>
      </c>
      <c r="B646" s="74">
        <v>66.41</v>
      </c>
      <c r="C646" s="31" t="s">
        <v>57200</v>
      </c>
      <c r="D646" s="31" t="s">
        <v>21</v>
      </c>
      <c r="E646" s="32">
        <f t="shared" si="11"/>
        <v>3187.68</v>
      </c>
    </row>
    <row r="647" spans="1:5" x14ac:dyDescent="0.25">
      <c r="A647" s="31">
        <v>12</v>
      </c>
      <c r="B647" s="74">
        <v>66.41</v>
      </c>
      <c r="C647" s="31" t="s">
        <v>57201</v>
      </c>
      <c r="D647" s="31" t="s">
        <v>22</v>
      </c>
      <c r="E647" s="32">
        <f t="shared" si="11"/>
        <v>796.92</v>
      </c>
    </row>
    <row r="648" spans="1:5" x14ac:dyDescent="0.25">
      <c r="A648" s="31">
        <v>12</v>
      </c>
      <c r="B648" s="74">
        <v>66.41</v>
      </c>
      <c r="C648" s="31" t="s">
        <v>57201</v>
      </c>
      <c r="D648" s="31" t="s">
        <v>23</v>
      </c>
      <c r="E648" s="32">
        <f t="shared" si="11"/>
        <v>796.92</v>
      </c>
    </row>
    <row r="649" spans="1:5" x14ac:dyDescent="0.25">
      <c r="A649" s="31">
        <v>24</v>
      </c>
      <c r="B649" s="74">
        <v>66.41</v>
      </c>
      <c r="C649" s="31" t="s">
        <v>57201</v>
      </c>
      <c r="D649" s="31" t="s">
        <v>17</v>
      </c>
      <c r="E649" s="32">
        <f t="shared" si="11"/>
        <v>1593.84</v>
      </c>
    </row>
    <row r="650" spans="1:5" x14ac:dyDescent="0.25">
      <c r="A650" s="31">
        <v>12</v>
      </c>
      <c r="B650" s="74">
        <v>66.42</v>
      </c>
      <c r="C650" s="31" t="s">
        <v>57202</v>
      </c>
      <c r="D650" s="31" t="s">
        <v>17</v>
      </c>
      <c r="E650" s="32">
        <f t="shared" si="11"/>
        <v>797.04</v>
      </c>
    </row>
    <row r="651" spans="1:5" x14ac:dyDescent="0.25">
      <c r="A651" s="31">
        <v>12</v>
      </c>
      <c r="B651" s="74">
        <v>66.42</v>
      </c>
      <c r="C651" s="31" t="s">
        <v>57202</v>
      </c>
      <c r="D651" s="31" t="s">
        <v>22</v>
      </c>
      <c r="E651" s="32">
        <f t="shared" si="11"/>
        <v>797.04</v>
      </c>
    </row>
    <row r="652" spans="1:5" x14ac:dyDescent="0.25">
      <c r="A652" s="31">
        <v>24</v>
      </c>
      <c r="B652" s="74">
        <v>66.430000000000007</v>
      </c>
      <c r="C652" s="31" t="s">
        <v>57203</v>
      </c>
      <c r="D652" s="31" t="s">
        <v>21</v>
      </c>
      <c r="E652" s="32">
        <f t="shared" si="11"/>
        <v>1594.3200000000002</v>
      </c>
    </row>
    <row r="653" spans="1:5" x14ac:dyDescent="0.25">
      <c r="A653" s="31">
        <v>24</v>
      </c>
      <c r="B653" s="74">
        <v>66.430000000000007</v>
      </c>
      <c r="C653" s="31" t="s">
        <v>57204</v>
      </c>
      <c r="D653" s="31" t="s">
        <v>23</v>
      </c>
      <c r="E653" s="32">
        <f t="shared" si="11"/>
        <v>1594.3200000000002</v>
      </c>
    </row>
    <row r="654" spans="1:5" x14ac:dyDescent="0.25">
      <c r="A654" s="31">
        <v>9</v>
      </c>
      <c r="B654" s="74">
        <v>66.42</v>
      </c>
      <c r="C654" s="31" t="s">
        <v>57205</v>
      </c>
      <c r="D654" s="31" t="s">
        <v>21</v>
      </c>
      <c r="E654" s="32">
        <f t="shared" si="11"/>
        <v>597.78</v>
      </c>
    </row>
    <row r="655" spans="1:5" x14ac:dyDescent="0.25">
      <c r="A655" s="31">
        <v>12</v>
      </c>
      <c r="B655" s="74">
        <v>66.42</v>
      </c>
      <c r="C655" s="31" t="s">
        <v>57205</v>
      </c>
      <c r="D655" s="31" t="s">
        <v>21</v>
      </c>
      <c r="E655" s="32">
        <f t="shared" si="11"/>
        <v>797.04</v>
      </c>
    </row>
    <row r="656" spans="1:5" x14ac:dyDescent="0.25">
      <c r="A656" s="31">
        <v>24</v>
      </c>
      <c r="B656" s="74">
        <v>66.42</v>
      </c>
      <c r="C656" s="31" t="s">
        <v>57205</v>
      </c>
      <c r="D656" s="31" t="s">
        <v>21</v>
      </c>
      <c r="E656" s="32">
        <f t="shared" si="11"/>
        <v>1594.08</v>
      </c>
    </row>
    <row r="657" spans="1:5" x14ac:dyDescent="0.25">
      <c r="A657" s="31">
        <v>6</v>
      </c>
      <c r="B657" s="74">
        <v>66.42</v>
      </c>
      <c r="C657" s="31" t="s">
        <v>57206</v>
      </c>
      <c r="D657" s="31" t="s">
        <v>22</v>
      </c>
      <c r="E657" s="32">
        <f t="shared" si="11"/>
        <v>398.52</v>
      </c>
    </row>
    <row r="658" spans="1:5" x14ac:dyDescent="0.25">
      <c r="A658" s="31">
        <v>3</v>
      </c>
      <c r="B658" s="74">
        <v>66.42</v>
      </c>
      <c r="C658" s="31" t="s">
        <v>57207</v>
      </c>
      <c r="D658" s="31" t="s">
        <v>17</v>
      </c>
      <c r="E658" s="32">
        <f t="shared" si="11"/>
        <v>199.26</v>
      </c>
    </row>
    <row r="659" spans="1:5" x14ac:dyDescent="0.25">
      <c r="A659" s="31">
        <v>3</v>
      </c>
      <c r="B659" s="74">
        <v>66.42</v>
      </c>
      <c r="C659" s="31" t="s">
        <v>57207</v>
      </c>
      <c r="D659" s="31" t="s">
        <v>23</v>
      </c>
      <c r="E659" s="32">
        <f t="shared" si="11"/>
        <v>199.26</v>
      </c>
    </row>
    <row r="660" spans="1:5" x14ac:dyDescent="0.25">
      <c r="A660" s="31">
        <v>17</v>
      </c>
      <c r="B660" s="74">
        <v>66.42</v>
      </c>
      <c r="C660" s="31" t="s">
        <v>57208</v>
      </c>
      <c r="D660" s="31" t="s">
        <v>21</v>
      </c>
      <c r="E660" s="32">
        <f t="shared" si="11"/>
        <v>1129.1400000000001</v>
      </c>
    </row>
    <row r="661" spans="1:5" x14ac:dyDescent="0.25">
      <c r="A661" s="31">
        <v>7</v>
      </c>
      <c r="B661" s="74">
        <v>66.42</v>
      </c>
      <c r="C661" s="31" t="s">
        <v>57208</v>
      </c>
      <c r="D661" s="31" t="s">
        <v>21</v>
      </c>
      <c r="E661" s="32">
        <f t="shared" si="11"/>
        <v>464.94</v>
      </c>
    </row>
    <row r="662" spans="1:5" x14ac:dyDescent="0.25">
      <c r="A662" s="31">
        <v>12</v>
      </c>
      <c r="B662" s="74">
        <v>66.42</v>
      </c>
      <c r="C662" s="31" t="s">
        <v>57208</v>
      </c>
      <c r="D662" s="31" t="s">
        <v>21</v>
      </c>
      <c r="E662" s="32">
        <f t="shared" si="11"/>
        <v>797.04</v>
      </c>
    </row>
    <row r="663" spans="1:5" x14ac:dyDescent="0.25">
      <c r="A663" s="31">
        <v>12</v>
      </c>
      <c r="B663" s="74">
        <v>66.42</v>
      </c>
      <c r="C663" s="31" t="s">
        <v>57209</v>
      </c>
      <c r="D663" s="31" t="s">
        <v>17</v>
      </c>
      <c r="E663" s="32">
        <f t="shared" si="11"/>
        <v>797.04</v>
      </c>
    </row>
    <row r="664" spans="1:5" x14ac:dyDescent="0.25">
      <c r="A664" s="31">
        <v>12</v>
      </c>
      <c r="B664" s="74">
        <v>66.42</v>
      </c>
      <c r="C664" s="31" t="s">
        <v>57209</v>
      </c>
      <c r="D664" s="31" t="s">
        <v>22</v>
      </c>
      <c r="E664" s="32">
        <f t="shared" si="11"/>
        <v>797.04</v>
      </c>
    </row>
    <row r="665" spans="1:5" x14ac:dyDescent="0.25">
      <c r="A665" s="31">
        <v>6</v>
      </c>
      <c r="B665" s="74">
        <v>66.42</v>
      </c>
      <c r="C665" s="31" t="s">
        <v>57210</v>
      </c>
      <c r="D665" s="31" t="s">
        <v>17</v>
      </c>
      <c r="E665" s="32">
        <f t="shared" si="11"/>
        <v>398.52</v>
      </c>
    </row>
    <row r="666" spans="1:5" x14ac:dyDescent="0.25">
      <c r="A666" s="31">
        <v>6</v>
      </c>
      <c r="B666" s="74">
        <v>66.42</v>
      </c>
      <c r="C666" s="31" t="s">
        <v>57211</v>
      </c>
      <c r="D666" s="31" t="s">
        <v>23</v>
      </c>
      <c r="E666" s="32">
        <f t="shared" si="11"/>
        <v>398.52</v>
      </c>
    </row>
    <row r="667" spans="1:5" x14ac:dyDescent="0.25">
      <c r="A667" s="31">
        <v>36</v>
      </c>
      <c r="B667" s="74">
        <v>66.41</v>
      </c>
      <c r="C667" s="31" t="s">
        <v>57212</v>
      </c>
      <c r="D667" s="31" t="s">
        <v>21</v>
      </c>
      <c r="E667" s="32">
        <f t="shared" si="11"/>
        <v>2390.7599999999998</v>
      </c>
    </row>
    <row r="668" spans="1:5" x14ac:dyDescent="0.25">
      <c r="A668" s="31">
        <v>12</v>
      </c>
      <c r="B668" s="74">
        <v>66.41</v>
      </c>
      <c r="C668" s="31" t="s">
        <v>57213</v>
      </c>
      <c r="D668" s="31" t="s">
        <v>22</v>
      </c>
      <c r="E668" s="32">
        <f t="shared" si="11"/>
        <v>796.92</v>
      </c>
    </row>
    <row r="669" spans="1:5" x14ac:dyDescent="0.25">
      <c r="A669" s="31">
        <v>9</v>
      </c>
      <c r="B669" s="74">
        <v>66.41</v>
      </c>
      <c r="C669" s="31" t="s">
        <v>57214</v>
      </c>
      <c r="D669" s="31" t="s">
        <v>23</v>
      </c>
      <c r="E669" s="32">
        <f t="shared" si="11"/>
        <v>597.68999999999994</v>
      </c>
    </row>
    <row r="670" spans="1:5" x14ac:dyDescent="0.25">
      <c r="A670" s="31">
        <v>27</v>
      </c>
      <c r="B670" s="74">
        <v>66.41</v>
      </c>
      <c r="C670" s="31" t="s">
        <v>57215</v>
      </c>
      <c r="D670" s="31" t="s">
        <v>21</v>
      </c>
      <c r="E670" s="32">
        <f t="shared" si="11"/>
        <v>1793.07</v>
      </c>
    </row>
    <row r="671" spans="1:5" x14ac:dyDescent="0.25">
      <c r="A671" s="31">
        <v>5</v>
      </c>
      <c r="B671" s="74">
        <v>66.41</v>
      </c>
      <c r="C671" s="31" t="s">
        <v>57215</v>
      </c>
      <c r="D671" s="31" t="s">
        <v>21</v>
      </c>
      <c r="E671" s="32">
        <f t="shared" si="11"/>
        <v>332.04999999999995</v>
      </c>
    </row>
    <row r="672" spans="1:5" x14ac:dyDescent="0.25">
      <c r="A672" s="31">
        <v>11</v>
      </c>
      <c r="B672" s="74">
        <v>66.41</v>
      </c>
      <c r="C672" s="31" t="s">
        <v>57216</v>
      </c>
      <c r="D672" s="31" t="s">
        <v>17</v>
      </c>
      <c r="E672" s="32">
        <f t="shared" si="11"/>
        <v>730.51</v>
      </c>
    </row>
    <row r="673" spans="1:5" x14ac:dyDescent="0.25">
      <c r="A673" s="31">
        <v>5</v>
      </c>
      <c r="B673" s="74">
        <v>66.41</v>
      </c>
      <c r="C673" s="31" t="s">
        <v>57216</v>
      </c>
      <c r="D673" s="31" t="s">
        <v>23</v>
      </c>
      <c r="E673" s="32">
        <f t="shared" si="11"/>
        <v>332.04999999999995</v>
      </c>
    </row>
    <row r="674" spans="1:5" x14ac:dyDescent="0.25">
      <c r="A674" s="31">
        <v>6</v>
      </c>
      <c r="B674" s="74">
        <v>66.41</v>
      </c>
      <c r="C674" s="31" t="s">
        <v>57217</v>
      </c>
      <c r="D674" s="31" t="s">
        <v>17</v>
      </c>
      <c r="E674" s="32">
        <f t="shared" si="11"/>
        <v>398.46</v>
      </c>
    </row>
    <row r="675" spans="1:5" x14ac:dyDescent="0.25">
      <c r="A675" s="31">
        <v>21</v>
      </c>
      <c r="B675" s="74">
        <v>66.41</v>
      </c>
      <c r="C675" s="31" t="s">
        <v>57218</v>
      </c>
      <c r="D675" s="31" t="s">
        <v>21</v>
      </c>
      <c r="E675" s="32">
        <f t="shared" si="11"/>
        <v>1394.61</v>
      </c>
    </row>
    <row r="676" spans="1:5" x14ac:dyDescent="0.25">
      <c r="A676" s="31">
        <v>3</v>
      </c>
      <c r="B676" s="74">
        <v>66.400000000000006</v>
      </c>
      <c r="C676" s="31" t="s">
        <v>57219</v>
      </c>
      <c r="D676" s="31" t="s">
        <v>21</v>
      </c>
      <c r="E676" s="32">
        <f t="shared" si="11"/>
        <v>199.20000000000002</v>
      </c>
    </row>
    <row r="677" spans="1:5" x14ac:dyDescent="0.25">
      <c r="A677" s="31">
        <v>33</v>
      </c>
      <c r="B677" s="74">
        <v>66.400000000000006</v>
      </c>
      <c r="C677" s="31" t="s">
        <v>57219</v>
      </c>
      <c r="D677" s="31" t="s">
        <v>21</v>
      </c>
      <c r="E677" s="32">
        <f t="shared" si="11"/>
        <v>2191.2000000000003</v>
      </c>
    </row>
    <row r="678" spans="1:5" x14ac:dyDescent="0.25">
      <c r="A678" s="31">
        <v>12</v>
      </c>
      <c r="B678" s="74">
        <v>66.400000000000006</v>
      </c>
      <c r="C678" s="31" t="s">
        <v>57220</v>
      </c>
      <c r="D678" s="31" t="s">
        <v>17</v>
      </c>
      <c r="E678" s="32">
        <f t="shared" si="11"/>
        <v>796.80000000000007</v>
      </c>
    </row>
    <row r="679" spans="1:5" x14ac:dyDescent="0.25">
      <c r="A679" s="31">
        <v>12</v>
      </c>
      <c r="B679" s="74">
        <v>66.41</v>
      </c>
      <c r="C679" s="31" t="s">
        <v>57221</v>
      </c>
      <c r="D679" s="31" t="s">
        <v>21</v>
      </c>
      <c r="E679" s="32">
        <f t="shared" si="11"/>
        <v>796.92</v>
      </c>
    </row>
    <row r="680" spans="1:5" x14ac:dyDescent="0.25">
      <c r="A680" s="31">
        <v>12</v>
      </c>
      <c r="B680" s="74">
        <v>66.41</v>
      </c>
      <c r="C680" s="31" t="s">
        <v>57222</v>
      </c>
      <c r="D680" s="31" t="s">
        <v>23</v>
      </c>
      <c r="E680" s="32">
        <f t="shared" si="11"/>
        <v>796.92</v>
      </c>
    </row>
    <row r="681" spans="1:5" x14ac:dyDescent="0.25">
      <c r="A681" s="31">
        <v>12</v>
      </c>
      <c r="B681" s="74">
        <v>66.41</v>
      </c>
      <c r="C681" s="31" t="s">
        <v>57222</v>
      </c>
      <c r="D681" s="31" t="s">
        <v>17</v>
      </c>
      <c r="E681" s="32">
        <f t="shared" si="11"/>
        <v>796.92</v>
      </c>
    </row>
    <row r="682" spans="1:5" x14ac:dyDescent="0.25">
      <c r="A682" s="31">
        <v>12</v>
      </c>
      <c r="B682" s="74">
        <v>66.41</v>
      </c>
      <c r="C682" s="31" t="s">
        <v>57222</v>
      </c>
      <c r="D682" s="31" t="s">
        <v>22</v>
      </c>
      <c r="E682" s="32">
        <f t="shared" si="11"/>
        <v>796.92</v>
      </c>
    </row>
    <row r="683" spans="1:5" x14ac:dyDescent="0.25">
      <c r="A683" s="31">
        <v>6</v>
      </c>
      <c r="B683" s="74">
        <v>66.41</v>
      </c>
      <c r="C683" s="31" t="s">
        <v>57223</v>
      </c>
      <c r="D683" s="31" t="s">
        <v>23</v>
      </c>
      <c r="E683" s="32">
        <f t="shared" si="11"/>
        <v>398.46</v>
      </c>
    </row>
    <row r="684" spans="1:5" x14ac:dyDescent="0.25">
      <c r="A684" s="31">
        <v>18</v>
      </c>
      <c r="B684" s="74">
        <v>66.41</v>
      </c>
      <c r="C684" s="31" t="s">
        <v>57224</v>
      </c>
      <c r="D684" s="31" t="s">
        <v>21</v>
      </c>
      <c r="E684" s="32">
        <f t="shared" si="11"/>
        <v>1195.3799999999999</v>
      </c>
    </row>
    <row r="685" spans="1:5" x14ac:dyDescent="0.25">
      <c r="A685" s="31">
        <v>24</v>
      </c>
      <c r="B685" s="74">
        <v>66.41</v>
      </c>
      <c r="C685" s="31" t="s">
        <v>57225</v>
      </c>
      <c r="D685" s="31" t="s">
        <v>21</v>
      </c>
      <c r="E685" s="32">
        <f t="shared" si="11"/>
        <v>1593.84</v>
      </c>
    </row>
    <row r="686" spans="1:5" x14ac:dyDescent="0.25">
      <c r="A686" s="31">
        <v>6</v>
      </c>
      <c r="B686" s="74">
        <v>66.41</v>
      </c>
      <c r="C686" s="31" t="s">
        <v>57226</v>
      </c>
      <c r="D686" s="31" t="s">
        <v>21</v>
      </c>
      <c r="E686" s="32">
        <f t="shared" si="11"/>
        <v>398.46</v>
      </c>
    </row>
    <row r="687" spans="1:5" x14ac:dyDescent="0.25">
      <c r="A687" s="31">
        <v>12</v>
      </c>
      <c r="B687" s="74">
        <v>66.42</v>
      </c>
      <c r="C687" s="31" t="s">
        <v>57226</v>
      </c>
      <c r="D687" s="31" t="s">
        <v>21</v>
      </c>
      <c r="E687" s="32">
        <f t="shared" si="11"/>
        <v>797.04</v>
      </c>
    </row>
    <row r="688" spans="1:5" x14ac:dyDescent="0.25">
      <c r="A688" s="31">
        <v>24</v>
      </c>
      <c r="B688" s="74">
        <v>66.41</v>
      </c>
      <c r="C688" s="31" t="s">
        <v>57227</v>
      </c>
      <c r="D688" s="31" t="s">
        <v>17</v>
      </c>
      <c r="E688" s="32">
        <f t="shared" si="11"/>
        <v>1593.84</v>
      </c>
    </row>
    <row r="689" spans="1:5" x14ac:dyDescent="0.25">
      <c r="A689" s="31">
        <v>12</v>
      </c>
      <c r="B689" s="74">
        <v>66.41</v>
      </c>
      <c r="C689" s="31" t="s">
        <v>57227</v>
      </c>
      <c r="D689" s="31" t="s">
        <v>23</v>
      </c>
      <c r="E689" s="32">
        <f t="shared" si="11"/>
        <v>796.92</v>
      </c>
    </row>
    <row r="690" spans="1:5" x14ac:dyDescent="0.25">
      <c r="A690" s="31">
        <v>36</v>
      </c>
      <c r="B690" s="74">
        <v>66.42</v>
      </c>
      <c r="C690" s="31" t="s">
        <v>57227</v>
      </c>
      <c r="D690" s="31" t="s">
        <v>17</v>
      </c>
      <c r="E690" s="32">
        <f t="shared" si="11"/>
        <v>2391.12</v>
      </c>
    </row>
    <row r="691" spans="1:5" x14ac:dyDescent="0.25">
      <c r="A691" s="31">
        <v>12</v>
      </c>
      <c r="B691" s="74">
        <v>66.42</v>
      </c>
      <c r="C691" s="31" t="s">
        <v>57228</v>
      </c>
      <c r="D691" s="31" t="s">
        <v>22</v>
      </c>
      <c r="E691" s="32">
        <f t="shared" si="11"/>
        <v>797.04</v>
      </c>
    </row>
    <row r="692" spans="1:5" x14ac:dyDescent="0.25">
      <c r="A692" s="31">
        <v>12</v>
      </c>
      <c r="B692" s="74">
        <v>66.42</v>
      </c>
      <c r="C692" s="31" t="s">
        <v>57228</v>
      </c>
      <c r="D692" s="31" t="s">
        <v>17</v>
      </c>
      <c r="E692" s="32">
        <f t="shared" si="11"/>
        <v>797.04</v>
      </c>
    </row>
    <row r="693" spans="1:5" x14ac:dyDescent="0.25">
      <c r="A693" s="31">
        <v>6</v>
      </c>
      <c r="B693" s="74">
        <v>66.42</v>
      </c>
      <c r="C693" s="31" t="s">
        <v>57229</v>
      </c>
      <c r="D693" s="31" t="s">
        <v>21</v>
      </c>
      <c r="E693" s="32">
        <f t="shared" si="11"/>
        <v>398.52</v>
      </c>
    </row>
    <row r="694" spans="1:5" x14ac:dyDescent="0.25">
      <c r="A694" s="31">
        <v>12</v>
      </c>
      <c r="B694" s="74">
        <v>66.42</v>
      </c>
      <c r="C694" s="31" t="s">
        <v>57229</v>
      </c>
      <c r="D694" s="31" t="s">
        <v>21</v>
      </c>
      <c r="E694" s="32">
        <f t="shared" si="11"/>
        <v>797.04</v>
      </c>
    </row>
    <row r="695" spans="1:5" x14ac:dyDescent="0.25">
      <c r="A695" s="31">
        <v>36</v>
      </c>
      <c r="B695" s="74">
        <v>66.44</v>
      </c>
      <c r="C695" s="31" t="s">
        <v>57230</v>
      </c>
      <c r="D695" s="31" t="s">
        <v>21</v>
      </c>
      <c r="E695" s="32">
        <f t="shared" si="11"/>
        <v>2391.84</v>
      </c>
    </row>
    <row r="696" spans="1:5" x14ac:dyDescent="0.25">
      <c r="A696" s="31">
        <v>12</v>
      </c>
      <c r="B696" s="74">
        <v>66.44</v>
      </c>
      <c r="C696" s="31" t="s">
        <v>57231</v>
      </c>
      <c r="D696" s="31" t="s">
        <v>23</v>
      </c>
      <c r="E696" s="32">
        <f t="shared" si="11"/>
        <v>797.28</v>
      </c>
    </row>
    <row r="697" spans="1:5" x14ac:dyDescent="0.25">
      <c r="A697" s="31">
        <v>24</v>
      </c>
      <c r="B697" s="74">
        <v>66.45</v>
      </c>
      <c r="C697" s="31" t="s">
        <v>57232</v>
      </c>
      <c r="D697" s="31" t="s">
        <v>21</v>
      </c>
      <c r="E697" s="32">
        <f t="shared" si="11"/>
        <v>1594.8000000000002</v>
      </c>
    </row>
    <row r="698" spans="1:5" x14ac:dyDescent="0.25">
      <c r="A698" s="31">
        <v>12</v>
      </c>
      <c r="B698" s="74">
        <v>66.45</v>
      </c>
      <c r="C698" s="31" t="s">
        <v>57233</v>
      </c>
      <c r="D698" s="31" t="s">
        <v>17</v>
      </c>
      <c r="E698" s="32">
        <f t="shared" si="11"/>
        <v>797.40000000000009</v>
      </c>
    </row>
    <row r="699" spans="1:5" x14ac:dyDescent="0.25">
      <c r="A699" s="31">
        <v>12</v>
      </c>
      <c r="B699" s="74">
        <v>66.45</v>
      </c>
      <c r="C699" s="31" t="s">
        <v>57233</v>
      </c>
      <c r="D699" s="31" t="s">
        <v>22</v>
      </c>
      <c r="E699" s="32">
        <f t="shared" si="11"/>
        <v>797.40000000000009</v>
      </c>
    </row>
    <row r="700" spans="1:5" x14ac:dyDescent="0.25">
      <c r="A700" s="31">
        <v>6</v>
      </c>
      <c r="B700" s="74">
        <v>66.459999999999994</v>
      </c>
      <c r="C700" s="31" t="s">
        <v>57234</v>
      </c>
      <c r="D700" s="31" t="s">
        <v>21</v>
      </c>
      <c r="E700" s="32">
        <f t="shared" si="11"/>
        <v>398.76</v>
      </c>
    </row>
    <row r="701" spans="1:5" x14ac:dyDescent="0.25">
      <c r="A701" s="31">
        <v>18</v>
      </c>
      <c r="B701" s="74">
        <v>66.459999999999994</v>
      </c>
      <c r="C701" s="31" t="s">
        <v>57234</v>
      </c>
      <c r="D701" s="31" t="s">
        <v>21</v>
      </c>
      <c r="E701" s="32">
        <f t="shared" si="11"/>
        <v>1196.28</v>
      </c>
    </row>
    <row r="702" spans="1:5" x14ac:dyDescent="0.25">
      <c r="A702" s="31">
        <v>24</v>
      </c>
      <c r="B702" s="74">
        <v>66.459999999999994</v>
      </c>
      <c r="C702" s="31" t="s">
        <v>57235</v>
      </c>
      <c r="D702" s="31" t="s">
        <v>17</v>
      </c>
      <c r="E702" s="32">
        <f t="shared" si="11"/>
        <v>1595.04</v>
      </c>
    </row>
    <row r="703" spans="1:5" x14ac:dyDescent="0.25">
      <c r="A703" s="31">
        <v>10</v>
      </c>
      <c r="B703" s="74">
        <v>66.44</v>
      </c>
      <c r="C703" s="31" t="s">
        <v>57236</v>
      </c>
      <c r="D703" s="31" t="s">
        <v>21</v>
      </c>
      <c r="E703" s="32">
        <f t="shared" si="11"/>
        <v>664.4</v>
      </c>
    </row>
    <row r="704" spans="1:5" x14ac:dyDescent="0.25">
      <c r="A704" s="31">
        <v>12</v>
      </c>
      <c r="B704" s="74">
        <v>66.44</v>
      </c>
      <c r="C704" s="31" t="s">
        <v>57237</v>
      </c>
      <c r="D704" s="31" t="s">
        <v>23</v>
      </c>
      <c r="E704" s="32">
        <f t="shared" si="11"/>
        <v>797.28</v>
      </c>
    </row>
    <row r="705" spans="1:5" x14ac:dyDescent="0.25">
      <c r="A705" s="31">
        <v>24</v>
      </c>
      <c r="B705" s="74">
        <v>66.44</v>
      </c>
      <c r="C705" s="31" t="s">
        <v>57238</v>
      </c>
      <c r="D705" s="31" t="s">
        <v>21</v>
      </c>
      <c r="E705" s="32">
        <f t="shared" si="11"/>
        <v>1594.56</v>
      </c>
    </row>
    <row r="706" spans="1:5" x14ac:dyDescent="0.25">
      <c r="A706" s="31">
        <v>12</v>
      </c>
      <c r="B706" s="74">
        <v>66.44</v>
      </c>
      <c r="C706" s="31" t="s">
        <v>57239</v>
      </c>
      <c r="D706" s="31" t="s">
        <v>22</v>
      </c>
      <c r="E706" s="32">
        <f t="shared" ref="E706:E769" si="12">+A706*B706</f>
        <v>797.28</v>
      </c>
    </row>
    <row r="707" spans="1:5" x14ac:dyDescent="0.25">
      <c r="A707" s="31">
        <v>27</v>
      </c>
      <c r="B707" s="74">
        <v>66.44</v>
      </c>
      <c r="C707" s="31" t="s">
        <v>57240</v>
      </c>
      <c r="D707" s="31" t="s">
        <v>21</v>
      </c>
      <c r="E707" s="32">
        <f t="shared" si="12"/>
        <v>1793.8799999999999</v>
      </c>
    </row>
    <row r="708" spans="1:5" x14ac:dyDescent="0.25">
      <c r="A708" s="31">
        <v>9</v>
      </c>
      <c r="B708" s="74">
        <v>66.44</v>
      </c>
      <c r="C708" s="31" t="s">
        <v>57241</v>
      </c>
      <c r="D708" s="31" t="s">
        <v>17</v>
      </c>
      <c r="E708" s="32">
        <f t="shared" si="12"/>
        <v>597.96</v>
      </c>
    </row>
    <row r="709" spans="1:5" x14ac:dyDescent="0.25">
      <c r="A709" s="31">
        <v>80</v>
      </c>
      <c r="B709" s="74">
        <v>66.45</v>
      </c>
      <c r="C709" s="31" t="s">
        <v>57242</v>
      </c>
      <c r="D709" s="31" t="s">
        <v>21</v>
      </c>
      <c r="E709" s="32">
        <f t="shared" si="12"/>
        <v>5316</v>
      </c>
    </row>
    <row r="710" spans="1:5" x14ac:dyDescent="0.25">
      <c r="A710" s="31">
        <v>72</v>
      </c>
      <c r="B710" s="74">
        <v>66.45</v>
      </c>
      <c r="C710" s="31" t="s">
        <v>57242</v>
      </c>
      <c r="D710" s="31" t="s">
        <v>21</v>
      </c>
      <c r="E710" s="32">
        <f t="shared" si="12"/>
        <v>4784.4000000000005</v>
      </c>
    </row>
    <row r="711" spans="1:5" x14ac:dyDescent="0.25">
      <c r="A711" s="31">
        <v>1</v>
      </c>
      <c r="B711" s="74">
        <v>66.45</v>
      </c>
      <c r="C711" s="31" t="s">
        <v>57243</v>
      </c>
      <c r="D711" s="31" t="s">
        <v>17</v>
      </c>
      <c r="E711" s="32">
        <f t="shared" si="12"/>
        <v>66.45</v>
      </c>
    </row>
    <row r="712" spans="1:5" x14ac:dyDescent="0.25">
      <c r="A712" s="31">
        <v>3</v>
      </c>
      <c r="B712" s="74">
        <v>66.45</v>
      </c>
      <c r="C712" s="31" t="s">
        <v>57243</v>
      </c>
      <c r="D712" s="31" t="s">
        <v>22</v>
      </c>
      <c r="E712" s="32">
        <f t="shared" si="12"/>
        <v>199.35000000000002</v>
      </c>
    </row>
    <row r="713" spans="1:5" x14ac:dyDescent="0.25">
      <c r="A713" s="31">
        <v>72</v>
      </c>
      <c r="B713" s="74">
        <v>66.45</v>
      </c>
      <c r="C713" s="31" t="s">
        <v>57243</v>
      </c>
      <c r="D713" s="31" t="s">
        <v>17</v>
      </c>
      <c r="E713" s="32">
        <f t="shared" si="12"/>
        <v>4784.4000000000005</v>
      </c>
    </row>
    <row r="714" spans="1:5" x14ac:dyDescent="0.25">
      <c r="A714" s="31">
        <v>36</v>
      </c>
      <c r="B714" s="74">
        <v>66.44</v>
      </c>
      <c r="C714" s="31" t="s">
        <v>57244</v>
      </c>
      <c r="D714" s="31" t="s">
        <v>21</v>
      </c>
      <c r="E714" s="32">
        <f t="shared" si="12"/>
        <v>2391.84</v>
      </c>
    </row>
    <row r="715" spans="1:5" x14ac:dyDescent="0.25">
      <c r="A715" s="31">
        <v>12</v>
      </c>
      <c r="B715" s="74">
        <v>66.44</v>
      </c>
      <c r="C715" s="31" t="s">
        <v>57245</v>
      </c>
      <c r="D715" s="31" t="s">
        <v>17</v>
      </c>
      <c r="E715" s="32">
        <f t="shared" si="12"/>
        <v>797.28</v>
      </c>
    </row>
    <row r="716" spans="1:5" x14ac:dyDescent="0.25">
      <c r="A716" s="31">
        <v>36</v>
      </c>
      <c r="B716" s="74">
        <v>66.45</v>
      </c>
      <c r="C716" s="31" t="s">
        <v>57246</v>
      </c>
      <c r="D716" s="31" t="s">
        <v>21</v>
      </c>
      <c r="E716" s="32">
        <f t="shared" si="12"/>
        <v>2392.2000000000003</v>
      </c>
    </row>
    <row r="717" spans="1:5" x14ac:dyDescent="0.25">
      <c r="A717" s="31">
        <v>12</v>
      </c>
      <c r="B717" s="74">
        <v>66.45</v>
      </c>
      <c r="C717" s="31" t="s">
        <v>57247</v>
      </c>
      <c r="D717" s="31" t="s">
        <v>17</v>
      </c>
      <c r="E717" s="32">
        <f t="shared" si="12"/>
        <v>797.40000000000009</v>
      </c>
    </row>
    <row r="718" spans="1:5" x14ac:dyDescent="0.25">
      <c r="A718" s="31">
        <v>36</v>
      </c>
      <c r="B718" s="74">
        <v>66.5</v>
      </c>
      <c r="C718" s="31" t="s">
        <v>57248</v>
      </c>
      <c r="D718" s="31" t="s">
        <v>21</v>
      </c>
      <c r="E718" s="32">
        <f t="shared" si="12"/>
        <v>2394</v>
      </c>
    </row>
    <row r="719" spans="1:5" x14ac:dyDescent="0.25">
      <c r="A719" s="31">
        <v>27</v>
      </c>
      <c r="B719" s="74">
        <v>66.5</v>
      </c>
      <c r="C719" s="31" t="s">
        <v>57249</v>
      </c>
      <c r="D719" s="31" t="s">
        <v>21</v>
      </c>
      <c r="E719" s="32">
        <f t="shared" si="12"/>
        <v>1795.5</v>
      </c>
    </row>
    <row r="720" spans="1:5" x14ac:dyDescent="0.25">
      <c r="A720" s="31">
        <v>24</v>
      </c>
      <c r="B720" s="74">
        <v>66.53</v>
      </c>
      <c r="C720" s="31" t="s">
        <v>57250</v>
      </c>
      <c r="D720" s="31" t="s">
        <v>21</v>
      </c>
      <c r="E720" s="32">
        <f t="shared" si="12"/>
        <v>1596.72</v>
      </c>
    </row>
    <row r="721" spans="1:5" x14ac:dyDescent="0.25">
      <c r="A721" s="31">
        <v>12</v>
      </c>
      <c r="B721" s="74">
        <v>66.53</v>
      </c>
      <c r="C721" s="31" t="s">
        <v>57251</v>
      </c>
      <c r="D721" s="31" t="s">
        <v>23</v>
      </c>
      <c r="E721" s="32">
        <f t="shared" si="12"/>
        <v>798.36</v>
      </c>
    </row>
    <row r="722" spans="1:5" x14ac:dyDescent="0.25">
      <c r="A722" s="31">
        <v>12</v>
      </c>
      <c r="B722" s="74">
        <v>66.53</v>
      </c>
      <c r="C722" s="31" t="s">
        <v>57252</v>
      </c>
      <c r="D722" s="31" t="s">
        <v>17</v>
      </c>
      <c r="E722" s="32">
        <f t="shared" si="12"/>
        <v>798.36</v>
      </c>
    </row>
    <row r="723" spans="1:5" x14ac:dyDescent="0.25">
      <c r="A723" s="31">
        <v>12</v>
      </c>
      <c r="B723" s="74">
        <v>66.52</v>
      </c>
      <c r="C723" s="31" t="s">
        <v>57253</v>
      </c>
      <c r="D723" s="31" t="s">
        <v>21</v>
      </c>
      <c r="E723" s="32">
        <f t="shared" si="12"/>
        <v>798.24</v>
      </c>
    </row>
    <row r="724" spans="1:5" x14ac:dyDescent="0.25">
      <c r="A724" s="31">
        <v>36</v>
      </c>
      <c r="B724" s="74">
        <v>66.52</v>
      </c>
      <c r="C724" s="31" t="s">
        <v>57254</v>
      </c>
      <c r="D724" s="31" t="s">
        <v>17</v>
      </c>
      <c r="E724" s="32">
        <f t="shared" si="12"/>
        <v>2394.7199999999998</v>
      </c>
    </row>
    <row r="725" spans="1:5" x14ac:dyDescent="0.25">
      <c r="A725" s="31">
        <v>24</v>
      </c>
      <c r="B725" s="74">
        <v>66.510000000000005</v>
      </c>
      <c r="C725" s="31" t="s">
        <v>57255</v>
      </c>
      <c r="D725" s="31" t="s">
        <v>21</v>
      </c>
      <c r="E725" s="32">
        <f t="shared" si="12"/>
        <v>1596.2400000000002</v>
      </c>
    </row>
    <row r="726" spans="1:5" x14ac:dyDescent="0.25">
      <c r="A726" s="31">
        <v>6</v>
      </c>
      <c r="B726" s="74">
        <v>66.510000000000005</v>
      </c>
      <c r="C726" s="31" t="s">
        <v>57255</v>
      </c>
      <c r="D726" s="31" t="s">
        <v>21</v>
      </c>
      <c r="E726" s="32">
        <f t="shared" si="12"/>
        <v>399.06000000000006</v>
      </c>
    </row>
    <row r="727" spans="1:5" x14ac:dyDescent="0.25">
      <c r="A727" s="31">
        <v>12</v>
      </c>
      <c r="B727" s="74">
        <v>66.510000000000005</v>
      </c>
      <c r="C727" s="31" t="s">
        <v>57256</v>
      </c>
      <c r="D727" s="31" t="s">
        <v>23</v>
      </c>
      <c r="E727" s="32">
        <f t="shared" si="12"/>
        <v>798.12000000000012</v>
      </c>
    </row>
    <row r="728" spans="1:5" x14ac:dyDescent="0.25">
      <c r="A728" s="31">
        <v>12</v>
      </c>
      <c r="B728" s="74">
        <v>66.510000000000005</v>
      </c>
      <c r="C728" s="31" t="s">
        <v>57257</v>
      </c>
      <c r="D728" s="31" t="s">
        <v>17</v>
      </c>
      <c r="E728" s="32">
        <f t="shared" si="12"/>
        <v>798.12000000000012</v>
      </c>
    </row>
    <row r="729" spans="1:5" x14ac:dyDescent="0.25">
      <c r="A729" s="31">
        <v>12</v>
      </c>
      <c r="B729" s="74">
        <v>66.510000000000005</v>
      </c>
      <c r="C729" s="31" t="s">
        <v>57258</v>
      </c>
      <c r="D729" s="31" t="s">
        <v>17</v>
      </c>
      <c r="E729" s="32">
        <f t="shared" si="12"/>
        <v>798.12000000000012</v>
      </c>
    </row>
    <row r="730" spans="1:5" x14ac:dyDescent="0.25">
      <c r="A730" s="31">
        <v>6</v>
      </c>
      <c r="B730" s="74">
        <v>66.510000000000005</v>
      </c>
      <c r="C730" s="31" t="s">
        <v>57259</v>
      </c>
      <c r="D730" s="31" t="s">
        <v>22</v>
      </c>
      <c r="E730" s="32">
        <f t="shared" si="12"/>
        <v>399.06000000000006</v>
      </c>
    </row>
    <row r="731" spans="1:5" x14ac:dyDescent="0.25">
      <c r="A731" s="31">
        <v>12</v>
      </c>
      <c r="B731" s="74">
        <v>66.53</v>
      </c>
      <c r="C731" s="31" t="s">
        <v>57260</v>
      </c>
      <c r="D731" s="31" t="s">
        <v>21</v>
      </c>
      <c r="E731" s="32">
        <f t="shared" si="12"/>
        <v>798.36</v>
      </c>
    </row>
    <row r="732" spans="1:5" x14ac:dyDescent="0.25">
      <c r="A732" s="31">
        <v>36</v>
      </c>
      <c r="B732" s="74">
        <v>66.53</v>
      </c>
      <c r="C732" s="31" t="s">
        <v>57261</v>
      </c>
      <c r="D732" s="31" t="s">
        <v>17</v>
      </c>
      <c r="E732" s="32">
        <f t="shared" si="12"/>
        <v>2395.08</v>
      </c>
    </row>
    <row r="733" spans="1:5" x14ac:dyDescent="0.25">
      <c r="A733" s="31">
        <v>15</v>
      </c>
      <c r="B733" s="74">
        <v>66.540000000000006</v>
      </c>
      <c r="C733" s="31" t="s">
        <v>57262</v>
      </c>
      <c r="D733" s="31" t="s">
        <v>21</v>
      </c>
      <c r="E733" s="32">
        <f t="shared" si="12"/>
        <v>998.10000000000014</v>
      </c>
    </row>
    <row r="734" spans="1:5" x14ac:dyDescent="0.25">
      <c r="A734" s="31">
        <v>7</v>
      </c>
      <c r="B734" s="74">
        <v>66.540000000000006</v>
      </c>
      <c r="C734" s="31" t="s">
        <v>57262</v>
      </c>
      <c r="D734" s="31" t="s">
        <v>21</v>
      </c>
      <c r="E734" s="32">
        <f t="shared" si="12"/>
        <v>465.78000000000003</v>
      </c>
    </row>
    <row r="735" spans="1:5" x14ac:dyDescent="0.25">
      <c r="A735" s="31">
        <v>14</v>
      </c>
      <c r="B735" s="74">
        <v>66.540000000000006</v>
      </c>
      <c r="C735" s="31" t="s">
        <v>57263</v>
      </c>
      <c r="D735" s="31" t="s">
        <v>17</v>
      </c>
      <c r="E735" s="32">
        <f t="shared" si="12"/>
        <v>931.56000000000006</v>
      </c>
    </row>
    <row r="736" spans="1:5" x14ac:dyDescent="0.25">
      <c r="A736" s="31">
        <v>48</v>
      </c>
      <c r="B736" s="74">
        <v>66.55</v>
      </c>
      <c r="C736" s="31" t="s">
        <v>7857</v>
      </c>
      <c r="D736" s="31" t="s">
        <v>21</v>
      </c>
      <c r="E736" s="32">
        <f t="shared" si="12"/>
        <v>3194.3999999999996</v>
      </c>
    </row>
    <row r="737" spans="1:5" x14ac:dyDescent="0.25">
      <c r="A737" s="31">
        <v>36</v>
      </c>
      <c r="B737" s="74">
        <v>66.55</v>
      </c>
      <c r="C737" s="31" t="s">
        <v>57264</v>
      </c>
      <c r="D737" s="31" t="s">
        <v>21</v>
      </c>
      <c r="E737" s="32">
        <f t="shared" si="12"/>
        <v>2395.7999999999997</v>
      </c>
    </row>
    <row r="738" spans="1:5" x14ac:dyDescent="0.25">
      <c r="A738" s="31">
        <v>27</v>
      </c>
      <c r="B738" s="74">
        <v>66.55</v>
      </c>
      <c r="C738" s="31" t="s">
        <v>57265</v>
      </c>
      <c r="D738" s="31" t="s">
        <v>21</v>
      </c>
      <c r="E738" s="32">
        <f t="shared" si="12"/>
        <v>1796.85</v>
      </c>
    </row>
    <row r="739" spans="1:5" x14ac:dyDescent="0.25">
      <c r="A739" s="31">
        <v>9</v>
      </c>
      <c r="B739" s="74">
        <v>66.55</v>
      </c>
      <c r="C739" s="31" t="s">
        <v>57266</v>
      </c>
      <c r="D739" s="31" t="s">
        <v>17</v>
      </c>
      <c r="E739" s="32">
        <f t="shared" si="12"/>
        <v>598.94999999999993</v>
      </c>
    </row>
    <row r="740" spans="1:5" x14ac:dyDescent="0.25">
      <c r="A740" s="31">
        <v>12</v>
      </c>
      <c r="B740" s="74">
        <v>66.55</v>
      </c>
      <c r="C740" s="31" t="s">
        <v>57266</v>
      </c>
      <c r="D740" s="31" t="s">
        <v>17</v>
      </c>
      <c r="E740" s="32">
        <f t="shared" si="12"/>
        <v>798.59999999999991</v>
      </c>
    </row>
    <row r="741" spans="1:5" x14ac:dyDescent="0.25">
      <c r="A741" s="31">
        <v>36</v>
      </c>
      <c r="B741" s="74">
        <v>66.56</v>
      </c>
      <c r="C741" s="31" t="s">
        <v>57267</v>
      </c>
      <c r="D741" s="31" t="s">
        <v>21</v>
      </c>
      <c r="E741" s="32">
        <f t="shared" si="12"/>
        <v>2396.16</v>
      </c>
    </row>
    <row r="742" spans="1:5" x14ac:dyDescent="0.25">
      <c r="A742" s="31">
        <v>12</v>
      </c>
      <c r="B742" s="74">
        <v>66.56</v>
      </c>
      <c r="C742" s="31" t="s">
        <v>57268</v>
      </c>
      <c r="D742" s="31" t="s">
        <v>17</v>
      </c>
      <c r="E742" s="32">
        <f t="shared" si="12"/>
        <v>798.72</v>
      </c>
    </row>
    <row r="743" spans="1:5" x14ac:dyDescent="0.25">
      <c r="A743" s="31">
        <v>24</v>
      </c>
      <c r="B743" s="74">
        <v>66.569999999999993</v>
      </c>
      <c r="C743" s="31" t="s">
        <v>57269</v>
      </c>
      <c r="D743" s="31" t="s">
        <v>23</v>
      </c>
      <c r="E743" s="32">
        <f t="shared" si="12"/>
        <v>1597.6799999999998</v>
      </c>
    </row>
    <row r="744" spans="1:5" x14ac:dyDescent="0.25">
      <c r="A744" s="31">
        <v>24</v>
      </c>
      <c r="B744" s="74">
        <v>66.569999999999993</v>
      </c>
      <c r="C744" s="31" t="s">
        <v>57270</v>
      </c>
      <c r="D744" s="31" t="s">
        <v>17</v>
      </c>
      <c r="E744" s="32">
        <f t="shared" si="12"/>
        <v>1597.6799999999998</v>
      </c>
    </row>
    <row r="745" spans="1:5" x14ac:dyDescent="0.25">
      <c r="A745" s="31">
        <v>36</v>
      </c>
      <c r="B745" s="74">
        <v>66.569999999999993</v>
      </c>
      <c r="C745" s="31" t="s">
        <v>57271</v>
      </c>
      <c r="D745" s="31" t="s">
        <v>21</v>
      </c>
      <c r="E745" s="32">
        <f t="shared" si="12"/>
        <v>2396.5199999999995</v>
      </c>
    </row>
    <row r="746" spans="1:5" x14ac:dyDescent="0.25">
      <c r="A746" s="31">
        <v>12</v>
      </c>
      <c r="B746" s="74">
        <v>66.569999999999993</v>
      </c>
      <c r="C746" s="31" t="s">
        <v>57272</v>
      </c>
      <c r="D746" s="31" t="s">
        <v>17</v>
      </c>
      <c r="E746" s="32">
        <f t="shared" si="12"/>
        <v>798.83999999999992</v>
      </c>
    </row>
    <row r="747" spans="1:5" x14ac:dyDescent="0.25">
      <c r="A747" s="31">
        <v>1</v>
      </c>
      <c r="B747" s="74">
        <v>66.569999999999993</v>
      </c>
      <c r="C747" s="31" t="s">
        <v>57273</v>
      </c>
      <c r="D747" s="31" t="s">
        <v>22</v>
      </c>
      <c r="E747" s="32">
        <f t="shared" si="12"/>
        <v>66.569999999999993</v>
      </c>
    </row>
    <row r="748" spans="1:5" x14ac:dyDescent="0.25">
      <c r="A748" s="31">
        <v>1</v>
      </c>
      <c r="B748" s="74">
        <v>66.569999999999993</v>
      </c>
      <c r="C748" s="31" t="s">
        <v>57274</v>
      </c>
      <c r="D748" s="31" t="s">
        <v>21</v>
      </c>
      <c r="E748" s="32">
        <f t="shared" si="12"/>
        <v>66.569999999999993</v>
      </c>
    </row>
    <row r="749" spans="1:5" x14ac:dyDescent="0.25">
      <c r="A749" s="31">
        <v>4</v>
      </c>
      <c r="B749" s="74">
        <v>66.569999999999993</v>
      </c>
      <c r="C749" s="31" t="s">
        <v>57275</v>
      </c>
      <c r="D749" s="31" t="s">
        <v>17</v>
      </c>
      <c r="E749" s="32">
        <f t="shared" si="12"/>
        <v>266.27999999999997</v>
      </c>
    </row>
    <row r="750" spans="1:5" x14ac:dyDescent="0.25">
      <c r="A750" s="31">
        <v>36</v>
      </c>
      <c r="B750" s="74">
        <v>66.569999999999993</v>
      </c>
      <c r="C750" s="31" t="s">
        <v>57276</v>
      </c>
      <c r="D750" s="31" t="s">
        <v>21</v>
      </c>
      <c r="E750" s="32">
        <f t="shared" si="12"/>
        <v>2396.5199999999995</v>
      </c>
    </row>
    <row r="751" spans="1:5" x14ac:dyDescent="0.25">
      <c r="A751" s="31">
        <v>36</v>
      </c>
      <c r="B751" s="74">
        <v>66.569999999999993</v>
      </c>
      <c r="C751" s="31" t="s">
        <v>57277</v>
      </c>
      <c r="D751" s="31" t="s">
        <v>21</v>
      </c>
      <c r="E751" s="32">
        <f t="shared" si="12"/>
        <v>2396.5199999999995</v>
      </c>
    </row>
    <row r="752" spans="1:5" x14ac:dyDescent="0.25">
      <c r="A752" s="31">
        <v>15</v>
      </c>
      <c r="B752" s="74">
        <v>66.569999999999993</v>
      </c>
      <c r="C752" s="31" t="s">
        <v>57278</v>
      </c>
      <c r="D752" s="31" t="s">
        <v>21</v>
      </c>
      <c r="E752" s="32">
        <f t="shared" si="12"/>
        <v>998.55</v>
      </c>
    </row>
    <row r="753" spans="1:5" x14ac:dyDescent="0.25">
      <c r="A753" s="31">
        <v>12</v>
      </c>
      <c r="B753" s="74">
        <v>66.59</v>
      </c>
      <c r="C753" s="31" t="s">
        <v>57279</v>
      </c>
      <c r="D753" s="31" t="s">
        <v>21</v>
      </c>
      <c r="E753" s="32">
        <f t="shared" si="12"/>
        <v>799.08</v>
      </c>
    </row>
    <row r="754" spans="1:5" x14ac:dyDescent="0.25">
      <c r="A754" s="31">
        <v>12</v>
      </c>
      <c r="B754" s="74">
        <v>66.59</v>
      </c>
      <c r="C754" s="31" t="s">
        <v>57280</v>
      </c>
      <c r="D754" s="31" t="s">
        <v>17</v>
      </c>
      <c r="E754" s="32">
        <f t="shared" si="12"/>
        <v>799.08</v>
      </c>
    </row>
    <row r="755" spans="1:5" x14ac:dyDescent="0.25">
      <c r="A755" s="31">
        <v>26</v>
      </c>
      <c r="B755" s="74">
        <v>66.63</v>
      </c>
      <c r="C755" s="31" t="s">
        <v>1919</v>
      </c>
      <c r="D755" s="31" t="s">
        <v>21</v>
      </c>
      <c r="E755" s="32">
        <f t="shared" si="12"/>
        <v>1732.3799999999999</v>
      </c>
    </row>
    <row r="756" spans="1:5" x14ac:dyDescent="0.25">
      <c r="A756" s="31">
        <v>24</v>
      </c>
      <c r="B756" s="74">
        <v>66.63</v>
      </c>
      <c r="C756" s="31" t="s">
        <v>1919</v>
      </c>
      <c r="D756" s="31" t="s">
        <v>21</v>
      </c>
      <c r="E756" s="32">
        <f t="shared" si="12"/>
        <v>1599.12</v>
      </c>
    </row>
    <row r="757" spans="1:5" x14ac:dyDescent="0.25">
      <c r="A757" s="31">
        <v>12</v>
      </c>
      <c r="B757" s="74">
        <v>66.63</v>
      </c>
      <c r="C757" s="31" t="s">
        <v>57281</v>
      </c>
      <c r="D757" s="31" t="s">
        <v>23</v>
      </c>
      <c r="E757" s="32">
        <f t="shared" si="12"/>
        <v>799.56</v>
      </c>
    </row>
    <row r="758" spans="1:5" x14ac:dyDescent="0.25">
      <c r="A758" s="31">
        <v>12</v>
      </c>
      <c r="B758" s="74">
        <v>66.63</v>
      </c>
      <c r="C758" s="31" t="s">
        <v>57281</v>
      </c>
      <c r="D758" s="31" t="s">
        <v>17</v>
      </c>
      <c r="E758" s="32">
        <f t="shared" si="12"/>
        <v>799.56</v>
      </c>
    </row>
    <row r="759" spans="1:5" x14ac:dyDescent="0.25">
      <c r="A759" s="31">
        <v>26</v>
      </c>
      <c r="B759" s="74">
        <v>66.63</v>
      </c>
      <c r="C759" s="31" t="s">
        <v>1921</v>
      </c>
      <c r="D759" s="31" t="s">
        <v>21</v>
      </c>
      <c r="E759" s="32">
        <f t="shared" si="12"/>
        <v>1732.3799999999999</v>
      </c>
    </row>
    <row r="760" spans="1:5" x14ac:dyDescent="0.25">
      <c r="A760" s="31">
        <v>98</v>
      </c>
      <c r="B760" s="74">
        <v>66.63</v>
      </c>
      <c r="C760" s="31" t="s">
        <v>57282</v>
      </c>
      <c r="D760" s="31" t="s">
        <v>17</v>
      </c>
      <c r="E760" s="32">
        <f t="shared" si="12"/>
        <v>6529.74</v>
      </c>
    </row>
    <row r="761" spans="1:5" x14ac:dyDescent="0.25">
      <c r="A761" s="31">
        <v>49</v>
      </c>
      <c r="B761" s="74">
        <v>66.63</v>
      </c>
      <c r="C761" s="31" t="s">
        <v>57282</v>
      </c>
      <c r="D761" s="31" t="s">
        <v>22</v>
      </c>
      <c r="E761" s="32">
        <f t="shared" si="12"/>
        <v>3264.87</v>
      </c>
    </row>
    <row r="762" spans="1:5" x14ac:dyDescent="0.25">
      <c r="A762" s="31">
        <v>24</v>
      </c>
      <c r="B762" s="74">
        <v>66.63</v>
      </c>
      <c r="C762" s="31" t="s">
        <v>57283</v>
      </c>
      <c r="D762" s="31" t="s">
        <v>21</v>
      </c>
      <c r="E762" s="32">
        <f t="shared" si="12"/>
        <v>1599.12</v>
      </c>
    </row>
    <row r="763" spans="1:5" x14ac:dyDescent="0.25">
      <c r="A763" s="31">
        <v>3</v>
      </c>
      <c r="B763" s="74">
        <v>66.62</v>
      </c>
      <c r="C763" s="31" t="s">
        <v>57283</v>
      </c>
      <c r="D763" s="31" t="s">
        <v>21</v>
      </c>
      <c r="E763" s="32">
        <f t="shared" si="12"/>
        <v>199.86</v>
      </c>
    </row>
    <row r="764" spans="1:5" x14ac:dyDescent="0.25">
      <c r="A764" s="31">
        <v>12</v>
      </c>
      <c r="B764" s="74">
        <v>66.63</v>
      </c>
      <c r="C764" s="31" t="s">
        <v>57284</v>
      </c>
      <c r="D764" s="31" t="s">
        <v>17</v>
      </c>
      <c r="E764" s="32">
        <f t="shared" si="12"/>
        <v>799.56</v>
      </c>
    </row>
    <row r="765" spans="1:5" x14ac:dyDescent="0.25">
      <c r="A765" s="31">
        <v>12</v>
      </c>
      <c r="B765" s="74">
        <v>66.63</v>
      </c>
      <c r="C765" s="31" t="s">
        <v>57284</v>
      </c>
      <c r="D765" s="31" t="s">
        <v>23</v>
      </c>
      <c r="E765" s="32">
        <f t="shared" si="12"/>
        <v>799.56</v>
      </c>
    </row>
    <row r="766" spans="1:5" x14ac:dyDescent="0.25">
      <c r="A766" s="31">
        <v>12</v>
      </c>
      <c r="B766" s="74">
        <v>66.62</v>
      </c>
      <c r="C766" s="31" t="s">
        <v>57285</v>
      </c>
      <c r="D766" s="31" t="s">
        <v>22</v>
      </c>
      <c r="E766" s="32">
        <f t="shared" si="12"/>
        <v>799.44</v>
      </c>
    </row>
    <row r="767" spans="1:5" x14ac:dyDescent="0.25">
      <c r="A767" s="31">
        <v>36</v>
      </c>
      <c r="B767" s="74">
        <v>66.62</v>
      </c>
      <c r="C767" s="31" t="s">
        <v>57285</v>
      </c>
      <c r="D767" s="31" t="s">
        <v>17</v>
      </c>
      <c r="E767" s="32">
        <f t="shared" si="12"/>
        <v>2398.3200000000002</v>
      </c>
    </row>
    <row r="768" spans="1:5" x14ac:dyDescent="0.25">
      <c r="A768" s="31">
        <v>12</v>
      </c>
      <c r="B768" s="74">
        <v>66.61</v>
      </c>
      <c r="C768" s="31" t="s">
        <v>57286</v>
      </c>
      <c r="D768" s="31" t="s">
        <v>21</v>
      </c>
      <c r="E768" s="32">
        <f t="shared" si="12"/>
        <v>799.31999999999994</v>
      </c>
    </row>
    <row r="769" spans="1:5" x14ac:dyDescent="0.25">
      <c r="A769" s="31">
        <v>12</v>
      </c>
      <c r="B769" s="74">
        <v>66.61</v>
      </c>
      <c r="C769" s="31" t="s">
        <v>57287</v>
      </c>
      <c r="D769" s="31" t="s">
        <v>22</v>
      </c>
      <c r="E769" s="32">
        <f t="shared" si="12"/>
        <v>799.31999999999994</v>
      </c>
    </row>
    <row r="770" spans="1:5" x14ac:dyDescent="0.25">
      <c r="A770" s="31">
        <v>12</v>
      </c>
      <c r="B770" s="74">
        <v>66.61</v>
      </c>
      <c r="C770" s="31" t="s">
        <v>57287</v>
      </c>
      <c r="D770" s="31" t="s">
        <v>23</v>
      </c>
      <c r="E770" s="32">
        <f t="shared" ref="E770:E833" si="13">+A770*B770</f>
        <v>799.31999999999994</v>
      </c>
    </row>
    <row r="771" spans="1:5" x14ac:dyDescent="0.25">
      <c r="A771" s="31">
        <v>6</v>
      </c>
      <c r="B771" s="74">
        <v>66.61</v>
      </c>
      <c r="C771" s="31" t="s">
        <v>57288</v>
      </c>
      <c r="D771" s="31" t="s">
        <v>21</v>
      </c>
      <c r="E771" s="32">
        <f t="shared" si="13"/>
        <v>399.65999999999997</v>
      </c>
    </row>
    <row r="772" spans="1:5" x14ac:dyDescent="0.25">
      <c r="A772" s="31">
        <v>12</v>
      </c>
      <c r="B772" s="74">
        <v>66.61</v>
      </c>
      <c r="C772" s="31" t="s">
        <v>57289</v>
      </c>
      <c r="D772" s="31" t="s">
        <v>17</v>
      </c>
      <c r="E772" s="32">
        <f t="shared" si="13"/>
        <v>799.31999999999994</v>
      </c>
    </row>
    <row r="773" spans="1:5" x14ac:dyDescent="0.25">
      <c r="A773" s="31">
        <v>18</v>
      </c>
      <c r="B773" s="74">
        <v>66.61</v>
      </c>
      <c r="C773" s="31" t="s">
        <v>57289</v>
      </c>
      <c r="D773" s="31" t="s">
        <v>17</v>
      </c>
      <c r="E773" s="32">
        <f t="shared" si="13"/>
        <v>1198.98</v>
      </c>
    </row>
    <row r="774" spans="1:5" x14ac:dyDescent="0.25">
      <c r="A774" s="31">
        <v>36</v>
      </c>
      <c r="B774" s="74">
        <v>66.63</v>
      </c>
      <c r="C774" s="31" t="s">
        <v>57290</v>
      </c>
      <c r="D774" s="31" t="s">
        <v>21</v>
      </c>
      <c r="E774" s="32">
        <f t="shared" si="13"/>
        <v>2398.6799999999998</v>
      </c>
    </row>
    <row r="775" spans="1:5" x14ac:dyDescent="0.25">
      <c r="A775" s="31">
        <v>12</v>
      </c>
      <c r="B775" s="74">
        <v>66.63</v>
      </c>
      <c r="C775" s="31" t="s">
        <v>57291</v>
      </c>
      <c r="D775" s="31" t="s">
        <v>22</v>
      </c>
      <c r="E775" s="32">
        <f t="shared" si="13"/>
        <v>799.56</v>
      </c>
    </row>
    <row r="776" spans="1:5" x14ac:dyDescent="0.25">
      <c r="A776" s="31">
        <v>24</v>
      </c>
      <c r="B776" s="74">
        <v>66.66</v>
      </c>
      <c r="C776" s="31" t="s">
        <v>57292</v>
      </c>
      <c r="D776" s="31" t="s">
        <v>21</v>
      </c>
      <c r="E776" s="32">
        <f t="shared" si="13"/>
        <v>1599.84</v>
      </c>
    </row>
    <row r="777" spans="1:5" x14ac:dyDescent="0.25">
      <c r="A777" s="31">
        <v>12</v>
      </c>
      <c r="B777" s="74">
        <v>66.66</v>
      </c>
      <c r="C777" s="31" t="s">
        <v>57293</v>
      </c>
      <c r="D777" s="31" t="s">
        <v>22</v>
      </c>
      <c r="E777" s="32">
        <f t="shared" si="13"/>
        <v>799.92</v>
      </c>
    </row>
    <row r="778" spans="1:5" x14ac:dyDescent="0.25">
      <c r="A778" s="31">
        <v>12</v>
      </c>
      <c r="B778" s="74">
        <v>66.66</v>
      </c>
      <c r="C778" s="31" t="s">
        <v>57293</v>
      </c>
      <c r="D778" s="31" t="s">
        <v>17</v>
      </c>
      <c r="E778" s="32">
        <f t="shared" si="13"/>
        <v>799.92</v>
      </c>
    </row>
    <row r="779" spans="1:5" x14ac:dyDescent="0.25">
      <c r="A779" s="31">
        <v>6</v>
      </c>
      <c r="B779" s="74">
        <v>66.66</v>
      </c>
      <c r="C779" s="31" t="s">
        <v>57294</v>
      </c>
      <c r="D779" s="31" t="s">
        <v>21</v>
      </c>
      <c r="E779" s="32">
        <f t="shared" si="13"/>
        <v>399.96</v>
      </c>
    </row>
    <row r="780" spans="1:5" x14ac:dyDescent="0.25">
      <c r="A780" s="31">
        <v>18</v>
      </c>
      <c r="B780" s="74">
        <v>66.66</v>
      </c>
      <c r="C780" s="31" t="s">
        <v>57295</v>
      </c>
      <c r="D780" s="31" t="s">
        <v>21</v>
      </c>
      <c r="E780" s="32">
        <f t="shared" si="13"/>
        <v>1199.8799999999999</v>
      </c>
    </row>
    <row r="781" spans="1:5" x14ac:dyDescent="0.25">
      <c r="A781" s="31">
        <v>3</v>
      </c>
      <c r="B781" s="74">
        <v>66.66</v>
      </c>
      <c r="C781" s="31" t="s">
        <v>57296</v>
      </c>
      <c r="D781" s="31" t="s">
        <v>17</v>
      </c>
      <c r="E781" s="32">
        <f t="shared" si="13"/>
        <v>199.98</v>
      </c>
    </row>
    <row r="782" spans="1:5" x14ac:dyDescent="0.25">
      <c r="A782" s="31">
        <v>12</v>
      </c>
      <c r="B782" s="74">
        <v>66.66</v>
      </c>
      <c r="C782" s="31" t="s">
        <v>57296</v>
      </c>
      <c r="D782" s="31" t="s">
        <v>17</v>
      </c>
      <c r="E782" s="32">
        <f t="shared" si="13"/>
        <v>799.92</v>
      </c>
    </row>
    <row r="783" spans="1:5" x14ac:dyDescent="0.25">
      <c r="A783" s="31">
        <v>6</v>
      </c>
      <c r="B783" s="74">
        <v>66.66</v>
      </c>
      <c r="C783" s="31" t="s">
        <v>57297</v>
      </c>
      <c r="D783" s="31" t="s">
        <v>23</v>
      </c>
      <c r="E783" s="32">
        <f t="shared" si="13"/>
        <v>399.96</v>
      </c>
    </row>
    <row r="784" spans="1:5" x14ac:dyDescent="0.25">
      <c r="A784" s="31">
        <v>9</v>
      </c>
      <c r="B784" s="74">
        <v>66.66</v>
      </c>
      <c r="C784" s="31" t="s">
        <v>57297</v>
      </c>
      <c r="D784" s="31" t="s">
        <v>23</v>
      </c>
      <c r="E784" s="32">
        <f t="shared" si="13"/>
        <v>599.93999999999994</v>
      </c>
    </row>
    <row r="785" spans="1:5" x14ac:dyDescent="0.25">
      <c r="A785" s="31">
        <v>24</v>
      </c>
      <c r="B785" s="74">
        <v>66.650000000000006</v>
      </c>
      <c r="C785" s="31" t="s">
        <v>57298</v>
      </c>
      <c r="D785" s="31" t="s">
        <v>17</v>
      </c>
      <c r="E785" s="32">
        <f t="shared" si="13"/>
        <v>1599.6000000000001</v>
      </c>
    </row>
    <row r="786" spans="1:5" x14ac:dyDescent="0.25">
      <c r="A786" s="31">
        <v>24</v>
      </c>
      <c r="B786" s="74">
        <v>66.650000000000006</v>
      </c>
      <c r="C786" s="31" t="s">
        <v>57299</v>
      </c>
      <c r="D786" s="31" t="s">
        <v>23</v>
      </c>
      <c r="E786" s="32">
        <f t="shared" si="13"/>
        <v>1599.6000000000001</v>
      </c>
    </row>
    <row r="787" spans="1:5" x14ac:dyDescent="0.25">
      <c r="A787" s="31">
        <v>36</v>
      </c>
      <c r="B787" s="74">
        <v>66.680000000000007</v>
      </c>
      <c r="C787" s="31" t="s">
        <v>57300</v>
      </c>
      <c r="D787" s="31" t="s">
        <v>21</v>
      </c>
      <c r="E787" s="32">
        <f t="shared" si="13"/>
        <v>2400.4800000000005</v>
      </c>
    </row>
    <row r="788" spans="1:5" x14ac:dyDescent="0.25">
      <c r="A788" s="31">
        <v>12</v>
      </c>
      <c r="B788" s="74">
        <v>66.680000000000007</v>
      </c>
      <c r="C788" s="31" t="s">
        <v>57301</v>
      </c>
      <c r="D788" s="31" t="s">
        <v>17</v>
      </c>
      <c r="E788" s="32">
        <f t="shared" si="13"/>
        <v>800.16000000000008</v>
      </c>
    </row>
    <row r="789" spans="1:5" x14ac:dyDescent="0.25">
      <c r="A789" s="31">
        <v>12</v>
      </c>
      <c r="B789" s="74">
        <v>66.680000000000007</v>
      </c>
      <c r="C789" s="31" t="s">
        <v>57302</v>
      </c>
      <c r="D789" s="31" t="s">
        <v>23</v>
      </c>
      <c r="E789" s="32">
        <f t="shared" si="13"/>
        <v>800.16000000000008</v>
      </c>
    </row>
    <row r="790" spans="1:5" x14ac:dyDescent="0.25">
      <c r="A790" s="31">
        <v>12</v>
      </c>
      <c r="B790" s="74">
        <v>66.680000000000007</v>
      </c>
      <c r="C790" s="31" t="s">
        <v>57303</v>
      </c>
      <c r="D790" s="31" t="s">
        <v>17</v>
      </c>
      <c r="E790" s="32">
        <f t="shared" si="13"/>
        <v>800.16000000000008</v>
      </c>
    </row>
    <row r="791" spans="1:5" x14ac:dyDescent="0.25">
      <c r="A791" s="31">
        <v>6</v>
      </c>
      <c r="B791" s="74">
        <v>66.680000000000007</v>
      </c>
      <c r="C791" s="31" t="s">
        <v>57304</v>
      </c>
      <c r="D791" s="31" t="s">
        <v>23</v>
      </c>
      <c r="E791" s="32">
        <f t="shared" si="13"/>
        <v>400.08000000000004</v>
      </c>
    </row>
    <row r="792" spans="1:5" x14ac:dyDescent="0.25">
      <c r="A792" s="31">
        <v>18</v>
      </c>
      <c r="B792" s="74">
        <v>66.680000000000007</v>
      </c>
      <c r="C792" s="31" t="s">
        <v>57305</v>
      </c>
      <c r="D792" s="31" t="s">
        <v>17</v>
      </c>
      <c r="E792" s="32">
        <f t="shared" si="13"/>
        <v>1200.2400000000002</v>
      </c>
    </row>
    <row r="793" spans="1:5" x14ac:dyDescent="0.25">
      <c r="A793" s="31">
        <v>24</v>
      </c>
      <c r="B793" s="74">
        <v>66.680000000000007</v>
      </c>
      <c r="C793" s="31" t="s">
        <v>57306</v>
      </c>
      <c r="D793" s="31" t="s">
        <v>21</v>
      </c>
      <c r="E793" s="32">
        <f t="shared" si="13"/>
        <v>1600.3200000000002</v>
      </c>
    </row>
    <row r="794" spans="1:5" x14ac:dyDescent="0.25">
      <c r="A794" s="31">
        <v>17</v>
      </c>
      <c r="B794" s="74">
        <v>66.67</v>
      </c>
      <c r="C794" s="31" t="s">
        <v>57307</v>
      </c>
      <c r="D794" s="31" t="s">
        <v>21</v>
      </c>
      <c r="E794" s="32">
        <f t="shared" si="13"/>
        <v>1133.3900000000001</v>
      </c>
    </row>
    <row r="795" spans="1:5" x14ac:dyDescent="0.25">
      <c r="A795" s="31">
        <v>24</v>
      </c>
      <c r="B795" s="74">
        <v>66.67</v>
      </c>
      <c r="C795" s="31" t="s">
        <v>57307</v>
      </c>
      <c r="D795" s="31" t="s">
        <v>21</v>
      </c>
      <c r="E795" s="32">
        <f t="shared" si="13"/>
        <v>1600.08</v>
      </c>
    </row>
    <row r="796" spans="1:5" x14ac:dyDescent="0.25">
      <c r="A796" s="31">
        <v>7</v>
      </c>
      <c r="B796" s="74">
        <v>66.67</v>
      </c>
      <c r="C796" s="31" t="s">
        <v>57308</v>
      </c>
      <c r="D796" s="31" t="s">
        <v>17</v>
      </c>
      <c r="E796" s="32">
        <f t="shared" si="13"/>
        <v>466.69</v>
      </c>
    </row>
    <row r="797" spans="1:5" x14ac:dyDescent="0.25">
      <c r="A797" s="31">
        <v>12</v>
      </c>
      <c r="B797" s="74">
        <v>66.680000000000007</v>
      </c>
      <c r="C797" s="31" t="s">
        <v>57309</v>
      </c>
      <c r="D797" s="31" t="s">
        <v>21</v>
      </c>
      <c r="E797" s="32">
        <f t="shared" si="13"/>
        <v>800.16000000000008</v>
      </c>
    </row>
    <row r="798" spans="1:5" x14ac:dyDescent="0.25">
      <c r="A798" s="31">
        <v>12</v>
      </c>
      <c r="B798" s="74">
        <v>66.680000000000007</v>
      </c>
      <c r="C798" s="31" t="s">
        <v>57310</v>
      </c>
      <c r="D798" s="31" t="s">
        <v>17</v>
      </c>
      <c r="E798" s="32">
        <f t="shared" si="13"/>
        <v>800.16000000000008</v>
      </c>
    </row>
    <row r="799" spans="1:5" x14ac:dyDescent="0.25">
      <c r="A799" s="31">
        <v>24</v>
      </c>
      <c r="B799" s="74">
        <v>66.680000000000007</v>
      </c>
      <c r="C799" s="31" t="s">
        <v>57310</v>
      </c>
      <c r="D799" s="31" t="s">
        <v>23</v>
      </c>
      <c r="E799" s="32">
        <f t="shared" si="13"/>
        <v>1600.3200000000002</v>
      </c>
    </row>
    <row r="800" spans="1:5" x14ac:dyDescent="0.25">
      <c r="A800" s="31">
        <v>9</v>
      </c>
      <c r="B800" s="74">
        <v>66.680000000000007</v>
      </c>
      <c r="C800" s="31" t="s">
        <v>52742</v>
      </c>
      <c r="D800" s="31" t="s">
        <v>21</v>
      </c>
      <c r="E800" s="32">
        <f t="shared" si="13"/>
        <v>600.12000000000012</v>
      </c>
    </row>
    <row r="801" spans="1:5" x14ac:dyDescent="0.25">
      <c r="A801" s="31">
        <v>27</v>
      </c>
      <c r="B801" s="74">
        <v>66.680000000000007</v>
      </c>
      <c r="C801" s="31" t="s">
        <v>57311</v>
      </c>
      <c r="D801" s="31" t="s">
        <v>17</v>
      </c>
      <c r="E801" s="32">
        <f t="shared" si="13"/>
        <v>1800.3600000000001</v>
      </c>
    </row>
    <row r="802" spans="1:5" x14ac:dyDescent="0.25">
      <c r="A802" s="31">
        <v>24</v>
      </c>
      <c r="B802" s="74">
        <v>66.69</v>
      </c>
      <c r="C802" s="31" t="s">
        <v>57312</v>
      </c>
      <c r="D802" s="31" t="s">
        <v>21</v>
      </c>
      <c r="E802" s="32">
        <f t="shared" si="13"/>
        <v>1600.56</v>
      </c>
    </row>
    <row r="803" spans="1:5" x14ac:dyDescent="0.25">
      <c r="A803" s="31">
        <v>24</v>
      </c>
      <c r="B803" s="74">
        <v>66.69</v>
      </c>
      <c r="C803" s="31" t="s">
        <v>57313</v>
      </c>
      <c r="D803" s="31" t="s">
        <v>17</v>
      </c>
      <c r="E803" s="32">
        <f t="shared" si="13"/>
        <v>1600.56</v>
      </c>
    </row>
    <row r="804" spans="1:5" x14ac:dyDescent="0.25">
      <c r="A804" s="31">
        <v>24</v>
      </c>
      <c r="B804" s="74">
        <v>66.680000000000007</v>
      </c>
      <c r="C804" s="31" t="s">
        <v>57314</v>
      </c>
      <c r="D804" s="31" t="s">
        <v>21</v>
      </c>
      <c r="E804" s="32">
        <f t="shared" si="13"/>
        <v>1600.3200000000002</v>
      </c>
    </row>
    <row r="805" spans="1:5" x14ac:dyDescent="0.25">
      <c r="A805" s="31">
        <v>24</v>
      </c>
      <c r="B805" s="74">
        <v>66.680000000000007</v>
      </c>
      <c r="C805" s="31" t="s">
        <v>57315</v>
      </c>
      <c r="D805" s="31" t="s">
        <v>17</v>
      </c>
      <c r="E805" s="32">
        <f t="shared" si="13"/>
        <v>1600.3200000000002</v>
      </c>
    </row>
    <row r="806" spans="1:5" x14ac:dyDescent="0.25">
      <c r="A806" s="31">
        <v>12</v>
      </c>
      <c r="B806" s="74">
        <v>66.680000000000007</v>
      </c>
      <c r="C806" s="31" t="s">
        <v>1155</v>
      </c>
      <c r="D806" s="31" t="s">
        <v>21</v>
      </c>
      <c r="E806" s="32">
        <f t="shared" si="13"/>
        <v>800.16000000000008</v>
      </c>
    </row>
    <row r="807" spans="1:5" x14ac:dyDescent="0.25">
      <c r="A807" s="31">
        <v>24</v>
      </c>
      <c r="B807" s="74">
        <v>66.680000000000007</v>
      </c>
      <c r="C807" s="31" t="s">
        <v>1155</v>
      </c>
      <c r="D807" s="31" t="s">
        <v>21</v>
      </c>
      <c r="E807" s="32">
        <f t="shared" si="13"/>
        <v>1600.3200000000002</v>
      </c>
    </row>
    <row r="808" spans="1:5" x14ac:dyDescent="0.25">
      <c r="A808" s="31">
        <v>12</v>
      </c>
      <c r="B808" s="74">
        <v>66.680000000000007</v>
      </c>
      <c r="C808" s="31" t="s">
        <v>1155</v>
      </c>
      <c r="D808" s="31" t="s">
        <v>21</v>
      </c>
      <c r="E808" s="32">
        <f t="shared" si="13"/>
        <v>800.16000000000008</v>
      </c>
    </row>
    <row r="809" spans="1:5" x14ac:dyDescent="0.25">
      <c r="A809" s="31">
        <v>12</v>
      </c>
      <c r="B809" s="74">
        <v>66.680000000000007</v>
      </c>
      <c r="C809" s="31" t="s">
        <v>57316</v>
      </c>
      <c r="D809" s="31" t="s">
        <v>17</v>
      </c>
      <c r="E809" s="32">
        <f t="shared" si="13"/>
        <v>800.16000000000008</v>
      </c>
    </row>
    <row r="810" spans="1:5" x14ac:dyDescent="0.25">
      <c r="A810" s="31">
        <v>12</v>
      </c>
      <c r="B810" s="74">
        <v>66.680000000000007</v>
      </c>
      <c r="C810" s="31" t="s">
        <v>57317</v>
      </c>
      <c r="D810" s="31" t="s">
        <v>17</v>
      </c>
      <c r="E810" s="32">
        <f t="shared" si="13"/>
        <v>800.16000000000008</v>
      </c>
    </row>
    <row r="811" spans="1:5" x14ac:dyDescent="0.25">
      <c r="A811" s="31">
        <v>24</v>
      </c>
      <c r="B811" s="74">
        <v>66.69</v>
      </c>
      <c r="C811" s="31" t="s">
        <v>50875</v>
      </c>
      <c r="D811" s="31" t="s">
        <v>21</v>
      </c>
      <c r="E811" s="32">
        <f t="shared" si="13"/>
        <v>1600.56</v>
      </c>
    </row>
    <row r="812" spans="1:5" x14ac:dyDescent="0.25">
      <c r="A812" s="31">
        <v>12</v>
      </c>
      <c r="B812" s="74">
        <v>66.69</v>
      </c>
      <c r="C812" s="31" t="s">
        <v>57318</v>
      </c>
      <c r="D812" s="31" t="s">
        <v>23</v>
      </c>
      <c r="E812" s="32">
        <f t="shared" si="13"/>
        <v>800.28</v>
      </c>
    </row>
    <row r="813" spans="1:5" x14ac:dyDescent="0.25">
      <c r="A813" s="31">
        <v>12</v>
      </c>
      <c r="B813" s="74">
        <v>66.69</v>
      </c>
      <c r="C813" s="31" t="s">
        <v>57319</v>
      </c>
      <c r="D813" s="31" t="s">
        <v>17</v>
      </c>
      <c r="E813" s="32">
        <f t="shared" si="13"/>
        <v>800.28</v>
      </c>
    </row>
    <row r="814" spans="1:5" x14ac:dyDescent="0.25">
      <c r="A814" s="31">
        <v>12</v>
      </c>
      <c r="B814" s="74">
        <v>66.7</v>
      </c>
      <c r="C814" s="31" t="s">
        <v>5519</v>
      </c>
      <c r="D814" s="31" t="s">
        <v>21</v>
      </c>
      <c r="E814" s="32">
        <f t="shared" si="13"/>
        <v>800.40000000000009</v>
      </c>
    </row>
    <row r="815" spans="1:5" x14ac:dyDescent="0.25">
      <c r="A815" s="31">
        <v>12</v>
      </c>
      <c r="B815" s="74">
        <v>66.7</v>
      </c>
      <c r="C815" s="31" t="s">
        <v>57320</v>
      </c>
      <c r="D815" s="31" t="s">
        <v>17</v>
      </c>
      <c r="E815" s="32">
        <f t="shared" si="13"/>
        <v>800.40000000000009</v>
      </c>
    </row>
    <row r="816" spans="1:5" x14ac:dyDescent="0.25">
      <c r="A816" s="31">
        <v>24</v>
      </c>
      <c r="B816" s="74">
        <v>66.7</v>
      </c>
      <c r="C816" s="31" t="s">
        <v>57321</v>
      </c>
      <c r="D816" s="31" t="s">
        <v>23</v>
      </c>
      <c r="E816" s="32">
        <f t="shared" si="13"/>
        <v>1600.8000000000002</v>
      </c>
    </row>
    <row r="817" spans="1:5" x14ac:dyDescent="0.25">
      <c r="A817" s="31">
        <v>11</v>
      </c>
      <c r="B817" s="74">
        <v>66.69</v>
      </c>
      <c r="C817" s="31" t="s">
        <v>57322</v>
      </c>
      <c r="D817" s="31" t="s">
        <v>23</v>
      </c>
      <c r="E817" s="32">
        <f t="shared" si="13"/>
        <v>733.58999999999992</v>
      </c>
    </row>
    <row r="818" spans="1:5" x14ac:dyDescent="0.25">
      <c r="A818" s="31">
        <v>12</v>
      </c>
      <c r="B818" s="74">
        <v>66.7</v>
      </c>
      <c r="C818" s="31" t="s">
        <v>57323</v>
      </c>
      <c r="D818" s="31" t="s">
        <v>17</v>
      </c>
      <c r="E818" s="32">
        <f t="shared" si="13"/>
        <v>800.40000000000009</v>
      </c>
    </row>
    <row r="819" spans="1:5" x14ac:dyDescent="0.25">
      <c r="A819" s="31">
        <v>24</v>
      </c>
      <c r="B819" s="74">
        <v>66.7</v>
      </c>
      <c r="C819" s="31" t="s">
        <v>57324</v>
      </c>
      <c r="D819" s="31" t="s">
        <v>21</v>
      </c>
      <c r="E819" s="32">
        <f t="shared" si="13"/>
        <v>1600.8000000000002</v>
      </c>
    </row>
    <row r="820" spans="1:5" x14ac:dyDescent="0.25">
      <c r="A820" s="31">
        <v>24</v>
      </c>
      <c r="B820" s="74">
        <v>66.7</v>
      </c>
      <c r="C820" s="31" t="s">
        <v>1967</v>
      </c>
      <c r="D820" s="31" t="s">
        <v>21</v>
      </c>
      <c r="E820" s="32">
        <f t="shared" si="13"/>
        <v>1600.8000000000002</v>
      </c>
    </row>
    <row r="821" spans="1:5" x14ac:dyDescent="0.25">
      <c r="A821" s="31">
        <v>6</v>
      </c>
      <c r="B821" s="74">
        <v>66.7</v>
      </c>
      <c r="C821" s="31" t="s">
        <v>57325</v>
      </c>
      <c r="D821" s="31" t="s">
        <v>17</v>
      </c>
      <c r="E821" s="32">
        <f t="shared" si="13"/>
        <v>400.20000000000005</v>
      </c>
    </row>
    <row r="822" spans="1:5" x14ac:dyDescent="0.25">
      <c r="A822" s="31">
        <v>18</v>
      </c>
      <c r="B822" s="74">
        <v>66.7</v>
      </c>
      <c r="C822" s="31" t="s">
        <v>57326</v>
      </c>
      <c r="D822" s="31" t="s">
        <v>17</v>
      </c>
      <c r="E822" s="32">
        <f t="shared" si="13"/>
        <v>1200.6000000000001</v>
      </c>
    </row>
    <row r="823" spans="1:5" x14ac:dyDescent="0.25">
      <c r="A823" s="31">
        <v>7</v>
      </c>
      <c r="B823" s="74">
        <v>66.64</v>
      </c>
      <c r="C823" s="31" t="s">
        <v>57327</v>
      </c>
      <c r="D823" s="31" t="s">
        <v>21</v>
      </c>
      <c r="E823" s="32">
        <f t="shared" si="13"/>
        <v>466.48</v>
      </c>
    </row>
    <row r="824" spans="1:5" x14ac:dyDescent="0.25">
      <c r="A824" s="31">
        <v>12</v>
      </c>
      <c r="B824" s="74">
        <v>66.64</v>
      </c>
      <c r="C824" s="31" t="s">
        <v>57327</v>
      </c>
      <c r="D824" s="31" t="s">
        <v>21</v>
      </c>
      <c r="E824" s="32">
        <f t="shared" si="13"/>
        <v>799.68000000000006</v>
      </c>
    </row>
    <row r="825" spans="1:5" x14ac:dyDescent="0.25">
      <c r="A825" s="31">
        <v>5</v>
      </c>
      <c r="B825" s="74">
        <v>66.58</v>
      </c>
      <c r="C825" s="31" t="s">
        <v>57328</v>
      </c>
      <c r="D825" s="31" t="s">
        <v>21</v>
      </c>
      <c r="E825" s="32">
        <f t="shared" si="13"/>
        <v>332.9</v>
      </c>
    </row>
    <row r="826" spans="1:5" x14ac:dyDescent="0.25">
      <c r="A826" s="31">
        <v>24</v>
      </c>
      <c r="B826" s="74">
        <v>66.58</v>
      </c>
      <c r="C826" s="31" t="s">
        <v>57329</v>
      </c>
      <c r="D826" s="31" t="s">
        <v>17</v>
      </c>
      <c r="E826" s="32">
        <f t="shared" si="13"/>
        <v>1597.92</v>
      </c>
    </row>
    <row r="827" spans="1:5" x14ac:dyDescent="0.25">
      <c r="A827" s="31">
        <v>29</v>
      </c>
      <c r="B827" s="74">
        <v>66.58</v>
      </c>
      <c r="C827" s="31" t="s">
        <v>5540</v>
      </c>
      <c r="D827" s="31" t="s">
        <v>21</v>
      </c>
      <c r="E827" s="32">
        <f t="shared" si="13"/>
        <v>1930.82</v>
      </c>
    </row>
    <row r="828" spans="1:5" x14ac:dyDescent="0.25">
      <c r="A828" s="31">
        <v>19</v>
      </c>
      <c r="B828" s="74">
        <v>66.58</v>
      </c>
      <c r="C828" s="31" t="s">
        <v>5540</v>
      </c>
      <c r="D828" s="31" t="s">
        <v>21</v>
      </c>
      <c r="E828" s="32">
        <f t="shared" si="13"/>
        <v>1265.02</v>
      </c>
    </row>
    <row r="829" spans="1:5" x14ac:dyDescent="0.25">
      <c r="A829" s="31">
        <v>12</v>
      </c>
      <c r="B829" s="74">
        <v>66.58</v>
      </c>
      <c r="C829" s="31" t="s">
        <v>57330</v>
      </c>
      <c r="D829" s="31" t="s">
        <v>21</v>
      </c>
      <c r="E829" s="32">
        <f t="shared" si="13"/>
        <v>798.96</v>
      </c>
    </row>
    <row r="830" spans="1:5" x14ac:dyDescent="0.25">
      <c r="A830" s="31">
        <v>36</v>
      </c>
      <c r="B830" s="74">
        <v>66.58</v>
      </c>
      <c r="C830" s="31" t="s">
        <v>57331</v>
      </c>
      <c r="D830" s="31" t="s">
        <v>17</v>
      </c>
      <c r="E830" s="32">
        <f t="shared" si="13"/>
        <v>2396.88</v>
      </c>
    </row>
    <row r="831" spans="1:5" x14ac:dyDescent="0.25">
      <c r="A831" s="31">
        <v>24</v>
      </c>
      <c r="B831" s="74">
        <v>66.569999999999993</v>
      </c>
      <c r="C831" s="31" t="s">
        <v>57332</v>
      </c>
      <c r="D831" s="31" t="s">
        <v>21</v>
      </c>
      <c r="E831" s="32">
        <f t="shared" si="13"/>
        <v>1597.6799999999998</v>
      </c>
    </row>
    <row r="832" spans="1:5" x14ac:dyDescent="0.25">
      <c r="A832" s="31">
        <v>24</v>
      </c>
      <c r="B832" s="74">
        <v>66.569999999999993</v>
      </c>
      <c r="C832" s="31" t="s">
        <v>57333</v>
      </c>
      <c r="D832" s="31" t="s">
        <v>17</v>
      </c>
      <c r="E832" s="32">
        <f t="shared" si="13"/>
        <v>1597.6799999999998</v>
      </c>
    </row>
    <row r="833" spans="1:5" x14ac:dyDescent="0.25">
      <c r="A833" s="31">
        <v>6</v>
      </c>
      <c r="B833" s="74">
        <v>66.569999999999993</v>
      </c>
      <c r="C833" s="31" t="s">
        <v>57334</v>
      </c>
      <c r="D833" s="31" t="s">
        <v>17</v>
      </c>
      <c r="E833" s="32">
        <f t="shared" si="13"/>
        <v>399.41999999999996</v>
      </c>
    </row>
    <row r="834" spans="1:5" x14ac:dyDescent="0.25">
      <c r="A834" s="31">
        <v>7</v>
      </c>
      <c r="B834" s="74">
        <v>66.569999999999993</v>
      </c>
      <c r="C834" s="31" t="s">
        <v>57335</v>
      </c>
      <c r="D834" s="31" t="s">
        <v>22</v>
      </c>
      <c r="E834" s="32">
        <f t="shared" ref="E834:E897" si="14">+A834*B834</f>
        <v>465.98999999999995</v>
      </c>
    </row>
    <row r="835" spans="1:5" x14ac:dyDescent="0.25">
      <c r="A835" s="31">
        <v>9</v>
      </c>
      <c r="B835" s="74">
        <v>66.569999999999993</v>
      </c>
      <c r="C835" s="31" t="s">
        <v>57335</v>
      </c>
      <c r="D835" s="31" t="s">
        <v>17</v>
      </c>
      <c r="E835" s="32">
        <f t="shared" si="14"/>
        <v>599.12999999999988</v>
      </c>
    </row>
    <row r="836" spans="1:5" x14ac:dyDescent="0.25">
      <c r="A836" s="31">
        <v>18</v>
      </c>
      <c r="B836" s="74">
        <v>66.569999999999993</v>
      </c>
      <c r="C836" s="31" t="s">
        <v>5550</v>
      </c>
      <c r="D836" s="31" t="s">
        <v>21</v>
      </c>
      <c r="E836" s="32">
        <f t="shared" si="14"/>
        <v>1198.2599999999998</v>
      </c>
    </row>
    <row r="837" spans="1:5" x14ac:dyDescent="0.25">
      <c r="A837" s="31">
        <v>6</v>
      </c>
      <c r="B837" s="74">
        <v>66.569999999999993</v>
      </c>
      <c r="C837" s="31" t="s">
        <v>57336</v>
      </c>
      <c r="D837" s="31" t="s">
        <v>21</v>
      </c>
      <c r="E837" s="32">
        <f t="shared" si="14"/>
        <v>399.41999999999996</v>
      </c>
    </row>
    <row r="838" spans="1:5" x14ac:dyDescent="0.25">
      <c r="A838" s="31">
        <v>1</v>
      </c>
      <c r="B838" s="74">
        <v>66.569999999999993</v>
      </c>
      <c r="C838" s="31" t="s">
        <v>57337</v>
      </c>
      <c r="D838" s="31" t="s">
        <v>21</v>
      </c>
      <c r="E838" s="32">
        <f t="shared" si="14"/>
        <v>66.569999999999993</v>
      </c>
    </row>
    <row r="839" spans="1:5" x14ac:dyDescent="0.25">
      <c r="A839" s="31">
        <v>7</v>
      </c>
      <c r="B839" s="74">
        <v>66.569999999999993</v>
      </c>
      <c r="C839" s="31" t="s">
        <v>57338</v>
      </c>
      <c r="D839" s="31" t="s">
        <v>21</v>
      </c>
      <c r="E839" s="32">
        <f t="shared" si="14"/>
        <v>465.98999999999995</v>
      </c>
    </row>
    <row r="840" spans="1:5" x14ac:dyDescent="0.25">
      <c r="A840" s="31">
        <v>34</v>
      </c>
      <c r="B840" s="74">
        <v>66.569999999999993</v>
      </c>
      <c r="C840" s="31" t="s">
        <v>57338</v>
      </c>
      <c r="D840" s="31" t="s">
        <v>21</v>
      </c>
      <c r="E840" s="32">
        <f t="shared" si="14"/>
        <v>2263.3799999999997</v>
      </c>
    </row>
    <row r="841" spans="1:5" x14ac:dyDescent="0.25">
      <c r="A841" s="31">
        <v>22</v>
      </c>
      <c r="B841" s="74">
        <v>66.569999999999993</v>
      </c>
      <c r="C841" s="31" t="s">
        <v>57338</v>
      </c>
      <c r="D841" s="31" t="s">
        <v>21</v>
      </c>
      <c r="E841" s="32">
        <f t="shared" si="14"/>
        <v>1464.54</v>
      </c>
    </row>
    <row r="842" spans="1:5" x14ac:dyDescent="0.25">
      <c r="A842" s="31">
        <v>2</v>
      </c>
      <c r="B842" s="74">
        <v>66.569999999999993</v>
      </c>
      <c r="C842" s="31" t="s">
        <v>57338</v>
      </c>
      <c r="D842" s="31" t="s">
        <v>21</v>
      </c>
      <c r="E842" s="32">
        <f t="shared" si="14"/>
        <v>133.13999999999999</v>
      </c>
    </row>
    <row r="843" spans="1:5" x14ac:dyDescent="0.25">
      <c r="A843" s="31">
        <v>12</v>
      </c>
      <c r="B843" s="74">
        <v>66.569999999999993</v>
      </c>
      <c r="C843" s="31" t="s">
        <v>57339</v>
      </c>
      <c r="D843" s="31" t="s">
        <v>23</v>
      </c>
      <c r="E843" s="32">
        <f t="shared" si="14"/>
        <v>798.83999999999992</v>
      </c>
    </row>
    <row r="844" spans="1:5" x14ac:dyDescent="0.25">
      <c r="A844" s="31">
        <v>12</v>
      </c>
      <c r="B844" s="74">
        <v>66.569999999999993</v>
      </c>
      <c r="C844" s="31" t="s">
        <v>57340</v>
      </c>
      <c r="D844" s="31" t="s">
        <v>17</v>
      </c>
      <c r="E844" s="32">
        <f t="shared" si="14"/>
        <v>798.83999999999992</v>
      </c>
    </row>
    <row r="845" spans="1:5" x14ac:dyDescent="0.25">
      <c r="A845" s="31">
        <v>24</v>
      </c>
      <c r="B845" s="74">
        <v>66.569999999999993</v>
      </c>
      <c r="C845" s="31" t="s">
        <v>49884</v>
      </c>
      <c r="D845" s="31" t="s">
        <v>21</v>
      </c>
      <c r="E845" s="32">
        <f t="shared" si="14"/>
        <v>1597.6799999999998</v>
      </c>
    </row>
    <row r="846" spans="1:5" x14ac:dyDescent="0.25">
      <c r="A846" s="31">
        <v>3</v>
      </c>
      <c r="B846" s="74">
        <v>66.56</v>
      </c>
      <c r="C846" s="31" t="s">
        <v>49884</v>
      </c>
      <c r="D846" s="31" t="s">
        <v>21</v>
      </c>
      <c r="E846" s="32">
        <f t="shared" si="14"/>
        <v>199.68</v>
      </c>
    </row>
    <row r="847" spans="1:5" x14ac:dyDescent="0.25">
      <c r="A847" s="31">
        <v>24</v>
      </c>
      <c r="B847" s="74">
        <v>66.569999999999993</v>
      </c>
      <c r="C847" s="31" t="s">
        <v>57341</v>
      </c>
      <c r="D847" s="31" t="s">
        <v>17</v>
      </c>
      <c r="E847" s="32">
        <f t="shared" si="14"/>
        <v>1597.6799999999998</v>
      </c>
    </row>
    <row r="848" spans="1:5" x14ac:dyDescent="0.25">
      <c r="A848" s="31">
        <v>12</v>
      </c>
      <c r="B848" s="74">
        <v>66.56</v>
      </c>
      <c r="C848" s="31" t="s">
        <v>57342</v>
      </c>
      <c r="D848" s="31" t="s">
        <v>17</v>
      </c>
      <c r="E848" s="32">
        <f t="shared" si="14"/>
        <v>798.72</v>
      </c>
    </row>
    <row r="849" spans="1:5" x14ac:dyDescent="0.25">
      <c r="A849" s="31">
        <v>36</v>
      </c>
      <c r="B849" s="74">
        <v>66.61</v>
      </c>
      <c r="C849" s="31" t="s">
        <v>51870</v>
      </c>
      <c r="D849" s="31" t="s">
        <v>21</v>
      </c>
      <c r="E849" s="32">
        <f t="shared" si="14"/>
        <v>2397.96</v>
      </c>
    </row>
    <row r="850" spans="1:5" x14ac:dyDescent="0.25">
      <c r="A850" s="31">
        <v>12</v>
      </c>
      <c r="B850" s="74">
        <v>66.61</v>
      </c>
      <c r="C850" s="31" t="s">
        <v>57343</v>
      </c>
      <c r="D850" s="31" t="s">
        <v>23</v>
      </c>
      <c r="E850" s="32">
        <f t="shared" si="14"/>
        <v>799.31999999999994</v>
      </c>
    </row>
    <row r="851" spans="1:5" x14ac:dyDescent="0.25">
      <c r="A851" s="31">
        <v>24</v>
      </c>
      <c r="B851" s="74">
        <v>66.61</v>
      </c>
      <c r="C851" s="31" t="s">
        <v>57344</v>
      </c>
      <c r="D851" s="31" t="s">
        <v>21</v>
      </c>
      <c r="E851" s="32">
        <f t="shared" si="14"/>
        <v>1598.6399999999999</v>
      </c>
    </row>
    <row r="852" spans="1:5" x14ac:dyDescent="0.25">
      <c r="A852" s="31">
        <v>24</v>
      </c>
      <c r="B852" s="74">
        <v>66.63</v>
      </c>
      <c r="C852" s="31" t="s">
        <v>57345</v>
      </c>
      <c r="D852" s="31" t="s">
        <v>21</v>
      </c>
      <c r="E852" s="32">
        <f t="shared" si="14"/>
        <v>1599.12</v>
      </c>
    </row>
    <row r="853" spans="1:5" x14ac:dyDescent="0.25">
      <c r="A853" s="31">
        <v>12</v>
      </c>
      <c r="B853" s="74">
        <v>66.63</v>
      </c>
      <c r="C853" s="31" t="s">
        <v>57346</v>
      </c>
      <c r="D853" s="31" t="s">
        <v>22</v>
      </c>
      <c r="E853" s="32">
        <f t="shared" si="14"/>
        <v>799.56</v>
      </c>
    </row>
    <row r="854" spans="1:5" x14ac:dyDescent="0.25">
      <c r="A854" s="31">
        <v>27</v>
      </c>
      <c r="B854" s="74">
        <v>66.63</v>
      </c>
      <c r="C854" s="31" t="s">
        <v>57347</v>
      </c>
      <c r="D854" s="31" t="s">
        <v>21</v>
      </c>
      <c r="E854" s="32">
        <f t="shared" si="14"/>
        <v>1799.0099999999998</v>
      </c>
    </row>
    <row r="855" spans="1:5" x14ac:dyDescent="0.25">
      <c r="A855" s="31">
        <v>9</v>
      </c>
      <c r="B855" s="74">
        <v>66.63</v>
      </c>
      <c r="C855" s="31" t="s">
        <v>57348</v>
      </c>
      <c r="D855" s="31" t="s">
        <v>21</v>
      </c>
      <c r="E855" s="32">
        <f t="shared" si="14"/>
        <v>599.66999999999996</v>
      </c>
    </row>
    <row r="856" spans="1:5" x14ac:dyDescent="0.25">
      <c r="A856" s="31">
        <v>12</v>
      </c>
      <c r="B856" s="74">
        <v>66.63</v>
      </c>
      <c r="C856" s="31" t="s">
        <v>57349</v>
      </c>
      <c r="D856" s="31" t="s">
        <v>23</v>
      </c>
      <c r="E856" s="32">
        <f t="shared" si="14"/>
        <v>799.56</v>
      </c>
    </row>
    <row r="857" spans="1:5" x14ac:dyDescent="0.25">
      <c r="A857" s="31">
        <v>9</v>
      </c>
      <c r="B857" s="74">
        <v>66.63</v>
      </c>
      <c r="C857" s="31" t="s">
        <v>57349</v>
      </c>
      <c r="D857" s="31" t="s">
        <v>23</v>
      </c>
      <c r="E857" s="32">
        <f t="shared" si="14"/>
        <v>599.66999999999996</v>
      </c>
    </row>
    <row r="858" spans="1:5" x14ac:dyDescent="0.25">
      <c r="A858" s="31">
        <v>6</v>
      </c>
      <c r="B858" s="74">
        <v>66.63</v>
      </c>
      <c r="C858" s="31" t="s">
        <v>57349</v>
      </c>
      <c r="D858" s="31" t="s">
        <v>17</v>
      </c>
      <c r="E858" s="32">
        <f t="shared" si="14"/>
        <v>399.78</v>
      </c>
    </row>
    <row r="859" spans="1:5" x14ac:dyDescent="0.25">
      <c r="A859" s="31">
        <v>12</v>
      </c>
      <c r="B859" s="74">
        <v>66.63</v>
      </c>
      <c r="C859" s="31" t="s">
        <v>57349</v>
      </c>
      <c r="D859" s="31" t="s">
        <v>23</v>
      </c>
      <c r="E859" s="32">
        <f t="shared" si="14"/>
        <v>799.56</v>
      </c>
    </row>
    <row r="860" spans="1:5" x14ac:dyDescent="0.25">
      <c r="A860" s="31">
        <v>24</v>
      </c>
      <c r="B860" s="74">
        <v>66.63</v>
      </c>
      <c r="C860" s="31" t="s">
        <v>57350</v>
      </c>
      <c r="D860" s="31" t="s">
        <v>21</v>
      </c>
      <c r="E860" s="32">
        <f t="shared" si="14"/>
        <v>1599.12</v>
      </c>
    </row>
    <row r="861" spans="1:5" x14ac:dyDescent="0.25">
      <c r="A861" s="31">
        <v>12</v>
      </c>
      <c r="B861" s="74">
        <v>66.63</v>
      </c>
      <c r="C861" s="31" t="s">
        <v>57351</v>
      </c>
      <c r="D861" s="31" t="s">
        <v>17</v>
      </c>
      <c r="E861" s="32">
        <f t="shared" si="14"/>
        <v>799.56</v>
      </c>
    </row>
    <row r="862" spans="1:5" x14ac:dyDescent="0.25">
      <c r="A862" s="31">
        <v>12</v>
      </c>
      <c r="B862" s="74">
        <v>66.63</v>
      </c>
      <c r="C862" s="31" t="s">
        <v>57352</v>
      </c>
      <c r="D862" s="31" t="s">
        <v>23</v>
      </c>
      <c r="E862" s="32">
        <f t="shared" si="14"/>
        <v>799.56</v>
      </c>
    </row>
    <row r="863" spans="1:5" x14ac:dyDescent="0.25">
      <c r="A863" s="31">
        <v>24</v>
      </c>
      <c r="B863" s="74">
        <v>66.64</v>
      </c>
      <c r="C863" s="31" t="s">
        <v>57353</v>
      </c>
      <c r="D863" s="31" t="s">
        <v>21</v>
      </c>
      <c r="E863" s="32">
        <f t="shared" si="14"/>
        <v>1599.3600000000001</v>
      </c>
    </row>
    <row r="864" spans="1:5" x14ac:dyDescent="0.25">
      <c r="A864" s="31">
        <v>11</v>
      </c>
      <c r="B864" s="74">
        <v>66.64</v>
      </c>
      <c r="C864" s="31" t="s">
        <v>57354</v>
      </c>
      <c r="D864" s="31" t="s">
        <v>22</v>
      </c>
      <c r="E864" s="32">
        <f t="shared" si="14"/>
        <v>733.04</v>
      </c>
    </row>
    <row r="865" spans="1:5" x14ac:dyDescent="0.25">
      <c r="A865" s="31">
        <v>1</v>
      </c>
      <c r="B865" s="74">
        <v>66.64</v>
      </c>
      <c r="C865" s="31" t="s">
        <v>57354</v>
      </c>
      <c r="D865" s="31" t="s">
        <v>22</v>
      </c>
      <c r="E865" s="32">
        <f t="shared" si="14"/>
        <v>66.64</v>
      </c>
    </row>
    <row r="866" spans="1:5" x14ac:dyDescent="0.25">
      <c r="A866" s="31">
        <v>12</v>
      </c>
      <c r="B866" s="74">
        <v>66.64</v>
      </c>
      <c r="C866" s="31" t="s">
        <v>57354</v>
      </c>
      <c r="D866" s="31" t="s">
        <v>17</v>
      </c>
      <c r="E866" s="32">
        <f t="shared" si="14"/>
        <v>799.68000000000006</v>
      </c>
    </row>
    <row r="867" spans="1:5" x14ac:dyDescent="0.25">
      <c r="A867" s="31">
        <v>12</v>
      </c>
      <c r="B867" s="74">
        <v>66.64</v>
      </c>
      <c r="C867" s="31" t="s">
        <v>55452</v>
      </c>
      <c r="D867" s="31" t="s">
        <v>21</v>
      </c>
      <c r="E867" s="32">
        <f t="shared" si="14"/>
        <v>799.68000000000006</v>
      </c>
    </row>
    <row r="868" spans="1:5" x14ac:dyDescent="0.25">
      <c r="A868" s="31">
        <v>12</v>
      </c>
      <c r="B868" s="74">
        <v>66.64</v>
      </c>
      <c r="C868" s="31" t="s">
        <v>57355</v>
      </c>
      <c r="D868" s="31" t="s">
        <v>17</v>
      </c>
      <c r="E868" s="32">
        <f t="shared" si="14"/>
        <v>799.68000000000006</v>
      </c>
    </row>
    <row r="869" spans="1:5" x14ac:dyDescent="0.25">
      <c r="A869" s="31">
        <v>6</v>
      </c>
      <c r="B869" s="74">
        <v>66.63</v>
      </c>
      <c r="C869" s="31" t="s">
        <v>57356</v>
      </c>
      <c r="D869" s="31" t="s">
        <v>21</v>
      </c>
      <c r="E869" s="32">
        <f t="shared" si="14"/>
        <v>399.78</v>
      </c>
    </row>
    <row r="870" spans="1:5" x14ac:dyDescent="0.25">
      <c r="A870" s="31">
        <v>21</v>
      </c>
      <c r="B870" s="74">
        <v>66.63</v>
      </c>
      <c r="C870" s="31" t="s">
        <v>57356</v>
      </c>
      <c r="D870" s="31" t="s">
        <v>21</v>
      </c>
      <c r="E870" s="32">
        <f t="shared" si="14"/>
        <v>1399.23</v>
      </c>
    </row>
    <row r="871" spans="1:5" x14ac:dyDescent="0.25">
      <c r="A871" s="31">
        <v>12</v>
      </c>
      <c r="B871" s="74">
        <v>66.63</v>
      </c>
      <c r="C871" s="31" t="s">
        <v>57357</v>
      </c>
      <c r="D871" s="31" t="s">
        <v>22</v>
      </c>
      <c r="E871" s="32">
        <f t="shared" si="14"/>
        <v>799.56</v>
      </c>
    </row>
    <row r="872" spans="1:5" x14ac:dyDescent="0.25">
      <c r="A872" s="31">
        <v>9</v>
      </c>
      <c r="B872" s="74">
        <v>66.63</v>
      </c>
      <c r="C872" s="31" t="s">
        <v>57357</v>
      </c>
      <c r="D872" s="31" t="s">
        <v>17</v>
      </c>
      <c r="E872" s="32">
        <f t="shared" si="14"/>
        <v>599.66999999999996</v>
      </c>
    </row>
    <row r="873" spans="1:5" x14ac:dyDescent="0.25">
      <c r="A873" s="31">
        <v>12</v>
      </c>
      <c r="B873" s="74">
        <v>66.599999999999994</v>
      </c>
      <c r="C873" s="31" t="s">
        <v>57358</v>
      </c>
      <c r="D873" s="31" t="s">
        <v>22</v>
      </c>
      <c r="E873" s="32">
        <f t="shared" si="14"/>
        <v>799.19999999999993</v>
      </c>
    </row>
    <row r="874" spans="1:5" x14ac:dyDescent="0.25">
      <c r="A874" s="31">
        <v>24</v>
      </c>
      <c r="B874" s="74">
        <v>66.599999999999994</v>
      </c>
      <c r="C874" s="31" t="s">
        <v>57359</v>
      </c>
      <c r="D874" s="31" t="s">
        <v>21</v>
      </c>
      <c r="E874" s="32">
        <f t="shared" si="14"/>
        <v>1598.3999999999999</v>
      </c>
    </row>
    <row r="875" spans="1:5" x14ac:dyDescent="0.25">
      <c r="A875" s="31">
        <v>3</v>
      </c>
      <c r="B875" s="74">
        <v>66.58</v>
      </c>
      <c r="C875" s="31" t="s">
        <v>57360</v>
      </c>
      <c r="D875" s="31" t="s">
        <v>21</v>
      </c>
      <c r="E875" s="32">
        <f t="shared" si="14"/>
        <v>199.74</v>
      </c>
    </row>
    <row r="876" spans="1:5" x14ac:dyDescent="0.25">
      <c r="A876" s="31">
        <v>2</v>
      </c>
      <c r="B876" s="74">
        <v>66.58</v>
      </c>
      <c r="C876" s="31" t="s">
        <v>57361</v>
      </c>
      <c r="D876" s="31" t="s">
        <v>23</v>
      </c>
      <c r="E876" s="32">
        <f t="shared" si="14"/>
        <v>133.16</v>
      </c>
    </row>
    <row r="877" spans="1:5" x14ac:dyDescent="0.25">
      <c r="A877" s="31">
        <v>24</v>
      </c>
      <c r="B877" s="74">
        <v>66.599999999999994</v>
      </c>
      <c r="C877" s="31" t="s">
        <v>57362</v>
      </c>
      <c r="D877" s="31" t="s">
        <v>21</v>
      </c>
      <c r="E877" s="32">
        <f t="shared" si="14"/>
        <v>1598.3999999999999</v>
      </c>
    </row>
    <row r="878" spans="1:5" x14ac:dyDescent="0.25">
      <c r="A878" s="31">
        <v>12</v>
      </c>
      <c r="B878" s="74">
        <v>66.599999999999994</v>
      </c>
      <c r="C878" s="31" t="s">
        <v>57363</v>
      </c>
      <c r="D878" s="31" t="s">
        <v>17</v>
      </c>
      <c r="E878" s="32">
        <f t="shared" si="14"/>
        <v>799.19999999999993</v>
      </c>
    </row>
    <row r="879" spans="1:5" x14ac:dyDescent="0.25">
      <c r="A879" s="31">
        <v>12</v>
      </c>
      <c r="B879" s="74">
        <v>66.599999999999994</v>
      </c>
      <c r="C879" s="31" t="s">
        <v>57363</v>
      </c>
      <c r="D879" s="31" t="s">
        <v>22</v>
      </c>
      <c r="E879" s="32">
        <f t="shared" si="14"/>
        <v>799.19999999999993</v>
      </c>
    </row>
    <row r="880" spans="1:5" x14ac:dyDescent="0.25">
      <c r="A880" s="31">
        <v>12</v>
      </c>
      <c r="B880" s="74">
        <v>66.59</v>
      </c>
      <c r="C880" s="31" t="s">
        <v>57364</v>
      </c>
      <c r="D880" s="31" t="s">
        <v>21</v>
      </c>
      <c r="E880" s="32">
        <f t="shared" si="14"/>
        <v>799.08</v>
      </c>
    </row>
    <row r="881" spans="1:5" x14ac:dyDescent="0.25">
      <c r="A881" s="31">
        <v>17</v>
      </c>
      <c r="B881" s="74">
        <v>66.59</v>
      </c>
      <c r="C881" s="31" t="s">
        <v>57364</v>
      </c>
      <c r="D881" s="31" t="s">
        <v>21</v>
      </c>
      <c r="E881" s="32">
        <f t="shared" si="14"/>
        <v>1132.03</v>
      </c>
    </row>
    <row r="882" spans="1:5" x14ac:dyDescent="0.25">
      <c r="A882" s="31">
        <v>12</v>
      </c>
      <c r="B882" s="74">
        <v>66.59</v>
      </c>
      <c r="C882" s="31" t="s">
        <v>57365</v>
      </c>
      <c r="D882" s="31" t="s">
        <v>17</v>
      </c>
      <c r="E882" s="32">
        <f t="shared" si="14"/>
        <v>799.08</v>
      </c>
    </row>
    <row r="883" spans="1:5" x14ac:dyDescent="0.25">
      <c r="A883" s="31">
        <v>7</v>
      </c>
      <c r="B883" s="74">
        <v>66.59</v>
      </c>
      <c r="C883" s="31" t="s">
        <v>57365</v>
      </c>
      <c r="D883" s="31" t="s">
        <v>17</v>
      </c>
      <c r="E883" s="32">
        <f t="shared" si="14"/>
        <v>466.13</v>
      </c>
    </row>
    <row r="884" spans="1:5" x14ac:dyDescent="0.25">
      <c r="A884" s="31">
        <v>36</v>
      </c>
      <c r="B884" s="74">
        <v>66.599999999999994</v>
      </c>
      <c r="C884" s="31" t="s">
        <v>57366</v>
      </c>
      <c r="D884" s="31" t="s">
        <v>21</v>
      </c>
      <c r="E884" s="32">
        <f t="shared" si="14"/>
        <v>2397.6</v>
      </c>
    </row>
    <row r="885" spans="1:5" x14ac:dyDescent="0.25">
      <c r="A885" s="31">
        <v>12</v>
      </c>
      <c r="B885" s="74">
        <v>66.599999999999994</v>
      </c>
      <c r="C885" s="31" t="s">
        <v>57367</v>
      </c>
      <c r="D885" s="31" t="s">
        <v>17</v>
      </c>
      <c r="E885" s="32">
        <f t="shared" si="14"/>
        <v>799.19999999999993</v>
      </c>
    </row>
    <row r="886" spans="1:5" x14ac:dyDescent="0.25">
      <c r="A886" s="31">
        <v>36</v>
      </c>
      <c r="B886" s="74">
        <v>66.599999999999994</v>
      </c>
      <c r="C886" s="31" t="s">
        <v>57368</v>
      </c>
      <c r="D886" s="31" t="s">
        <v>21</v>
      </c>
      <c r="E886" s="32">
        <f t="shared" si="14"/>
        <v>2397.6</v>
      </c>
    </row>
    <row r="887" spans="1:5" x14ac:dyDescent="0.25">
      <c r="A887" s="31">
        <v>12</v>
      </c>
      <c r="B887" s="74">
        <v>66.599999999999994</v>
      </c>
      <c r="C887" s="31" t="s">
        <v>57369</v>
      </c>
      <c r="D887" s="31" t="s">
        <v>17</v>
      </c>
      <c r="E887" s="32">
        <f t="shared" si="14"/>
        <v>799.19999999999993</v>
      </c>
    </row>
    <row r="888" spans="1:5" x14ac:dyDescent="0.25">
      <c r="A888" s="31">
        <v>7</v>
      </c>
      <c r="B888" s="74">
        <v>66.59</v>
      </c>
      <c r="C888" s="31" t="s">
        <v>57370</v>
      </c>
      <c r="D888" s="31" t="s">
        <v>21</v>
      </c>
      <c r="E888" s="32">
        <f t="shared" si="14"/>
        <v>466.13</v>
      </c>
    </row>
    <row r="889" spans="1:5" x14ac:dyDescent="0.25">
      <c r="A889" s="31">
        <v>24</v>
      </c>
      <c r="B889" s="74">
        <v>66.540000000000006</v>
      </c>
      <c r="C889" s="31" t="s">
        <v>57371</v>
      </c>
      <c r="D889" s="31" t="s">
        <v>17</v>
      </c>
      <c r="E889" s="32">
        <f t="shared" si="14"/>
        <v>1596.96</v>
      </c>
    </row>
    <row r="890" spans="1:5" x14ac:dyDescent="0.25">
      <c r="A890" s="31">
        <v>12</v>
      </c>
      <c r="B890" s="74">
        <v>66.540000000000006</v>
      </c>
      <c r="C890" s="31" t="s">
        <v>57372</v>
      </c>
      <c r="D890" s="31" t="s">
        <v>21</v>
      </c>
      <c r="E890" s="32">
        <f t="shared" si="14"/>
        <v>798.48</v>
      </c>
    </row>
    <row r="891" spans="1:5" x14ac:dyDescent="0.25">
      <c r="A891" s="31">
        <v>12</v>
      </c>
      <c r="B891" s="74">
        <v>66.540000000000006</v>
      </c>
      <c r="C891" s="31" t="s">
        <v>57373</v>
      </c>
      <c r="D891" s="31" t="s">
        <v>23</v>
      </c>
      <c r="E891" s="32">
        <f t="shared" si="14"/>
        <v>798.48</v>
      </c>
    </row>
    <row r="892" spans="1:5" x14ac:dyDescent="0.25">
      <c r="A892" s="31">
        <v>10</v>
      </c>
      <c r="B892" s="74">
        <v>66.540000000000006</v>
      </c>
      <c r="C892" s="31" t="s">
        <v>57374</v>
      </c>
      <c r="D892" s="31" t="s">
        <v>21</v>
      </c>
      <c r="E892" s="32">
        <f t="shared" si="14"/>
        <v>665.40000000000009</v>
      </c>
    </row>
    <row r="893" spans="1:5" x14ac:dyDescent="0.25">
      <c r="A893" s="31">
        <v>10</v>
      </c>
      <c r="B893" s="74">
        <v>66.540000000000006</v>
      </c>
      <c r="C893" s="31" t="s">
        <v>57375</v>
      </c>
      <c r="D893" s="31" t="s">
        <v>17</v>
      </c>
      <c r="E893" s="32">
        <f t="shared" si="14"/>
        <v>665.40000000000009</v>
      </c>
    </row>
    <row r="894" spans="1:5" x14ac:dyDescent="0.25">
      <c r="A894" s="31">
        <v>22</v>
      </c>
      <c r="B894" s="74">
        <v>66.52</v>
      </c>
      <c r="C894" s="31" t="s">
        <v>2075</v>
      </c>
      <c r="D894" s="31" t="s">
        <v>21</v>
      </c>
      <c r="E894" s="32">
        <f t="shared" si="14"/>
        <v>1463.4399999999998</v>
      </c>
    </row>
    <row r="895" spans="1:5" x14ac:dyDescent="0.25">
      <c r="A895" s="31">
        <v>4</v>
      </c>
      <c r="B895" s="74">
        <v>66.52</v>
      </c>
      <c r="C895" s="31" t="s">
        <v>2075</v>
      </c>
      <c r="D895" s="31" t="s">
        <v>21</v>
      </c>
      <c r="E895" s="32">
        <f t="shared" si="14"/>
        <v>266.08</v>
      </c>
    </row>
    <row r="896" spans="1:5" x14ac:dyDescent="0.25">
      <c r="A896" s="31">
        <v>18</v>
      </c>
      <c r="B896" s="74">
        <v>66.52</v>
      </c>
      <c r="C896" s="31" t="s">
        <v>57376</v>
      </c>
      <c r="D896" s="31" t="s">
        <v>21</v>
      </c>
      <c r="E896" s="32">
        <f t="shared" si="14"/>
        <v>1197.3599999999999</v>
      </c>
    </row>
    <row r="897" spans="1:5" x14ac:dyDescent="0.25">
      <c r="A897" s="31">
        <v>48</v>
      </c>
      <c r="B897" s="74">
        <v>66.53</v>
      </c>
      <c r="C897" s="31" t="s">
        <v>57377</v>
      </c>
      <c r="D897" s="31" t="s">
        <v>21</v>
      </c>
      <c r="E897" s="32">
        <f t="shared" si="14"/>
        <v>3193.44</v>
      </c>
    </row>
    <row r="898" spans="1:5" x14ac:dyDescent="0.25">
      <c r="A898" s="31">
        <v>24</v>
      </c>
      <c r="B898" s="74">
        <v>66.53</v>
      </c>
      <c r="C898" s="31" t="s">
        <v>8034</v>
      </c>
      <c r="D898" s="31" t="s">
        <v>21</v>
      </c>
      <c r="E898" s="32">
        <f t="shared" ref="E898:E961" si="15">+A898*B898</f>
        <v>1596.72</v>
      </c>
    </row>
    <row r="899" spans="1:5" x14ac:dyDescent="0.25">
      <c r="A899" s="31">
        <v>12</v>
      </c>
      <c r="B899" s="74">
        <v>66.53</v>
      </c>
      <c r="C899" s="31" t="s">
        <v>57378</v>
      </c>
      <c r="D899" s="31" t="s">
        <v>17</v>
      </c>
      <c r="E899" s="32">
        <f t="shared" si="15"/>
        <v>798.36</v>
      </c>
    </row>
    <row r="900" spans="1:5" x14ac:dyDescent="0.25">
      <c r="A900" s="31">
        <v>12</v>
      </c>
      <c r="B900" s="74">
        <v>66.53</v>
      </c>
      <c r="C900" s="31" t="s">
        <v>57378</v>
      </c>
      <c r="D900" s="31" t="s">
        <v>23</v>
      </c>
      <c r="E900" s="32">
        <f t="shared" si="15"/>
        <v>798.36</v>
      </c>
    </row>
    <row r="901" spans="1:5" x14ac:dyDescent="0.25">
      <c r="A901" s="31">
        <v>12</v>
      </c>
      <c r="B901" s="74">
        <v>66.569999999999993</v>
      </c>
      <c r="C901" s="31" t="s">
        <v>57379</v>
      </c>
      <c r="D901" s="31" t="s">
        <v>23</v>
      </c>
      <c r="E901" s="32">
        <f t="shared" si="15"/>
        <v>798.83999999999992</v>
      </c>
    </row>
    <row r="902" spans="1:5" x14ac:dyDescent="0.25">
      <c r="A902" s="31">
        <v>12</v>
      </c>
      <c r="B902" s="74">
        <v>66.569999999999993</v>
      </c>
      <c r="C902" s="31" t="s">
        <v>57380</v>
      </c>
      <c r="D902" s="31" t="s">
        <v>22</v>
      </c>
      <c r="E902" s="32">
        <f t="shared" si="15"/>
        <v>798.83999999999992</v>
      </c>
    </row>
    <row r="903" spans="1:5" x14ac:dyDescent="0.25">
      <c r="A903" s="31">
        <v>24</v>
      </c>
      <c r="B903" s="74">
        <v>66.569999999999993</v>
      </c>
      <c r="C903" s="31" t="s">
        <v>57381</v>
      </c>
      <c r="D903" s="31" t="s">
        <v>21</v>
      </c>
      <c r="E903" s="32">
        <f t="shared" si="15"/>
        <v>1597.6799999999998</v>
      </c>
    </row>
    <row r="904" spans="1:5" x14ac:dyDescent="0.25">
      <c r="A904" s="31">
        <v>36</v>
      </c>
      <c r="B904" s="74">
        <v>66.56</v>
      </c>
      <c r="C904" s="31" t="s">
        <v>57382</v>
      </c>
      <c r="D904" s="31" t="s">
        <v>21</v>
      </c>
      <c r="E904" s="32">
        <f t="shared" si="15"/>
        <v>2396.16</v>
      </c>
    </row>
    <row r="905" spans="1:5" x14ac:dyDescent="0.25">
      <c r="A905" s="31">
        <v>12</v>
      </c>
      <c r="B905" s="74">
        <v>66.56</v>
      </c>
      <c r="C905" s="31" t="s">
        <v>57383</v>
      </c>
      <c r="D905" s="31" t="s">
        <v>23</v>
      </c>
      <c r="E905" s="32">
        <f t="shared" si="15"/>
        <v>798.72</v>
      </c>
    </row>
    <row r="906" spans="1:5" x14ac:dyDescent="0.25">
      <c r="A906" s="31">
        <v>24</v>
      </c>
      <c r="B906" s="74">
        <v>66.510000000000005</v>
      </c>
      <c r="C906" s="31" t="s">
        <v>57384</v>
      </c>
      <c r="D906" s="31" t="s">
        <v>21</v>
      </c>
      <c r="E906" s="32">
        <f t="shared" si="15"/>
        <v>1596.2400000000002</v>
      </c>
    </row>
    <row r="907" spans="1:5" x14ac:dyDescent="0.25">
      <c r="A907" s="31">
        <v>12</v>
      </c>
      <c r="B907" s="74">
        <v>66.510000000000005</v>
      </c>
      <c r="C907" s="31" t="s">
        <v>57385</v>
      </c>
      <c r="D907" s="31" t="s">
        <v>17</v>
      </c>
      <c r="E907" s="32">
        <f t="shared" si="15"/>
        <v>798.12000000000012</v>
      </c>
    </row>
    <row r="908" spans="1:5" x14ac:dyDescent="0.25">
      <c r="A908" s="31">
        <v>12</v>
      </c>
      <c r="B908" s="74">
        <v>66.510000000000005</v>
      </c>
      <c r="C908" s="31" t="s">
        <v>57386</v>
      </c>
      <c r="D908" s="31" t="s">
        <v>23</v>
      </c>
      <c r="E908" s="32">
        <f t="shared" si="15"/>
        <v>798.12000000000012</v>
      </c>
    </row>
    <row r="909" spans="1:5" x14ac:dyDescent="0.25">
      <c r="A909" s="31">
        <v>9</v>
      </c>
      <c r="B909" s="74">
        <v>66.489999999999995</v>
      </c>
      <c r="C909" s="31" t="s">
        <v>57387</v>
      </c>
      <c r="D909" s="31" t="s">
        <v>23</v>
      </c>
      <c r="E909" s="32">
        <f t="shared" si="15"/>
        <v>598.41</v>
      </c>
    </row>
    <row r="910" spans="1:5" x14ac:dyDescent="0.25">
      <c r="A910" s="31">
        <v>19</v>
      </c>
      <c r="B910" s="74">
        <v>66.489999999999995</v>
      </c>
      <c r="C910" s="31" t="s">
        <v>57388</v>
      </c>
      <c r="D910" s="31" t="s">
        <v>21</v>
      </c>
      <c r="E910" s="32">
        <f t="shared" si="15"/>
        <v>1263.31</v>
      </c>
    </row>
    <row r="911" spans="1:5" x14ac:dyDescent="0.25">
      <c r="A911" s="31">
        <v>9</v>
      </c>
      <c r="B911" s="74">
        <v>66.489999999999995</v>
      </c>
      <c r="C911" s="31" t="s">
        <v>57389</v>
      </c>
      <c r="D911" s="31" t="s">
        <v>17</v>
      </c>
      <c r="E911" s="32">
        <f t="shared" si="15"/>
        <v>598.41</v>
      </c>
    </row>
    <row r="912" spans="1:5" x14ac:dyDescent="0.25">
      <c r="A912" s="31">
        <v>7</v>
      </c>
      <c r="B912" s="74">
        <v>66.489999999999995</v>
      </c>
      <c r="C912" s="31" t="s">
        <v>57390</v>
      </c>
      <c r="D912" s="31" t="s">
        <v>23</v>
      </c>
      <c r="E912" s="32">
        <f t="shared" si="15"/>
        <v>465.42999999999995</v>
      </c>
    </row>
    <row r="913" spans="1:5" x14ac:dyDescent="0.25">
      <c r="A913" s="31">
        <v>14</v>
      </c>
      <c r="B913" s="74">
        <v>66.489999999999995</v>
      </c>
      <c r="C913" s="31" t="s">
        <v>57391</v>
      </c>
      <c r="D913" s="31" t="s">
        <v>21</v>
      </c>
      <c r="E913" s="32">
        <f t="shared" si="15"/>
        <v>930.8599999999999</v>
      </c>
    </row>
    <row r="914" spans="1:5" x14ac:dyDescent="0.25">
      <c r="A914" s="31">
        <v>22</v>
      </c>
      <c r="B914" s="74">
        <v>66.489999999999995</v>
      </c>
      <c r="C914" s="31" t="s">
        <v>57391</v>
      </c>
      <c r="D914" s="31" t="s">
        <v>21</v>
      </c>
      <c r="E914" s="32">
        <f t="shared" si="15"/>
        <v>1462.78</v>
      </c>
    </row>
    <row r="915" spans="1:5" x14ac:dyDescent="0.25">
      <c r="A915" s="31">
        <v>36</v>
      </c>
      <c r="B915" s="74">
        <v>66.510000000000005</v>
      </c>
      <c r="C915" s="31" t="s">
        <v>57392</v>
      </c>
      <c r="D915" s="31" t="s">
        <v>21</v>
      </c>
      <c r="E915" s="32">
        <f t="shared" si="15"/>
        <v>2394.36</v>
      </c>
    </row>
    <row r="916" spans="1:5" x14ac:dyDescent="0.25">
      <c r="A916" s="31">
        <v>7</v>
      </c>
      <c r="B916" s="74">
        <v>66.52</v>
      </c>
      <c r="C916" s="31" t="s">
        <v>57393</v>
      </c>
      <c r="D916" s="31" t="s">
        <v>21</v>
      </c>
      <c r="E916" s="32">
        <f t="shared" si="15"/>
        <v>465.64</v>
      </c>
    </row>
    <row r="917" spans="1:5" x14ac:dyDescent="0.25">
      <c r="A917" s="31">
        <v>29</v>
      </c>
      <c r="B917" s="74">
        <v>66.52</v>
      </c>
      <c r="C917" s="31" t="s">
        <v>57394</v>
      </c>
      <c r="D917" s="31" t="s">
        <v>21</v>
      </c>
      <c r="E917" s="32">
        <f t="shared" si="15"/>
        <v>1929.08</v>
      </c>
    </row>
    <row r="918" spans="1:5" x14ac:dyDescent="0.25">
      <c r="A918" s="31">
        <v>6</v>
      </c>
      <c r="B918" s="74">
        <v>66.52</v>
      </c>
      <c r="C918" s="31" t="s">
        <v>56429</v>
      </c>
      <c r="D918" s="31" t="s">
        <v>21</v>
      </c>
      <c r="E918" s="32">
        <f t="shared" si="15"/>
        <v>399.12</v>
      </c>
    </row>
    <row r="919" spans="1:5" x14ac:dyDescent="0.25">
      <c r="A919" s="31">
        <v>18</v>
      </c>
      <c r="B919" s="74">
        <v>66.52</v>
      </c>
      <c r="C919" s="31" t="s">
        <v>57395</v>
      </c>
      <c r="D919" s="31" t="s">
        <v>21</v>
      </c>
      <c r="E919" s="32">
        <f t="shared" si="15"/>
        <v>1197.3599999999999</v>
      </c>
    </row>
    <row r="920" spans="1:5" x14ac:dyDescent="0.25">
      <c r="A920" s="31">
        <v>12</v>
      </c>
      <c r="B920" s="74">
        <v>66.52</v>
      </c>
      <c r="C920" s="31" t="s">
        <v>57396</v>
      </c>
      <c r="D920" s="31" t="s">
        <v>23</v>
      </c>
      <c r="E920" s="32">
        <f t="shared" si="15"/>
        <v>798.24</v>
      </c>
    </row>
    <row r="921" spans="1:5" x14ac:dyDescent="0.25">
      <c r="A921" s="31">
        <v>6</v>
      </c>
      <c r="B921" s="74">
        <v>66.52</v>
      </c>
      <c r="C921" s="31" t="s">
        <v>57396</v>
      </c>
      <c r="D921" s="31" t="s">
        <v>17</v>
      </c>
      <c r="E921" s="32">
        <f t="shared" si="15"/>
        <v>399.12</v>
      </c>
    </row>
    <row r="922" spans="1:5" x14ac:dyDescent="0.25">
      <c r="A922" s="31">
        <v>12</v>
      </c>
      <c r="B922" s="74">
        <v>66.52</v>
      </c>
      <c r="C922" s="31" t="s">
        <v>57396</v>
      </c>
      <c r="D922" s="31" t="s">
        <v>23</v>
      </c>
      <c r="E922" s="32">
        <f t="shared" si="15"/>
        <v>798.24</v>
      </c>
    </row>
    <row r="923" spans="1:5" x14ac:dyDescent="0.25">
      <c r="A923" s="31">
        <v>6</v>
      </c>
      <c r="B923" s="74">
        <v>66.52</v>
      </c>
      <c r="C923" s="31" t="s">
        <v>57397</v>
      </c>
      <c r="D923" s="31" t="s">
        <v>23</v>
      </c>
      <c r="E923" s="32">
        <f t="shared" si="15"/>
        <v>399.12</v>
      </c>
    </row>
    <row r="924" spans="1:5" x14ac:dyDescent="0.25">
      <c r="A924" s="31">
        <v>1</v>
      </c>
      <c r="B924" s="74">
        <v>66.510000000000005</v>
      </c>
      <c r="C924" s="31" t="s">
        <v>57398</v>
      </c>
      <c r="D924" s="31" t="s">
        <v>17</v>
      </c>
      <c r="E924" s="32">
        <f t="shared" si="15"/>
        <v>66.510000000000005</v>
      </c>
    </row>
    <row r="925" spans="1:5" x14ac:dyDescent="0.25">
      <c r="A925" s="31">
        <v>36</v>
      </c>
      <c r="B925" s="74">
        <v>66.489999999999995</v>
      </c>
      <c r="C925" s="31" t="s">
        <v>57399</v>
      </c>
      <c r="D925" s="31" t="s">
        <v>21</v>
      </c>
      <c r="E925" s="32">
        <f t="shared" si="15"/>
        <v>2393.64</v>
      </c>
    </row>
    <row r="926" spans="1:5" x14ac:dyDescent="0.25">
      <c r="A926" s="31">
        <v>12</v>
      </c>
      <c r="B926" s="74">
        <v>66.489999999999995</v>
      </c>
      <c r="C926" s="31" t="s">
        <v>57400</v>
      </c>
      <c r="D926" s="31" t="s">
        <v>17</v>
      </c>
      <c r="E926" s="32">
        <f t="shared" si="15"/>
        <v>797.87999999999988</v>
      </c>
    </row>
    <row r="927" spans="1:5" x14ac:dyDescent="0.25">
      <c r="A927" s="31">
        <v>24</v>
      </c>
      <c r="B927" s="74">
        <v>66.47</v>
      </c>
      <c r="C927" s="31" t="s">
        <v>6923</v>
      </c>
      <c r="D927" s="31" t="s">
        <v>21</v>
      </c>
      <c r="E927" s="32">
        <f t="shared" si="15"/>
        <v>1595.28</v>
      </c>
    </row>
    <row r="928" spans="1:5" x14ac:dyDescent="0.25">
      <c r="A928" s="31">
        <v>24</v>
      </c>
      <c r="B928" s="74">
        <v>66.47</v>
      </c>
      <c r="C928" s="31" t="s">
        <v>57401</v>
      </c>
      <c r="D928" s="31" t="s">
        <v>17</v>
      </c>
      <c r="E928" s="32">
        <f t="shared" si="15"/>
        <v>1595.28</v>
      </c>
    </row>
    <row r="929" spans="1:5" x14ac:dyDescent="0.25">
      <c r="A929" s="31">
        <v>36</v>
      </c>
      <c r="B929" s="74">
        <v>66.48</v>
      </c>
      <c r="C929" s="31" t="s">
        <v>57402</v>
      </c>
      <c r="D929" s="31" t="s">
        <v>21</v>
      </c>
      <c r="E929" s="32">
        <f t="shared" si="15"/>
        <v>2393.2800000000002</v>
      </c>
    </row>
    <row r="930" spans="1:5" x14ac:dyDescent="0.25">
      <c r="A930" s="31">
        <v>7</v>
      </c>
      <c r="B930" s="74">
        <v>66.48</v>
      </c>
      <c r="C930" s="31" t="s">
        <v>57403</v>
      </c>
      <c r="D930" s="31" t="s">
        <v>17</v>
      </c>
      <c r="E930" s="32">
        <f t="shared" si="15"/>
        <v>465.36</v>
      </c>
    </row>
    <row r="931" spans="1:5" x14ac:dyDescent="0.25">
      <c r="A931" s="31">
        <v>5</v>
      </c>
      <c r="B931" s="74">
        <v>66.48</v>
      </c>
      <c r="C931" s="31" t="s">
        <v>57403</v>
      </c>
      <c r="D931" s="31" t="s">
        <v>17</v>
      </c>
      <c r="E931" s="32">
        <f t="shared" si="15"/>
        <v>332.40000000000003</v>
      </c>
    </row>
    <row r="932" spans="1:5" x14ac:dyDescent="0.25">
      <c r="A932" s="31">
        <v>24</v>
      </c>
      <c r="B932" s="74">
        <v>66.47</v>
      </c>
      <c r="C932" s="31" t="s">
        <v>57404</v>
      </c>
      <c r="D932" s="31" t="s">
        <v>21</v>
      </c>
      <c r="E932" s="32">
        <f t="shared" si="15"/>
        <v>1595.28</v>
      </c>
    </row>
    <row r="933" spans="1:5" x14ac:dyDescent="0.25">
      <c r="A933" s="31">
        <v>12</v>
      </c>
      <c r="B933" s="74">
        <v>66.47</v>
      </c>
      <c r="C933" s="31" t="s">
        <v>57404</v>
      </c>
      <c r="D933" s="31" t="s">
        <v>21</v>
      </c>
      <c r="E933" s="32">
        <f t="shared" si="15"/>
        <v>797.64</v>
      </c>
    </row>
    <row r="934" spans="1:5" x14ac:dyDescent="0.25">
      <c r="A934" s="31">
        <v>36</v>
      </c>
      <c r="B934" s="74">
        <v>66.510000000000005</v>
      </c>
      <c r="C934" s="31" t="s">
        <v>55496</v>
      </c>
      <c r="D934" s="31" t="s">
        <v>21</v>
      </c>
      <c r="E934" s="32">
        <f t="shared" si="15"/>
        <v>2394.36</v>
      </c>
    </row>
    <row r="935" spans="1:5" x14ac:dyDescent="0.25">
      <c r="A935" s="31">
        <v>12</v>
      </c>
      <c r="B935" s="74">
        <v>66.510000000000005</v>
      </c>
      <c r="C935" s="31" t="s">
        <v>57405</v>
      </c>
      <c r="D935" s="31" t="s">
        <v>17</v>
      </c>
      <c r="E935" s="32">
        <f t="shared" si="15"/>
        <v>798.12000000000012</v>
      </c>
    </row>
    <row r="936" spans="1:5" x14ac:dyDescent="0.25">
      <c r="A936" s="31">
        <v>36</v>
      </c>
      <c r="B936" s="74">
        <v>66.5</v>
      </c>
      <c r="C936" s="31" t="s">
        <v>57406</v>
      </c>
      <c r="D936" s="31" t="s">
        <v>21</v>
      </c>
      <c r="E936" s="32">
        <f t="shared" si="15"/>
        <v>2394</v>
      </c>
    </row>
    <row r="937" spans="1:5" x14ac:dyDescent="0.25">
      <c r="A937" s="31">
        <v>12</v>
      </c>
      <c r="B937" s="74">
        <v>66.5</v>
      </c>
      <c r="C937" s="31" t="s">
        <v>57407</v>
      </c>
      <c r="D937" s="31" t="s">
        <v>17</v>
      </c>
      <c r="E937" s="32">
        <f t="shared" si="15"/>
        <v>798</v>
      </c>
    </row>
    <row r="938" spans="1:5" x14ac:dyDescent="0.25">
      <c r="A938" s="31">
        <v>10</v>
      </c>
      <c r="B938" s="74">
        <v>66.510000000000005</v>
      </c>
      <c r="C938" s="31" t="s">
        <v>3098</v>
      </c>
      <c r="D938" s="31" t="s">
        <v>21</v>
      </c>
      <c r="E938" s="32">
        <f t="shared" si="15"/>
        <v>665.1</v>
      </c>
    </row>
    <row r="939" spans="1:5" x14ac:dyDescent="0.25">
      <c r="A939" s="31">
        <v>2</v>
      </c>
      <c r="B939" s="74">
        <v>66.510000000000005</v>
      </c>
      <c r="C939" s="31" t="s">
        <v>3098</v>
      </c>
      <c r="D939" s="31" t="s">
        <v>21</v>
      </c>
      <c r="E939" s="32">
        <f t="shared" si="15"/>
        <v>133.02000000000001</v>
      </c>
    </row>
    <row r="940" spans="1:5" x14ac:dyDescent="0.25">
      <c r="A940" s="31">
        <v>36</v>
      </c>
      <c r="B940" s="74">
        <v>66.510000000000005</v>
      </c>
      <c r="C940" s="31" t="s">
        <v>57408</v>
      </c>
      <c r="D940" s="31" t="s">
        <v>17</v>
      </c>
      <c r="E940" s="32">
        <f t="shared" si="15"/>
        <v>2394.36</v>
      </c>
    </row>
    <row r="941" spans="1:5" x14ac:dyDescent="0.25">
      <c r="A941" s="31">
        <v>24</v>
      </c>
      <c r="B941" s="74">
        <v>66.53</v>
      </c>
      <c r="C941" s="31" t="s">
        <v>52835</v>
      </c>
      <c r="D941" s="31" t="s">
        <v>21</v>
      </c>
      <c r="E941" s="32">
        <f t="shared" si="15"/>
        <v>1596.72</v>
      </c>
    </row>
    <row r="942" spans="1:5" x14ac:dyDescent="0.25">
      <c r="A942" s="31">
        <v>24</v>
      </c>
      <c r="B942" s="74">
        <v>66.53</v>
      </c>
      <c r="C942" s="31" t="s">
        <v>57409</v>
      </c>
      <c r="D942" s="31" t="s">
        <v>17</v>
      </c>
      <c r="E942" s="32">
        <f t="shared" si="15"/>
        <v>1596.72</v>
      </c>
    </row>
    <row r="943" spans="1:5" x14ac:dyDescent="0.25">
      <c r="A943" s="31">
        <v>8</v>
      </c>
      <c r="B943" s="74">
        <v>66.53</v>
      </c>
      <c r="C943" s="31" t="s">
        <v>5654</v>
      </c>
      <c r="D943" s="31" t="s">
        <v>21</v>
      </c>
      <c r="E943" s="32">
        <f t="shared" si="15"/>
        <v>532.24</v>
      </c>
    </row>
    <row r="944" spans="1:5" x14ac:dyDescent="0.25">
      <c r="A944" s="31">
        <v>48</v>
      </c>
      <c r="B944" s="74">
        <v>66.53</v>
      </c>
      <c r="C944" s="31" t="s">
        <v>5654</v>
      </c>
      <c r="D944" s="31" t="s">
        <v>21</v>
      </c>
      <c r="E944" s="32">
        <f t="shared" si="15"/>
        <v>3193.44</v>
      </c>
    </row>
    <row r="945" spans="1:5" x14ac:dyDescent="0.25">
      <c r="A945" s="31">
        <v>2</v>
      </c>
      <c r="B945" s="74">
        <v>66.53</v>
      </c>
      <c r="C945" s="31" t="s">
        <v>57410</v>
      </c>
      <c r="D945" s="31" t="s">
        <v>17</v>
      </c>
      <c r="E945" s="32">
        <f t="shared" si="15"/>
        <v>133.06</v>
      </c>
    </row>
    <row r="946" spans="1:5" x14ac:dyDescent="0.25">
      <c r="A946" s="31">
        <v>24</v>
      </c>
      <c r="B946" s="74">
        <v>66.53</v>
      </c>
      <c r="C946" s="31" t="s">
        <v>57411</v>
      </c>
      <c r="D946" s="31" t="s">
        <v>21</v>
      </c>
      <c r="E946" s="32">
        <f t="shared" si="15"/>
        <v>1596.72</v>
      </c>
    </row>
    <row r="947" spans="1:5" x14ac:dyDescent="0.25">
      <c r="A947" s="31">
        <v>24</v>
      </c>
      <c r="B947" s="74">
        <v>66.53</v>
      </c>
      <c r="C947" s="31" t="s">
        <v>57412</v>
      </c>
      <c r="D947" s="31" t="s">
        <v>17</v>
      </c>
      <c r="E947" s="32">
        <f t="shared" si="15"/>
        <v>1596.72</v>
      </c>
    </row>
    <row r="948" spans="1:5" x14ac:dyDescent="0.25">
      <c r="A948" s="31">
        <v>24</v>
      </c>
      <c r="B948" s="74">
        <v>66.52</v>
      </c>
      <c r="C948" s="31" t="s">
        <v>57413</v>
      </c>
      <c r="D948" s="31" t="s">
        <v>21</v>
      </c>
      <c r="E948" s="32">
        <f t="shared" si="15"/>
        <v>1596.48</v>
      </c>
    </row>
    <row r="949" spans="1:5" x14ac:dyDescent="0.25">
      <c r="A949" s="31">
        <v>5</v>
      </c>
      <c r="B949" s="74">
        <v>66.52</v>
      </c>
      <c r="C949" s="31" t="s">
        <v>57414</v>
      </c>
      <c r="D949" s="31" t="s">
        <v>23</v>
      </c>
      <c r="E949" s="32">
        <f t="shared" si="15"/>
        <v>332.59999999999997</v>
      </c>
    </row>
    <row r="950" spans="1:5" x14ac:dyDescent="0.25">
      <c r="A950" s="31">
        <v>12</v>
      </c>
      <c r="B950" s="74">
        <v>66.52</v>
      </c>
      <c r="C950" s="31" t="s">
        <v>57414</v>
      </c>
      <c r="D950" s="31" t="s">
        <v>17</v>
      </c>
      <c r="E950" s="32">
        <f t="shared" si="15"/>
        <v>798.24</v>
      </c>
    </row>
    <row r="951" spans="1:5" x14ac:dyDescent="0.25">
      <c r="A951" s="31">
        <v>36</v>
      </c>
      <c r="B951" s="74">
        <v>66.510000000000005</v>
      </c>
      <c r="C951" s="31" t="s">
        <v>57415</v>
      </c>
      <c r="D951" s="31" t="s">
        <v>21</v>
      </c>
      <c r="E951" s="32">
        <f t="shared" si="15"/>
        <v>2394.36</v>
      </c>
    </row>
    <row r="952" spans="1:5" x14ac:dyDescent="0.25">
      <c r="A952" s="31">
        <v>12</v>
      </c>
      <c r="B952" s="74">
        <v>66.510000000000005</v>
      </c>
      <c r="C952" s="31" t="s">
        <v>57416</v>
      </c>
      <c r="D952" s="31" t="s">
        <v>17</v>
      </c>
      <c r="E952" s="32">
        <f t="shared" si="15"/>
        <v>798.12000000000012</v>
      </c>
    </row>
    <row r="953" spans="1:5" x14ac:dyDescent="0.25">
      <c r="A953" s="31">
        <v>36</v>
      </c>
      <c r="B953" s="74">
        <v>66.489999999999995</v>
      </c>
      <c r="C953" s="31" t="s">
        <v>49977</v>
      </c>
      <c r="D953" s="31" t="s">
        <v>21</v>
      </c>
      <c r="E953" s="32">
        <f t="shared" si="15"/>
        <v>2393.64</v>
      </c>
    </row>
    <row r="954" spans="1:5" x14ac:dyDescent="0.25">
      <c r="A954" s="31">
        <v>36</v>
      </c>
      <c r="B954" s="74">
        <v>66.52</v>
      </c>
      <c r="C954" s="31" t="s">
        <v>57417</v>
      </c>
      <c r="D954" s="31" t="s">
        <v>21</v>
      </c>
      <c r="E954" s="32">
        <f t="shared" si="15"/>
        <v>2394.7199999999998</v>
      </c>
    </row>
    <row r="955" spans="1:5" x14ac:dyDescent="0.25">
      <c r="A955" s="31">
        <v>12</v>
      </c>
      <c r="B955" s="74">
        <v>66.52</v>
      </c>
      <c r="C955" s="31" t="s">
        <v>57418</v>
      </c>
      <c r="D955" s="31" t="s">
        <v>17</v>
      </c>
      <c r="E955" s="32">
        <f t="shared" si="15"/>
        <v>798.24</v>
      </c>
    </row>
    <row r="956" spans="1:5" x14ac:dyDescent="0.25">
      <c r="A956" s="31">
        <v>36</v>
      </c>
      <c r="B956" s="74">
        <v>66.53</v>
      </c>
      <c r="C956" s="31" t="s">
        <v>8094</v>
      </c>
      <c r="D956" s="31" t="s">
        <v>21</v>
      </c>
      <c r="E956" s="32">
        <f t="shared" si="15"/>
        <v>2395.08</v>
      </c>
    </row>
    <row r="957" spans="1:5" x14ac:dyDescent="0.25">
      <c r="A957" s="31">
        <v>12</v>
      </c>
      <c r="B957" s="74">
        <v>66.53</v>
      </c>
      <c r="C957" s="31" t="s">
        <v>57419</v>
      </c>
      <c r="D957" s="31" t="s">
        <v>17</v>
      </c>
      <c r="E957" s="32">
        <f t="shared" si="15"/>
        <v>798.36</v>
      </c>
    </row>
    <row r="958" spans="1:5" x14ac:dyDescent="0.25">
      <c r="A958" s="31">
        <v>48</v>
      </c>
      <c r="B958" s="74">
        <v>66.52</v>
      </c>
      <c r="C958" s="31" t="s">
        <v>57420</v>
      </c>
      <c r="D958" s="31" t="s">
        <v>21</v>
      </c>
      <c r="E958" s="32">
        <f t="shared" si="15"/>
        <v>3192.96</v>
      </c>
    </row>
    <row r="959" spans="1:5" x14ac:dyDescent="0.25">
      <c r="A959" s="31">
        <v>18</v>
      </c>
      <c r="B959" s="74">
        <v>66.510000000000005</v>
      </c>
      <c r="C959" s="31" t="s">
        <v>57421</v>
      </c>
      <c r="D959" s="31" t="s">
        <v>21</v>
      </c>
      <c r="E959" s="32">
        <f t="shared" si="15"/>
        <v>1197.18</v>
      </c>
    </row>
    <row r="960" spans="1:5" x14ac:dyDescent="0.25">
      <c r="A960" s="31">
        <v>12</v>
      </c>
      <c r="B960" s="74">
        <v>66.510000000000005</v>
      </c>
      <c r="C960" s="31" t="s">
        <v>57422</v>
      </c>
      <c r="D960" s="31" t="s">
        <v>17</v>
      </c>
      <c r="E960" s="32">
        <f t="shared" si="15"/>
        <v>798.12000000000012</v>
      </c>
    </row>
    <row r="961" spans="1:5" x14ac:dyDescent="0.25">
      <c r="A961" s="31">
        <v>2</v>
      </c>
      <c r="B961" s="74">
        <v>66.510000000000005</v>
      </c>
      <c r="C961" s="31" t="s">
        <v>57422</v>
      </c>
      <c r="D961" s="31" t="s">
        <v>22</v>
      </c>
      <c r="E961" s="32">
        <f t="shared" si="15"/>
        <v>133.02000000000001</v>
      </c>
    </row>
    <row r="962" spans="1:5" x14ac:dyDescent="0.25">
      <c r="A962" s="31">
        <v>16</v>
      </c>
      <c r="B962" s="74">
        <v>66.510000000000005</v>
      </c>
      <c r="C962" s="31" t="s">
        <v>57422</v>
      </c>
      <c r="D962" s="31" t="s">
        <v>17</v>
      </c>
      <c r="E962" s="32">
        <f t="shared" ref="E962:E1025" si="16">+A962*B962</f>
        <v>1064.1600000000001</v>
      </c>
    </row>
    <row r="963" spans="1:5" x14ac:dyDescent="0.25">
      <c r="A963" s="31">
        <v>2</v>
      </c>
      <c r="B963" s="74">
        <v>66.489999999999995</v>
      </c>
      <c r="C963" s="31" t="s">
        <v>57423</v>
      </c>
      <c r="D963" s="31" t="s">
        <v>17</v>
      </c>
      <c r="E963" s="32">
        <f t="shared" si="16"/>
        <v>132.97999999999999</v>
      </c>
    </row>
    <row r="964" spans="1:5" x14ac:dyDescent="0.25">
      <c r="A964" s="31">
        <v>7</v>
      </c>
      <c r="B964" s="74">
        <v>66.489999999999995</v>
      </c>
      <c r="C964" s="31" t="s">
        <v>57424</v>
      </c>
      <c r="D964" s="31" t="s">
        <v>17</v>
      </c>
      <c r="E964" s="32">
        <f t="shared" si="16"/>
        <v>465.42999999999995</v>
      </c>
    </row>
    <row r="965" spans="1:5" x14ac:dyDescent="0.25">
      <c r="A965" s="31">
        <v>12</v>
      </c>
      <c r="B965" s="74">
        <v>66.5</v>
      </c>
      <c r="C965" s="31" t="s">
        <v>57425</v>
      </c>
      <c r="D965" s="31" t="s">
        <v>22</v>
      </c>
      <c r="E965" s="32">
        <f t="shared" si="16"/>
        <v>798</v>
      </c>
    </row>
    <row r="966" spans="1:5" x14ac:dyDescent="0.25">
      <c r="A966" s="31">
        <v>24</v>
      </c>
      <c r="B966" s="74">
        <v>66.510000000000005</v>
      </c>
      <c r="C966" s="31" t="s">
        <v>57426</v>
      </c>
      <c r="D966" s="31" t="s">
        <v>21</v>
      </c>
      <c r="E966" s="32">
        <f t="shared" si="16"/>
        <v>1596.2400000000002</v>
      </c>
    </row>
    <row r="967" spans="1:5" x14ac:dyDescent="0.25">
      <c r="A967" s="31">
        <v>36</v>
      </c>
      <c r="B967" s="74">
        <v>66.540000000000006</v>
      </c>
      <c r="C967" s="31" t="s">
        <v>57427</v>
      </c>
      <c r="D967" s="31" t="s">
        <v>21</v>
      </c>
      <c r="E967" s="32">
        <f t="shared" si="16"/>
        <v>2395.44</v>
      </c>
    </row>
    <row r="968" spans="1:5" x14ac:dyDescent="0.25">
      <c r="A968" s="31">
        <v>12</v>
      </c>
      <c r="B968" s="74">
        <v>66.540000000000006</v>
      </c>
      <c r="C968" s="31" t="s">
        <v>57428</v>
      </c>
      <c r="D968" s="31" t="s">
        <v>17</v>
      </c>
      <c r="E968" s="32">
        <f t="shared" si="16"/>
        <v>798.48</v>
      </c>
    </row>
    <row r="969" spans="1:5" x14ac:dyDescent="0.25">
      <c r="A969" s="31">
        <v>12</v>
      </c>
      <c r="B969" s="74">
        <v>66.540000000000006</v>
      </c>
      <c r="C969" s="31" t="s">
        <v>57429</v>
      </c>
      <c r="D969" s="31" t="s">
        <v>21</v>
      </c>
      <c r="E969" s="32">
        <f t="shared" si="16"/>
        <v>798.48</v>
      </c>
    </row>
    <row r="970" spans="1:5" x14ac:dyDescent="0.25">
      <c r="A970" s="31">
        <v>12</v>
      </c>
      <c r="B970" s="74">
        <v>66.540000000000006</v>
      </c>
      <c r="C970" s="31" t="s">
        <v>57430</v>
      </c>
      <c r="D970" s="31" t="s">
        <v>17</v>
      </c>
      <c r="E970" s="32">
        <f t="shared" si="16"/>
        <v>798.48</v>
      </c>
    </row>
    <row r="971" spans="1:5" x14ac:dyDescent="0.25">
      <c r="A971" s="31">
        <v>6</v>
      </c>
      <c r="B971" s="74">
        <v>66.540000000000006</v>
      </c>
      <c r="C971" s="31" t="s">
        <v>57431</v>
      </c>
      <c r="D971" s="31" t="s">
        <v>21</v>
      </c>
      <c r="E971" s="32">
        <f t="shared" si="16"/>
        <v>399.24</v>
      </c>
    </row>
    <row r="972" spans="1:5" x14ac:dyDescent="0.25">
      <c r="A972" s="31">
        <v>36</v>
      </c>
      <c r="B972" s="74">
        <v>66.53</v>
      </c>
      <c r="C972" s="31" t="s">
        <v>3130</v>
      </c>
      <c r="D972" s="31" t="s">
        <v>21</v>
      </c>
      <c r="E972" s="32">
        <f t="shared" si="16"/>
        <v>2395.08</v>
      </c>
    </row>
    <row r="973" spans="1:5" x14ac:dyDescent="0.25">
      <c r="A973" s="31">
        <v>18</v>
      </c>
      <c r="B973" s="74">
        <v>66.540000000000006</v>
      </c>
      <c r="C973" s="31" t="s">
        <v>57432</v>
      </c>
      <c r="D973" s="31" t="s">
        <v>17</v>
      </c>
      <c r="E973" s="32">
        <f t="shared" si="16"/>
        <v>1197.72</v>
      </c>
    </row>
    <row r="974" spans="1:5" x14ac:dyDescent="0.25">
      <c r="A974" s="31">
        <v>24</v>
      </c>
      <c r="B974" s="74">
        <v>66.540000000000006</v>
      </c>
      <c r="C974" s="31" t="s">
        <v>57432</v>
      </c>
      <c r="D974" s="31" t="s">
        <v>23</v>
      </c>
      <c r="E974" s="32">
        <f t="shared" si="16"/>
        <v>1596.96</v>
      </c>
    </row>
    <row r="975" spans="1:5" x14ac:dyDescent="0.25">
      <c r="A975" s="31">
        <v>12</v>
      </c>
      <c r="B975" s="74">
        <v>66.53</v>
      </c>
      <c r="C975" s="31" t="s">
        <v>30088</v>
      </c>
      <c r="D975" s="31" t="s">
        <v>23</v>
      </c>
      <c r="E975" s="32">
        <f t="shared" si="16"/>
        <v>798.36</v>
      </c>
    </row>
    <row r="976" spans="1:5" x14ac:dyDescent="0.25">
      <c r="A976" s="31">
        <v>24</v>
      </c>
      <c r="B976" s="74">
        <v>66.52</v>
      </c>
      <c r="C976" s="31" t="s">
        <v>57433</v>
      </c>
      <c r="D976" s="31" t="s">
        <v>21</v>
      </c>
      <c r="E976" s="32">
        <f t="shared" si="16"/>
        <v>1596.48</v>
      </c>
    </row>
    <row r="977" spans="1:5" x14ac:dyDescent="0.25">
      <c r="A977" s="31">
        <v>24</v>
      </c>
      <c r="B977" s="74">
        <v>66.52</v>
      </c>
      <c r="C977" s="31" t="s">
        <v>57434</v>
      </c>
      <c r="D977" s="31" t="s">
        <v>17</v>
      </c>
      <c r="E977" s="32">
        <f t="shared" si="16"/>
        <v>1596.48</v>
      </c>
    </row>
    <row r="978" spans="1:5" x14ac:dyDescent="0.25">
      <c r="A978" s="31">
        <v>12</v>
      </c>
      <c r="B978" s="74">
        <v>66.52</v>
      </c>
      <c r="C978" s="31" t="s">
        <v>51971</v>
      </c>
      <c r="D978" s="31" t="s">
        <v>21</v>
      </c>
      <c r="E978" s="32">
        <f t="shared" si="16"/>
        <v>798.24</v>
      </c>
    </row>
    <row r="979" spans="1:5" x14ac:dyDescent="0.25">
      <c r="A979" s="31">
        <v>6</v>
      </c>
      <c r="B979" s="74">
        <v>66.52</v>
      </c>
      <c r="C979" s="31" t="s">
        <v>51971</v>
      </c>
      <c r="D979" s="31" t="s">
        <v>21</v>
      </c>
      <c r="E979" s="32">
        <f t="shared" si="16"/>
        <v>399.12</v>
      </c>
    </row>
    <row r="980" spans="1:5" x14ac:dyDescent="0.25">
      <c r="A980" s="31">
        <v>18</v>
      </c>
      <c r="B980" s="74">
        <v>66.52</v>
      </c>
      <c r="C980" s="31" t="s">
        <v>57435</v>
      </c>
      <c r="D980" s="31" t="s">
        <v>17</v>
      </c>
      <c r="E980" s="32">
        <f t="shared" si="16"/>
        <v>1197.3599999999999</v>
      </c>
    </row>
    <row r="981" spans="1:5" x14ac:dyDescent="0.25">
      <c r="A981" s="31">
        <v>12</v>
      </c>
      <c r="B981" s="74">
        <v>66.52</v>
      </c>
      <c r="C981" s="31" t="s">
        <v>57435</v>
      </c>
      <c r="D981" s="31" t="s">
        <v>17</v>
      </c>
      <c r="E981" s="32">
        <f t="shared" si="16"/>
        <v>798.24</v>
      </c>
    </row>
    <row r="982" spans="1:5" x14ac:dyDescent="0.25">
      <c r="A982" s="31">
        <v>16</v>
      </c>
      <c r="B982" s="74">
        <v>66.52</v>
      </c>
      <c r="C982" s="31" t="s">
        <v>2238</v>
      </c>
      <c r="D982" s="31" t="s">
        <v>21</v>
      </c>
      <c r="E982" s="32">
        <f t="shared" si="16"/>
        <v>1064.32</v>
      </c>
    </row>
    <row r="983" spans="1:5" x14ac:dyDescent="0.25">
      <c r="A983" s="31">
        <v>24</v>
      </c>
      <c r="B983" s="74">
        <v>66.52</v>
      </c>
      <c r="C983" s="31" t="s">
        <v>57436</v>
      </c>
      <c r="D983" s="31" t="s">
        <v>21</v>
      </c>
      <c r="E983" s="32">
        <f t="shared" si="16"/>
        <v>1596.48</v>
      </c>
    </row>
    <row r="984" spans="1:5" x14ac:dyDescent="0.25">
      <c r="A984" s="31">
        <v>34</v>
      </c>
      <c r="B984" s="74">
        <v>66.52</v>
      </c>
      <c r="C984" s="31" t="s">
        <v>57436</v>
      </c>
      <c r="D984" s="31" t="s">
        <v>21</v>
      </c>
      <c r="E984" s="32">
        <f t="shared" si="16"/>
        <v>2261.6799999999998</v>
      </c>
    </row>
    <row r="985" spans="1:5" x14ac:dyDescent="0.25">
      <c r="A985" s="31">
        <v>14</v>
      </c>
      <c r="B985" s="74">
        <v>66.52</v>
      </c>
      <c r="C985" s="31" t="s">
        <v>57437</v>
      </c>
      <c r="D985" s="31" t="s">
        <v>17</v>
      </c>
      <c r="E985" s="32">
        <f t="shared" si="16"/>
        <v>931.28</v>
      </c>
    </row>
    <row r="986" spans="1:5" x14ac:dyDescent="0.25">
      <c r="A986" s="31">
        <v>2</v>
      </c>
      <c r="B986" s="74">
        <v>66.52</v>
      </c>
      <c r="C986" s="31" t="s">
        <v>57438</v>
      </c>
      <c r="D986" s="31" t="s">
        <v>23</v>
      </c>
      <c r="E986" s="32">
        <f t="shared" si="16"/>
        <v>133.04</v>
      </c>
    </row>
    <row r="987" spans="1:5" x14ac:dyDescent="0.25">
      <c r="A987" s="31">
        <v>8</v>
      </c>
      <c r="B987" s="74">
        <v>66.52</v>
      </c>
      <c r="C987" s="31" t="s">
        <v>57439</v>
      </c>
      <c r="D987" s="31" t="s">
        <v>17</v>
      </c>
      <c r="E987" s="32">
        <f t="shared" si="16"/>
        <v>532.16</v>
      </c>
    </row>
    <row r="988" spans="1:5" x14ac:dyDescent="0.25">
      <c r="A988" s="31">
        <v>24</v>
      </c>
      <c r="B988" s="74">
        <v>66.510000000000005</v>
      </c>
      <c r="C988" s="31" t="s">
        <v>57440</v>
      </c>
      <c r="D988" s="31" t="s">
        <v>21</v>
      </c>
      <c r="E988" s="32">
        <f t="shared" si="16"/>
        <v>1596.2400000000002</v>
      </c>
    </row>
    <row r="989" spans="1:5" x14ac:dyDescent="0.25">
      <c r="A989" s="31">
        <v>12</v>
      </c>
      <c r="B989" s="74">
        <v>66.510000000000005</v>
      </c>
      <c r="C989" s="31" t="s">
        <v>57441</v>
      </c>
      <c r="D989" s="31" t="s">
        <v>17</v>
      </c>
      <c r="E989" s="32">
        <f t="shared" si="16"/>
        <v>798.12000000000012</v>
      </c>
    </row>
    <row r="990" spans="1:5" x14ac:dyDescent="0.25">
      <c r="A990" s="31">
        <v>12</v>
      </c>
      <c r="B990" s="74">
        <v>66.510000000000005</v>
      </c>
      <c r="C990" s="31" t="s">
        <v>57441</v>
      </c>
      <c r="D990" s="31" t="s">
        <v>22</v>
      </c>
      <c r="E990" s="32">
        <f t="shared" si="16"/>
        <v>798.12000000000012</v>
      </c>
    </row>
    <row r="991" spans="1:5" x14ac:dyDescent="0.25">
      <c r="A991" s="31">
        <v>16</v>
      </c>
      <c r="B991" s="74">
        <v>66.48</v>
      </c>
      <c r="C991" s="31" t="s">
        <v>57442</v>
      </c>
      <c r="D991" s="31" t="s">
        <v>21</v>
      </c>
      <c r="E991" s="32">
        <f t="shared" si="16"/>
        <v>1063.68</v>
      </c>
    </row>
    <row r="992" spans="1:5" x14ac:dyDescent="0.25">
      <c r="A992" s="31">
        <v>36</v>
      </c>
      <c r="B992" s="74">
        <v>66.47</v>
      </c>
      <c r="C992" s="31" t="s">
        <v>57443</v>
      </c>
      <c r="D992" s="31" t="s">
        <v>21</v>
      </c>
      <c r="E992" s="32">
        <f t="shared" si="16"/>
        <v>2392.92</v>
      </c>
    </row>
    <row r="993" spans="1:5" x14ac:dyDescent="0.25">
      <c r="A993" s="31">
        <v>12</v>
      </c>
      <c r="B993" s="74">
        <v>66.47</v>
      </c>
      <c r="C993" s="31" t="s">
        <v>57444</v>
      </c>
      <c r="D993" s="31" t="s">
        <v>23</v>
      </c>
      <c r="E993" s="32">
        <f t="shared" si="16"/>
        <v>797.64</v>
      </c>
    </row>
    <row r="994" spans="1:5" x14ac:dyDescent="0.25">
      <c r="A994" s="31">
        <v>5</v>
      </c>
      <c r="B994" s="74">
        <v>66.48</v>
      </c>
      <c r="C994" s="31" t="s">
        <v>57445</v>
      </c>
      <c r="D994" s="31" t="s">
        <v>21</v>
      </c>
      <c r="E994" s="32">
        <f t="shared" si="16"/>
        <v>332.40000000000003</v>
      </c>
    </row>
    <row r="995" spans="1:5" x14ac:dyDescent="0.25">
      <c r="A995" s="31">
        <v>12</v>
      </c>
      <c r="B995" s="74">
        <v>66.47</v>
      </c>
      <c r="C995" s="31" t="s">
        <v>57446</v>
      </c>
      <c r="D995" s="31" t="s">
        <v>21</v>
      </c>
      <c r="E995" s="32">
        <f t="shared" si="16"/>
        <v>797.64</v>
      </c>
    </row>
    <row r="996" spans="1:5" x14ac:dyDescent="0.25">
      <c r="A996" s="31">
        <v>24</v>
      </c>
      <c r="B996" s="74">
        <v>66.47</v>
      </c>
      <c r="C996" s="31" t="s">
        <v>57447</v>
      </c>
      <c r="D996" s="31" t="s">
        <v>23</v>
      </c>
      <c r="E996" s="32">
        <f t="shared" si="16"/>
        <v>1595.28</v>
      </c>
    </row>
    <row r="997" spans="1:5" x14ac:dyDescent="0.25">
      <c r="A997" s="31">
        <v>12</v>
      </c>
      <c r="B997" s="74">
        <v>66.42</v>
      </c>
      <c r="C997" s="31" t="s">
        <v>57448</v>
      </c>
      <c r="D997" s="31" t="s">
        <v>21</v>
      </c>
      <c r="E997" s="32">
        <f t="shared" si="16"/>
        <v>797.04</v>
      </c>
    </row>
    <row r="998" spans="1:5" x14ac:dyDescent="0.25">
      <c r="A998" s="31">
        <v>12</v>
      </c>
      <c r="B998" s="74">
        <v>66.42</v>
      </c>
      <c r="C998" s="31" t="s">
        <v>57449</v>
      </c>
      <c r="D998" s="31" t="s">
        <v>23</v>
      </c>
      <c r="E998" s="32">
        <f t="shared" si="16"/>
        <v>797.04</v>
      </c>
    </row>
    <row r="999" spans="1:5" x14ac:dyDescent="0.25">
      <c r="A999" s="31">
        <v>10</v>
      </c>
      <c r="B999" s="74">
        <v>66.48</v>
      </c>
      <c r="C999" s="31" t="s">
        <v>57450</v>
      </c>
      <c r="D999" s="31" t="s">
        <v>21</v>
      </c>
      <c r="E999" s="32">
        <f t="shared" si="16"/>
        <v>664.80000000000007</v>
      </c>
    </row>
    <row r="1000" spans="1:5" x14ac:dyDescent="0.25">
      <c r="A1000" s="31">
        <v>7</v>
      </c>
      <c r="B1000" s="74">
        <v>66.48</v>
      </c>
      <c r="C1000" s="31" t="s">
        <v>57451</v>
      </c>
      <c r="D1000" s="31" t="s">
        <v>23</v>
      </c>
      <c r="E1000" s="32">
        <f t="shared" si="16"/>
        <v>465.36</v>
      </c>
    </row>
    <row r="1001" spans="1:5" x14ac:dyDescent="0.25">
      <c r="A1001" s="31">
        <v>14</v>
      </c>
      <c r="B1001" s="74">
        <v>66.48</v>
      </c>
      <c r="C1001" s="31" t="s">
        <v>57451</v>
      </c>
      <c r="D1001" s="31" t="s">
        <v>17</v>
      </c>
      <c r="E1001" s="32">
        <f t="shared" si="16"/>
        <v>930.72</v>
      </c>
    </row>
    <row r="1002" spans="1:5" x14ac:dyDescent="0.25">
      <c r="A1002" s="31">
        <v>24</v>
      </c>
      <c r="B1002" s="74">
        <v>66.48</v>
      </c>
      <c r="C1002" s="31" t="s">
        <v>57452</v>
      </c>
      <c r="D1002" s="31" t="s">
        <v>21</v>
      </c>
      <c r="E1002" s="32">
        <f t="shared" si="16"/>
        <v>1595.52</v>
      </c>
    </row>
    <row r="1003" spans="1:5" x14ac:dyDescent="0.25">
      <c r="A1003" s="31">
        <v>12</v>
      </c>
      <c r="B1003" s="74">
        <v>66.48</v>
      </c>
      <c r="C1003" s="31" t="s">
        <v>57453</v>
      </c>
      <c r="D1003" s="31" t="s">
        <v>23</v>
      </c>
      <c r="E1003" s="32">
        <f t="shared" si="16"/>
        <v>797.76</v>
      </c>
    </row>
    <row r="1004" spans="1:5" x14ac:dyDescent="0.25">
      <c r="A1004" s="31">
        <v>18</v>
      </c>
      <c r="B1004" s="74">
        <v>66.48</v>
      </c>
      <c r="C1004" s="31" t="s">
        <v>57454</v>
      </c>
      <c r="D1004" s="31" t="s">
        <v>21</v>
      </c>
      <c r="E1004" s="32">
        <f t="shared" si="16"/>
        <v>1196.6400000000001</v>
      </c>
    </row>
    <row r="1005" spans="1:5" x14ac:dyDescent="0.25">
      <c r="A1005" s="31">
        <v>6</v>
      </c>
      <c r="B1005" s="74">
        <v>66.48</v>
      </c>
      <c r="C1005" s="31" t="s">
        <v>57455</v>
      </c>
      <c r="D1005" s="31" t="s">
        <v>17</v>
      </c>
      <c r="E1005" s="32">
        <f t="shared" si="16"/>
        <v>398.88</v>
      </c>
    </row>
    <row r="1006" spans="1:5" x14ac:dyDescent="0.25">
      <c r="A1006" s="31">
        <v>12</v>
      </c>
      <c r="B1006" s="74">
        <v>66.48</v>
      </c>
      <c r="C1006" s="31" t="s">
        <v>57455</v>
      </c>
      <c r="D1006" s="31" t="s">
        <v>17</v>
      </c>
      <c r="E1006" s="32">
        <f t="shared" si="16"/>
        <v>797.76</v>
      </c>
    </row>
    <row r="1007" spans="1:5" x14ac:dyDescent="0.25">
      <c r="A1007" s="31">
        <v>23</v>
      </c>
      <c r="B1007" s="74">
        <v>66.48</v>
      </c>
      <c r="C1007" s="31" t="s">
        <v>57456</v>
      </c>
      <c r="D1007" s="31" t="s">
        <v>17</v>
      </c>
      <c r="E1007" s="32">
        <f t="shared" si="16"/>
        <v>1529.0400000000002</v>
      </c>
    </row>
    <row r="1008" spans="1:5" x14ac:dyDescent="0.25">
      <c r="A1008" s="31">
        <v>7</v>
      </c>
      <c r="B1008" s="74">
        <v>66.48</v>
      </c>
      <c r="C1008" s="31" t="s">
        <v>57456</v>
      </c>
      <c r="D1008" s="31" t="s">
        <v>22</v>
      </c>
      <c r="E1008" s="32">
        <f t="shared" si="16"/>
        <v>465.36</v>
      </c>
    </row>
    <row r="1009" spans="1:5" x14ac:dyDescent="0.25">
      <c r="A1009" s="31">
        <v>12</v>
      </c>
      <c r="B1009" s="74">
        <v>66.47</v>
      </c>
      <c r="C1009" s="31" t="s">
        <v>57457</v>
      </c>
      <c r="D1009" s="31" t="s">
        <v>17</v>
      </c>
      <c r="E1009" s="32">
        <f t="shared" si="16"/>
        <v>797.64</v>
      </c>
    </row>
    <row r="1010" spans="1:5" x14ac:dyDescent="0.25">
      <c r="A1010" s="31">
        <v>12</v>
      </c>
      <c r="B1010" s="74">
        <v>66.39</v>
      </c>
      <c r="C1010" s="31" t="s">
        <v>3150</v>
      </c>
      <c r="D1010" s="31" t="s">
        <v>21</v>
      </c>
      <c r="E1010" s="32">
        <f t="shared" si="16"/>
        <v>796.68000000000006</v>
      </c>
    </row>
    <row r="1011" spans="1:5" x14ac:dyDescent="0.25">
      <c r="A1011" s="31">
        <v>36</v>
      </c>
      <c r="B1011" s="74">
        <v>66.39</v>
      </c>
      <c r="C1011" s="31" t="s">
        <v>57458</v>
      </c>
      <c r="D1011" s="31" t="s">
        <v>17</v>
      </c>
      <c r="E1011" s="32">
        <f t="shared" si="16"/>
        <v>2390.04</v>
      </c>
    </row>
    <row r="1012" spans="1:5" x14ac:dyDescent="0.25">
      <c r="A1012" s="31">
        <v>2</v>
      </c>
      <c r="B1012" s="74">
        <v>66.38</v>
      </c>
      <c r="C1012" s="31" t="s">
        <v>57459</v>
      </c>
      <c r="D1012" s="31" t="s">
        <v>22</v>
      </c>
      <c r="E1012" s="32">
        <f t="shared" si="16"/>
        <v>132.76</v>
      </c>
    </row>
    <row r="1013" spans="1:5" x14ac:dyDescent="0.25">
      <c r="A1013" s="31">
        <v>36</v>
      </c>
      <c r="B1013" s="74">
        <v>66.290000000000006</v>
      </c>
      <c r="C1013" s="31" t="s">
        <v>57460</v>
      </c>
      <c r="D1013" s="31" t="s">
        <v>21</v>
      </c>
      <c r="E1013" s="32">
        <f t="shared" si="16"/>
        <v>2386.44</v>
      </c>
    </row>
    <row r="1014" spans="1:5" x14ac:dyDescent="0.25">
      <c r="A1014" s="31">
        <v>12</v>
      </c>
      <c r="B1014" s="74">
        <v>66.290000000000006</v>
      </c>
      <c r="C1014" s="31" t="s">
        <v>57461</v>
      </c>
      <c r="D1014" s="31" t="s">
        <v>23</v>
      </c>
      <c r="E1014" s="32">
        <f t="shared" si="16"/>
        <v>795.48</v>
      </c>
    </row>
    <row r="1015" spans="1:5" x14ac:dyDescent="0.25">
      <c r="A1015" s="31">
        <v>47</v>
      </c>
      <c r="B1015" s="74">
        <v>66.290000000000006</v>
      </c>
      <c r="C1015" s="31" t="s">
        <v>57462</v>
      </c>
      <c r="D1015" s="31" t="s">
        <v>21</v>
      </c>
      <c r="E1015" s="32">
        <f t="shared" si="16"/>
        <v>3115.63</v>
      </c>
    </row>
    <row r="1016" spans="1:5" x14ac:dyDescent="0.25">
      <c r="A1016" s="31">
        <v>1</v>
      </c>
      <c r="B1016" s="74">
        <v>66.290000000000006</v>
      </c>
      <c r="C1016" s="31" t="s">
        <v>57463</v>
      </c>
      <c r="D1016" s="31" t="s">
        <v>21</v>
      </c>
      <c r="E1016" s="32">
        <f t="shared" si="16"/>
        <v>66.290000000000006</v>
      </c>
    </row>
    <row r="1017" spans="1:5" x14ac:dyDescent="0.25">
      <c r="A1017" s="31">
        <v>12</v>
      </c>
      <c r="B1017" s="74">
        <v>66.239999999999995</v>
      </c>
      <c r="C1017" s="31" t="s">
        <v>57464</v>
      </c>
      <c r="D1017" s="31" t="s">
        <v>17</v>
      </c>
      <c r="E1017" s="32">
        <f t="shared" si="16"/>
        <v>794.87999999999988</v>
      </c>
    </row>
    <row r="1018" spans="1:5" x14ac:dyDescent="0.25">
      <c r="A1018" s="31">
        <v>36</v>
      </c>
      <c r="B1018" s="74">
        <v>66.25</v>
      </c>
      <c r="C1018" s="31" t="s">
        <v>57465</v>
      </c>
      <c r="D1018" s="31" t="s">
        <v>21</v>
      </c>
      <c r="E1018" s="32">
        <f t="shared" si="16"/>
        <v>2385</v>
      </c>
    </row>
    <row r="1019" spans="1:5" x14ac:dyDescent="0.25">
      <c r="A1019" s="31">
        <v>12</v>
      </c>
      <c r="B1019" s="74">
        <v>66.25</v>
      </c>
      <c r="C1019" s="31" t="s">
        <v>57466</v>
      </c>
      <c r="D1019" s="31" t="s">
        <v>17</v>
      </c>
      <c r="E1019" s="32">
        <f t="shared" si="16"/>
        <v>795</v>
      </c>
    </row>
    <row r="1020" spans="1:5" x14ac:dyDescent="0.25">
      <c r="A1020" s="31">
        <v>24</v>
      </c>
      <c r="B1020" s="74">
        <v>66.25</v>
      </c>
      <c r="C1020" s="31" t="s">
        <v>57467</v>
      </c>
      <c r="D1020" s="31" t="s">
        <v>21</v>
      </c>
      <c r="E1020" s="32">
        <f t="shared" si="16"/>
        <v>1590</v>
      </c>
    </row>
    <row r="1021" spans="1:5" x14ac:dyDescent="0.25">
      <c r="A1021" s="31">
        <v>24</v>
      </c>
      <c r="B1021" s="74">
        <v>66.25</v>
      </c>
      <c r="C1021" s="31" t="s">
        <v>57468</v>
      </c>
      <c r="D1021" s="31" t="s">
        <v>17</v>
      </c>
      <c r="E1021" s="32">
        <f t="shared" si="16"/>
        <v>1590</v>
      </c>
    </row>
    <row r="1022" spans="1:5" x14ac:dyDescent="0.25">
      <c r="A1022" s="31">
        <v>36</v>
      </c>
      <c r="B1022" s="74">
        <v>66.319999999999993</v>
      </c>
      <c r="C1022" s="31" t="s">
        <v>57469</v>
      </c>
      <c r="D1022" s="31" t="s">
        <v>21</v>
      </c>
      <c r="E1022" s="32">
        <f t="shared" si="16"/>
        <v>2387.5199999999995</v>
      </c>
    </row>
    <row r="1023" spans="1:5" x14ac:dyDescent="0.25">
      <c r="A1023" s="31">
        <v>18</v>
      </c>
      <c r="B1023" s="74">
        <v>66.319999999999993</v>
      </c>
      <c r="C1023" s="31" t="s">
        <v>57469</v>
      </c>
      <c r="D1023" s="31" t="s">
        <v>21</v>
      </c>
      <c r="E1023" s="32">
        <f t="shared" si="16"/>
        <v>1193.7599999999998</v>
      </c>
    </row>
    <row r="1024" spans="1:5" x14ac:dyDescent="0.25">
      <c r="A1024" s="31">
        <v>12</v>
      </c>
      <c r="B1024" s="74">
        <v>66.319999999999993</v>
      </c>
      <c r="C1024" s="31" t="s">
        <v>57470</v>
      </c>
      <c r="D1024" s="31" t="s">
        <v>17</v>
      </c>
      <c r="E1024" s="32">
        <f t="shared" si="16"/>
        <v>795.83999999999992</v>
      </c>
    </row>
    <row r="1025" spans="1:5" x14ac:dyDescent="0.25">
      <c r="A1025" s="31">
        <v>18</v>
      </c>
      <c r="B1025" s="74">
        <v>66.319999999999993</v>
      </c>
      <c r="C1025" s="31" t="s">
        <v>57471</v>
      </c>
      <c r="D1025" s="31" t="s">
        <v>17</v>
      </c>
      <c r="E1025" s="32">
        <f t="shared" si="16"/>
        <v>1193.7599999999998</v>
      </c>
    </row>
    <row r="1026" spans="1:5" x14ac:dyDescent="0.25">
      <c r="A1026" s="31">
        <v>36</v>
      </c>
      <c r="B1026" s="74">
        <v>66.319999999999993</v>
      </c>
      <c r="C1026" s="31" t="s">
        <v>55562</v>
      </c>
      <c r="D1026" s="31" t="s">
        <v>21</v>
      </c>
      <c r="E1026" s="32">
        <f t="shared" ref="E1026:E1089" si="17">+A1026*B1026</f>
        <v>2387.5199999999995</v>
      </c>
    </row>
    <row r="1027" spans="1:5" x14ac:dyDescent="0.25">
      <c r="A1027" s="31">
        <v>12</v>
      </c>
      <c r="B1027" s="74">
        <v>66.319999999999993</v>
      </c>
      <c r="C1027" s="31" t="s">
        <v>57472</v>
      </c>
      <c r="D1027" s="31" t="s">
        <v>17</v>
      </c>
      <c r="E1027" s="32">
        <f t="shared" si="17"/>
        <v>795.83999999999992</v>
      </c>
    </row>
    <row r="1028" spans="1:5" x14ac:dyDescent="0.25">
      <c r="A1028" s="31">
        <v>36</v>
      </c>
      <c r="B1028" s="74">
        <v>66.319999999999993</v>
      </c>
      <c r="C1028" s="31" t="s">
        <v>57473</v>
      </c>
      <c r="D1028" s="31" t="s">
        <v>21</v>
      </c>
      <c r="E1028" s="32">
        <f t="shared" si="17"/>
        <v>2387.5199999999995</v>
      </c>
    </row>
    <row r="1029" spans="1:5" x14ac:dyDescent="0.25">
      <c r="A1029" s="31">
        <v>12</v>
      </c>
      <c r="B1029" s="74">
        <v>66.319999999999993</v>
      </c>
      <c r="C1029" s="31" t="s">
        <v>57474</v>
      </c>
      <c r="D1029" s="31" t="s">
        <v>22</v>
      </c>
      <c r="E1029" s="32">
        <f t="shared" si="17"/>
        <v>795.83999999999992</v>
      </c>
    </row>
    <row r="1030" spans="1:5" x14ac:dyDescent="0.25">
      <c r="A1030" s="31">
        <v>12</v>
      </c>
      <c r="B1030" s="74">
        <v>66.31</v>
      </c>
      <c r="C1030" s="31" t="s">
        <v>57475</v>
      </c>
      <c r="D1030" s="31" t="s">
        <v>17</v>
      </c>
      <c r="E1030" s="32">
        <f t="shared" si="17"/>
        <v>795.72</v>
      </c>
    </row>
    <row r="1031" spans="1:5" x14ac:dyDescent="0.25">
      <c r="A1031" s="31">
        <v>24</v>
      </c>
      <c r="B1031" s="74">
        <v>66.260000000000005</v>
      </c>
      <c r="C1031" s="31" t="s">
        <v>5711</v>
      </c>
      <c r="D1031" s="31" t="s">
        <v>21</v>
      </c>
      <c r="E1031" s="32">
        <f t="shared" si="17"/>
        <v>1590.2400000000002</v>
      </c>
    </row>
    <row r="1032" spans="1:5" x14ac:dyDescent="0.25">
      <c r="A1032" s="31">
        <v>24</v>
      </c>
      <c r="B1032" s="74">
        <v>66.260000000000005</v>
      </c>
      <c r="C1032" s="31" t="s">
        <v>57476</v>
      </c>
      <c r="D1032" s="31" t="s">
        <v>17</v>
      </c>
      <c r="E1032" s="32">
        <f t="shared" si="17"/>
        <v>1590.2400000000002</v>
      </c>
    </row>
    <row r="1033" spans="1:5" x14ac:dyDescent="0.25">
      <c r="A1033" s="31">
        <v>48</v>
      </c>
      <c r="B1033" s="74">
        <v>66.260000000000005</v>
      </c>
      <c r="C1033" s="31" t="s">
        <v>57477</v>
      </c>
      <c r="D1033" s="31" t="s">
        <v>21</v>
      </c>
      <c r="E1033" s="32">
        <f t="shared" si="17"/>
        <v>3180.4800000000005</v>
      </c>
    </row>
    <row r="1034" spans="1:5" x14ac:dyDescent="0.25">
      <c r="A1034" s="31">
        <v>3</v>
      </c>
      <c r="B1034" s="74">
        <v>66.25</v>
      </c>
      <c r="C1034" s="31" t="s">
        <v>57478</v>
      </c>
      <c r="D1034" s="31" t="s">
        <v>21</v>
      </c>
      <c r="E1034" s="32">
        <f t="shared" si="17"/>
        <v>198.75</v>
      </c>
    </row>
    <row r="1035" spans="1:5" x14ac:dyDescent="0.25">
      <c r="A1035" s="31">
        <v>12</v>
      </c>
      <c r="B1035" s="74">
        <v>66.25</v>
      </c>
      <c r="C1035" s="31" t="s">
        <v>57479</v>
      </c>
      <c r="D1035" s="31" t="s">
        <v>23</v>
      </c>
      <c r="E1035" s="32">
        <f t="shared" si="17"/>
        <v>795</v>
      </c>
    </row>
    <row r="1036" spans="1:5" x14ac:dyDescent="0.25">
      <c r="A1036" s="31">
        <v>24</v>
      </c>
      <c r="B1036" s="74">
        <v>66.12</v>
      </c>
      <c r="C1036" s="31" t="s">
        <v>57480</v>
      </c>
      <c r="D1036" s="31" t="s">
        <v>21</v>
      </c>
      <c r="E1036" s="32">
        <f t="shared" si="17"/>
        <v>1586.88</v>
      </c>
    </row>
    <row r="1037" spans="1:5" x14ac:dyDescent="0.25">
      <c r="A1037" s="31">
        <v>12</v>
      </c>
      <c r="B1037" s="74">
        <v>66.12</v>
      </c>
      <c r="C1037" s="31" t="s">
        <v>57481</v>
      </c>
      <c r="D1037" s="31" t="s">
        <v>17</v>
      </c>
      <c r="E1037" s="32">
        <f t="shared" si="17"/>
        <v>793.44</v>
      </c>
    </row>
    <row r="1038" spans="1:5" x14ac:dyDescent="0.25">
      <c r="A1038" s="31">
        <v>12</v>
      </c>
      <c r="B1038" s="74">
        <v>66.12</v>
      </c>
      <c r="C1038" s="31" t="s">
        <v>57481</v>
      </c>
      <c r="D1038" s="31" t="s">
        <v>23</v>
      </c>
      <c r="E1038" s="32">
        <f t="shared" si="17"/>
        <v>793.44</v>
      </c>
    </row>
    <row r="1039" spans="1:5" x14ac:dyDescent="0.25">
      <c r="A1039" s="31">
        <v>24</v>
      </c>
      <c r="B1039" s="74">
        <v>66.05</v>
      </c>
      <c r="C1039" s="31" t="s">
        <v>54668</v>
      </c>
      <c r="D1039" s="31" t="s">
        <v>21</v>
      </c>
      <c r="E1039" s="32">
        <f t="shared" si="17"/>
        <v>1585.1999999999998</v>
      </c>
    </row>
    <row r="1040" spans="1:5" x14ac:dyDescent="0.25">
      <c r="A1040" s="31">
        <v>14</v>
      </c>
      <c r="B1040" s="74">
        <v>66.05</v>
      </c>
      <c r="C1040" s="31" t="s">
        <v>57482</v>
      </c>
      <c r="D1040" s="31" t="s">
        <v>17</v>
      </c>
      <c r="E1040" s="32">
        <f t="shared" si="17"/>
        <v>924.69999999999993</v>
      </c>
    </row>
    <row r="1041" spans="1:5" x14ac:dyDescent="0.25">
      <c r="A1041" s="31">
        <v>12</v>
      </c>
      <c r="B1041" s="74">
        <v>66.13</v>
      </c>
      <c r="C1041" s="31" t="s">
        <v>57483</v>
      </c>
      <c r="D1041" s="31" t="s">
        <v>22</v>
      </c>
      <c r="E1041" s="32">
        <f t="shared" si="17"/>
        <v>793.56</v>
      </c>
    </row>
    <row r="1042" spans="1:5" x14ac:dyDescent="0.25">
      <c r="A1042" s="31">
        <v>24</v>
      </c>
      <c r="B1042" s="74">
        <v>66.14</v>
      </c>
      <c r="C1042" s="31" t="s">
        <v>57484</v>
      </c>
      <c r="D1042" s="31" t="s">
        <v>21</v>
      </c>
      <c r="E1042" s="32">
        <f t="shared" si="17"/>
        <v>1587.3600000000001</v>
      </c>
    </row>
    <row r="1043" spans="1:5" x14ac:dyDescent="0.25">
      <c r="A1043" s="31">
        <v>36</v>
      </c>
      <c r="B1043" s="74">
        <v>66.150000000000006</v>
      </c>
      <c r="C1043" s="31" t="s">
        <v>57485</v>
      </c>
      <c r="D1043" s="31" t="s">
        <v>21</v>
      </c>
      <c r="E1043" s="32">
        <f t="shared" si="17"/>
        <v>2381.4</v>
      </c>
    </row>
    <row r="1044" spans="1:5" x14ac:dyDescent="0.25">
      <c r="A1044" s="31">
        <v>12</v>
      </c>
      <c r="B1044" s="74">
        <v>66.150000000000006</v>
      </c>
      <c r="C1044" s="31" t="s">
        <v>57486</v>
      </c>
      <c r="D1044" s="31" t="s">
        <v>17</v>
      </c>
      <c r="E1044" s="32">
        <f t="shared" si="17"/>
        <v>793.80000000000007</v>
      </c>
    </row>
    <row r="1045" spans="1:5" x14ac:dyDescent="0.25">
      <c r="A1045" s="31">
        <v>7</v>
      </c>
      <c r="B1045" s="74">
        <v>66.14</v>
      </c>
      <c r="C1045" s="31" t="s">
        <v>57487</v>
      </c>
      <c r="D1045" s="31" t="s">
        <v>21</v>
      </c>
      <c r="E1045" s="32">
        <f t="shared" si="17"/>
        <v>462.98</v>
      </c>
    </row>
    <row r="1046" spans="1:5" x14ac:dyDescent="0.25">
      <c r="A1046" s="31">
        <v>24</v>
      </c>
      <c r="B1046" s="74">
        <v>66.14</v>
      </c>
      <c r="C1046" s="31" t="s">
        <v>57488</v>
      </c>
      <c r="D1046" s="31" t="s">
        <v>17</v>
      </c>
      <c r="E1046" s="32">
        <f t="shared" si="17"/>
        <v>1587.3600000000001</v>
      </c>
    </row>
    <row r="1047" spans="1:5" x14ac:dyDescent="0.25">
      <c r="A1047" s="31">
        <v>24</v>
      </c>
      <c r="B1047" s="74">
        <v>66.03</v>
      </c>
      <c r="C1047" s="31" t="s">
        <v>57489</v>
      </c>
      <c r="D1047" s="31" t="s">
        <v>21</v>
      </c>
      <c r="E1047" s="32">
        <f t="shared" si="17"/>
        <v>1584.72</v>
      </c>
    </row>
    <row r="1048" spans="1:5" x14ac:dyDescent="0.25">
      <c r="A1048" s="31">
        <v>24</v>
      </c>
      <c r="B1048" s="74">
        <v>66.03</v>
      </c>
      <c r="C1048" s="31" t="s">
        <v>57490</v>
      </c>
      <c r="D1048" s="31" t="s">
        <v>17</v>
      </c>
      <c r="E1048" s="32">
        <f t="shared" si="17"/>
        <v>1584.72</v>
      </c>
    </row>
    <row r="1049" spans="1:5" x14ac:dyDescent="0.25">
      <c r="A1049" s="31">
        <v>24</v>
      </c>
      <c r="B1049" s="74">
        <v>66.069999999999993</v>
      </c>
      <c r="C1049" s="31" t="s">
        <v>2299</v>
      </c>
      <c r="D1049" s="31" t="s">
        <v>21</v>
      </c>
      <c r="E1049" s="32">
        <f t="shared" si="17"/>
        <v>1585.6799999999998</v>
      </c>
    </row>
    <row r="1050" spans="1:5" x14ac:dyDescent="0.25">
      <c r="A1050" s="31">
        <v>6</v>
      </c>
      <c r="B1050" s="74">
        <v>66.06</v>
      </c>
      <c r="C1050" s="31" t="s">
        <v>2299</v>
      </c>
      <c r="D1050" s="31" t="s">
        <v>21</v>
      </c>
      <c r="E1050" s="32">
        <f t="shared" si="17"/>
        <v>396.36</v>
      </c>
    </row>
    <row r="1051" spans="1:5" x14ac:dyDescent="0.25">
      <c r="A1051" s="31">
        <v>24</v>
      </c>
      <c r="B1051" s="74">
        <v>66.069999999999993</v>
      </c>
      <c r="C1051" s="31" t="s">
        <v>57491</v>
      </c>
      <c r="D1051" s="31" t="s">
        <v>17</v>
      </c>
      <c r="E1051" s="32">
        <f t="shared" si="17"/>
        <v>1585.6799999999998</v>
      </c>
    </row>
    <row r="1052" spans="1:5" x14ac:dyDescent="0.25">
      <c r="A1052" s="31">
        <v>39</v>
      </c>
      <c r="B1052" s="74">
        <v>66.05</v>
      </c>
      <c r="C1052" s="31" t="s">
        <v>57492</v>
      </c>
      <c r="D1052" s="31" t="s">
        <v>21</v>
      </c>
      <c r="E1052" s="32">
        <f t="shared" si="17"/>
        <v>2575.9499999999998</v>
      </c>
    </row>
    <row r="1053" spans="1:5" x14ac:dyDescent="0.25">
      <c r="A1053" s="31">
        <v>48</v>
      </c>
      <c r="B1053" s="74">
        <v>66.06</v>
      </c>
      <c r="C1053" s="31" t="s">
        <v>57492</v>
      </c>
      <c r="D1053" s="31" t="s">
        <v>21</v>
      </c>
      <c r="E1053" s="32">
        <f t="shared" si="17"/>
        <v>3170.88</v>
      </c>
    </row>
    <row r="1054" spans="1:5" x14ac:dyDescent="0.25">
      <c r="A1054" s="31">
        <v>9</v>
      </c>
      <c r="B1054" s="74">
        <v>66.05</v>
      </c>
      <c r="C1054" s="31" t="s">
        <v>57493</v>
      </c>
      <c r="D1054" s="31" t="s">
        <v>17</v>
      </c>
      <c r="E1054" s="32">
        <f t="shared" si="17"/>
        <v>594.44999999999993</v>
      </c>
    </row>
    <row r="1055" spans="1:5" x14ac:dyDescent="0.25">
      <c r="A1055" s="31">
        <v>12</v>
      </c>
      <c r="B1055" s="74">
        <v>66.02</v>
      </c>
      <c r="C1055" s="31" t="s">
        <v>57494</v>
      </c>
      <c r="D1055" s="31" t="s">
        <v>23</v>
      </c>
      <c r="E1055" s="32">
        <f t="shared" si="17"/>
        <v>792.24</v>
      </c>
    </row>
    <row r="1056" spans="1:5" x14ac:dyDescent="0.25">
      <c r="A1056" s="31">
        <v>12</v>
      </c>
      <c r="B1056" s="74">
        <v>66.03</v>
      </c>
      <c r="C1056" s="31" t="s">
        <v>57495</v>
      </c>
      <c r="D1056" s="31" t="s">
        <v>21</v>
      </c>
      <c r="E1056" s="32">
        <f t="shared" si="17"/>
        <v>792.36</v>
      </c>
    </row>
    <row r="1057" spans="1:5" x14ac:dyDescent="0.25">
      <c r="A1057" s="31">
        <v>12</v>
      </c>
      <c r="B1057" s="74">
        <v>66.03</v>
      </c>
      <c r="C1057" s="31" t="s">
        <v>57495</v>
      </c>
      <c r="D1057" s="31" t="s">
        <v>21</v>
      </c>
      <c r="E1057" s="32">
        <f t="shared" si="17"/>
        <v>792.36</v>
      </c>
    </row>
    <row r="1058" spans="1:5" x14ac:dyDescent="0.25">
      <c r="A1058" s="31">
        <v>24</v>
      </c>
      <c r="B1058" s="74">
        <v>66.03</v>
      </c>
      <c r="C1058" s="31" t="s">
        <v>57496</v>
      </c>
      <c r="D1058" s="31" t="s">
        <v>17</v>
      </c>
      <c r="E1058" s="32">
        <f t="shared" si="17"/>
        <v>1584.72</v>
      </c>
    </row>
    <row r="1059" spans="1:5" x14ac:dyDescent="0.25">
      <c r="A1059" s="31">
        <v>12</v>
      </c>
      <c r="B1059" s="74">
        <v>66.03</v>
      </c>
      <c r="C1059" s="31" t="s">
        <v>57497</v>
      </c>
      <c r="D1059" s="31" t="s">
        <v>22</v>
      </c>
      <c r="E1059" s="32">
        <f t="shared" si="17"/>
        <v>792.36</v>
      </c>
    </row>
    <row r="1060" spans="1:5" x14ac:dyDescent="0.25">
      <c r="A1060" s="31">
        <v>12</v>
      </c>
      <c r="B1060" s="74">
        <v>66.03</v>
      </c>
      <c r="C1060" s="31" t="s">
        <v>57498</v>
      </c>
      <c r="D1060" s="31" t="s">
        <v>17</v>
      </c>
      <c r="E1060" s="32">
        <f t="shared" si="17"/>
        <v>792.36</v>
      </c>
    </row>
    <row r="1061" spans="1:5" x14ac:dyDescent="0.25">
      <c r="A1061" s="31">
        <v>36</v>
      </c>
      <c r="B1061" s="74">
        <v>66.06</v>
      </c>
      <c r="C1061" s="31" t="s">
        <v>57499</v>
      </c>
      <c r="D1061" s="31" t="s">
        <v>21</v>
      </c>
      <c r="E1061" s="32">
        <f t="shared" si="17"/>
        <v>2378.16</v>
      </c>
    </row>
    <row r="1062" spans="1:5" x14ac:dyDescent="0.25">
      <c r="A1062" s="31">
        <v>12</v>
      </c>
      <c r="B1062" s="74">
        <v>66.08</v>
      </c>
      <c r="C1062" s="31" t="s">
        <v>57500</v>
      </c>
      <c r="D1062" s="31" t="s">
        <v>17</v>
      </c>
      <c r="E1062" s="32">
        <f t="shared" si="17"/>
        <v>792.96</v>
      </c>
    </row>
    <row r="1063" spans="1:5" x14ac:dyDescent="0.25">
      <c r="A1063" s="31">
        <v>24</v>
      </c>
      <c r="B1063" s="74">
        <v>66.08</v>
      </c>
      <c r="C1063" s="31" t="s">
        <v>57501</v>
      </c>
      <c r="D1063" s="31" t="s">
        <v>21</v>
      </c>
      <c r="E1063" s="32">
        <f t="shared" si="17"/>
        <v>1585.92</v>
      </c>
    </row>
    <row r="1064" spans="1:5" x14ac:dyDescent="0.25">
      <c r="A1064" s="31">
        <v>36</v>
      </c>
      <c r="B1064" s="74">
        <v>66.08</v>
      </c>
      <c r="C1064" s="31" t="s">
        <v>57501</v>
      </c>
      <c r="D1064" s="31" t="s">
        <v>21</v>
      </c>
      <c r="E1064" s="32">
        <f t="shared" si="17"/>
        <v>2378.88</v>
      </c>
    </row>
    <row r="1065" spans="1:5" x14ac:dyDescent="0.25">
      <c r="A1065" s="31">
        <v>24</v>
      </c>
      <c r="B1065" s="74">
        <v>66.08</v>
      </c>
      <c r="C1065" s="31" t="s">
        <v>57502</v>
      </c>
      <c r="D1065" s="31" t="s">
        <v>17</v>
      </c>
      <c r="E1065" s="32">
        <f t="shared" si="17"/>
        <v>1585.92</v>
      </c>
    </row>
    <row r="1066" spans="1:5" x14ac:dyDescent="0.25">
      <c r="A1066" s="31">
        <v>1</v>
      </c>
      <c r="B1066" s="74">
        <v>66.069999999999993</v>
      </c>
      <c r="C1066" s="31" t="s">
        <v>57503</v>
      </c>
      <c r="D1066" s="31" t="s">
        <v>21</v>
      </c>
      <c r="E1066" s="32">
        <f t="shared" si="17"/>
        <v>66.069999999999993</v>
      </c>
    </row>
    <row r="1067" spans="1:5" x14ac:dyDescent="0.25">
      <c r="A1067" s="31">
        <v>17</v>
      </c>
      <c r="B1067" s="74">
        <v>66.069999999999993</v>
      </c>
      <c r="C1067" s="31" t="s">
        <v>57503</v>
      </c>
      <c r="D1067" s="31" t="s">
        <v>21</v>
      </c>
      <c r="E1067" s="32">
        <f t="shared" si="17"/>
        <v>1123.1899999999998</v>
      </c>
    </row>
    <row r="1068" spans="1:5" x14ac:dyDescent="0.25">
      <c r="A1068" s="31">
        <v>12</v>
      </c>
      <c r="B1068" s="74">
        <v>66.08</v>
      </c>
      <c r="C1068" s="31" t="s">
        <v>5748</v>
      </c>
      <c r="D1068" s="31" t="s">
        <v>21</v>
      </c>
      <c r="E1068" s="32">
        <f t="shared" si="17"/>
        <v>792.96</v>
      </c>
    </row>
    <row r="1069" spans="1:5" x14ac:dyDescent="0.25">
      <c r="A1069" s="31">
        <v>24</v>
      </c>
      <c r="B1069" s="74">
        <v>66.08</v>
      </c>
      <c r="C1069" s="31" t="s">
        <v>5748</v>
      </c>
      <c r="D1069" s="31" t="s">
        <v>21</v>
      </c>
      <c r="E1069" s="32">
        <f t="shared" si="17"/>
        <v>1585.92</v>
      </c>
    </row>
    <row r="1070" spans="1:5" x14ac:dyDescent="0.25">
      <c r="A1070" s="31">
        <v>24</v>
      </c>
      <c r="B1070" s="74">
        <v>66.08</v>
      </c>
      <c r="C1070" s="31" t="s">
        <v>57504</v>
      </c>
      <c r="D1070" s="31" t="s">
        <v>17</v>
      </c>
      <c r="E1070" s="32">
        <f t="shared" si="17"/>
        <v>1585.92</v>
      </c>
    </row>
    <row r="1071" spans="1:5" x14ac:dyDescent="0.25">
      <c r="A1071" s="31">
        <v>12</v>
      </c>
      <c r="B1071" s="74">
        <v>66.08</v>
      </c>
      <c r="C1071" s="31" t="s">
        <v>57505</v>
      </c>
      <c r="D1071" s="31" t="s">
        <v>17</v>
      </c>
      <c r="E1071" s="32">
        <f t="shared" si="17"/>
        <v>792.96</v>
      </c>
    </row>
    <row r="1072" spans="1:5" x14ac:dyDescent="0.25">
      <c r="A1072" s="31">
        <v>10</v>
      </c>
      <c r="B1072" s="74">
        <v>66.09</v>
      </c>
      <c r="C1072" s="31" t="s">
        <v>57506</v>
      </c>
      <c r="D1072" s="31" t="s">
        <v>21</v>
      </c>
      <c r="E1072" s="32">
        <f t="shared" si="17"/>
        <v>660.90000000000009</v>
      </c>
    </row>
    <row r="1073" spans="1:5" x14ac:dyDescent="0.25">
      <c r="A1073" s="31">
        <v>15</v>
      </c>
      <c r="B1073" s="74">
        <v>66.09</v>
      </c>
      <c r="C1073" s="31" t="s">
        <v>57507</v>
      </c>
      <c r="D1073" s="31" t="s">
        <v>17</v>
      </c>
      <c r="E1073" s="32">
        <f t="shared" si="17"/>
        <v>991.35</v>
      </c>
    </row>
    <row r="1074" spans="1:5" x14ac:dyDescent="0.25">
      <c r="A1074" s="31">
        <v>12</v>
      </c>
      <c r="B1074" s="74">
        <v>66.09</v>
      </c>
      <c r="C1074" s="31" t="s">
        <v>57508</v>
      </c>
      <c r="D1074" s="31" t="s">
        <v>17</v>
      </c>
      <c r="E1074" s="32">
        <f t="shared" si="17"/>
        <v>793.08</v>
      </c>
    </row>
    <row r="1075" spans="1:5" x14ac:dyDescent="0.25">
      <c r="A1075" s="31">
        <v>36</v>
      </c>
      <c r="B1075" s="74">
        <v>66.17</v>
      </c>
      <c r="C1075" s="31" t="s">
        <v>57509</v>
      </c>
      <c r="D1075" s="31" t="s">
        <v>21</v>
      </c>
      <c r="E1075" s="32">
        <f t="shared" si="17"/>
        <v>2382.12</v>
      </c>
    </row>
    <row r="1076" spans="1:5" x14ac:dyDescent="0.25">
      <c r="A1076" s="31">
        <v>12</v>
      </c>
      <c r="B1076" s="74">
        <v>66.17</v>
      </c>
      <c r="C1076" s="31" t="s">
        <v>57510</v>
      </c>
      <c r="D1076" s="31" t="s">
        <v>23</v>
      </c>
      <c r="E1076" s="32">
        <f t="shared" si="17"/>
        <v>794.04</v>
      </c>
    </row>
    <row r="1077" spans="1:5" x14ac:dyDescent="0.25">
      <c r="A1077" s="31">
        <v>12</v>
      </c>
      <c r="B1077" s="74">
        <v>66.2</v>
      </c>
      <c r="C1077" s="31" t="s">
        <v>57511</v>
      </c>
      <c r="D1077" s="31" t="s">
        <v>17</v>
      </c>
      <c r="E1077" s="32">
        <f t="shared" si="17"/>
        <v>794.40000000000009</v>
      </c>
    </row>
    <row r="1078" spans="1:5" x14ac:dyDescent="0.25">
      <c r="A1078" s="31">
        <v>36</v>
      </c>
      <c r="B1078" s="74">
        <v>66.2</v>
      </c>
      <c r="C1078" s="31" t="s">
        <v>57512</v>
      </c>
      <c r="D1078" s="31" t="s">
        <v>21</v>
      </c>
      <c r="E1078" s="32">
        <f t="shared" si="17"/>
        <v>2383.2000000000003</v>
      </c>
    </row>
    <row r="1079" spans="1:5" x14ac:dyDescent="0.25">
      <c r="A1079" s="31">
        <v>12</v>
      </c>
      <c r="B1079" s="74">
        <v>66.2</v>
      </c>
      <c r="C1079" s="31" t="s">
        <v>4391</v>
      </c>
      <c r="D1079" s="31" t="s">
        <v>21</v>
      </c>
      <c r="E1079" s="32">
        <f t="shared" si="17"/>
        <v>794.40000000000009</v>
      </c>
    </row>
    <row r="1080" spans="1:5" x14ac:dyDescent="0.25">
      <c r="A1080" s="31">
        <v>12</v>
      </c>
      <c r="B1080" s="74">
        <v>66.2</v>
      </c>
      <c r="C1080" s="31" t="s">
        <v>57513</v>
      </c>
      <c r="D1080" s="31" t="s">
        <v>22</v>
      </c>
      <c r="E1080" s="32">
        <f t="shared" si="17"/>
        <v>794.40000000000009</v>
      </c>
    </row>
    <row r="1081" spans="1:5" x14ac:dyDescent="0.25">
      <c r="A1081" s="31">
        <v>24</v>
      </c>
      <c r="B1081" s="74">
        <v>66.2</v>
      </c>
      <c r="C1081" s="31" t="s">
        <v>57513</v>
      </c>
      <c r="D1081" s="31" t="s">
        <v>17</v>
      </c>
      <c r="E1081" s="32">
        <f t="shared" si="17"/>
        <v>1588.8000000000002</v>
      </c>
    </row>
    <row r="1082" spans="1:5" x14ac:dyDescent="0.25">
      <c r="A1082" s="31">
        <v>15</v>
      </c>
      <c r="B1082" s="74">
        <v>66.19</v>
      </c>
      <c r="C1082" s="31" t="s">
        <v>57514</v>
      </c>
      <c r="D1082" s="31" t="s">
        <v>21</v>
      </c>
      <c r="E1082" s="32">
        <f t="shared" si="17"/>
        <v>992.84999999999991</v>
      </c>
    </row>
    <row r="1083" spans="1:5" x14ac:dyDescent="0.25">
      <c r="A1083" s="31">
        <v>2</v>
      </c>
      <c r="B1083" s="74">
        <v>66.19</v>
      </c>
      <c r="C1083" s="31" t="s">
        <v>57514</v>
      </c>
      <c r="D1083" s="31" t="s">
        <v>21</v>
      </c>
      <c r="E1083" s="32">
        <f t="shared" si="17"/>
        <v>132.38</v>
      </c>
    </row>
    <row r="1084" spans="1:5" x14ac:dyDescent="0.25">
      <c r="A1084" s="31">
        <v>22</v>
      </c>
      <c r="B1084" s="74">
        <v>66.19</v>
      </c>
      <c r="C1084" s="31" t="s">
        <v>57514</v>
      </c>
      <c r="D1084" s="31" t="s">
        <v>21</v>
      </c>
      <c r="E1084" s="32">
        <f t="shared" si="17"/>
        <v>1456.1799999999998</v>
      </c>
    </row>
    <row r="1085" spans="1:5" x14ac:dyDescent="0.25">
      <c r="A1085" s="31">
        <v>14</v>
      </c>
      <c r="B1085" s="74">
        <v>66.19</v>
      </c>
      <c r="C1085" s="31" t="s">
        <v>57515</v>
      </c>
      <c r="D1085" s="31" t="s">
        <v>17</v>
      </c>
      <c r="E1085" s="32">
        <f t="shared" si="17"/>
        <v>926.66</v>
      </c>
    </row>
    <row r="1086" spans="1:5" x14ac:dyDescent="0.25">
      <c r="A1086" s="31">
        <v>2</v>
      </c>
      <c r="B1086" s="74">
        <v>66.19</v>
      </c>
      <c r="C1086" s="31" t="s">
        <v>57516</v>
      </c>
      <c r="D1086" s="31" t="s">
        <v>22</v>
      </c>
      <c r="E1086" s="32">
        <f t="shared" si="17"/>
        <v>132.38</v>
      </c>
    </row>
    <row r="1087" spans="1:5" x14ac:dyDescent="0.25">
      <c r="A1087" s="31">
        <v>6</v>
      </c>
      <c r="B1087" s="74">
        <v>66.19</v>
      </c>
      <c r="C1087" s="31" t="s">
        <v>57517</v>
      </c>
      <c r="D1087" s="31" t="s">
        <v>17</v>
      </c>
      <c r="E1087" s="32">
        <f t="shared" si="17"/>
        <v>397.14</v>
      </c>
    </row>
    <row r="1088" spans="1:5" x14ac:dyDescent="0.25">
      <c r="A1088" s="31">
        <v>3</v>
      </c>
      <c r="B1088" s="74">
        <v>66.17</v>
      </c>
      <c r="C1088" s="31" t="s">
        <v>57518</v>
      </c>
      <c r="D1088" s="31" t="s">
        <v>23</v>
      </c>
      <c r="E1088" s="32">
        <f t="shared" si="17"/>
        <v>198.51</v>
      </c>
    </row>
    <row r="1089" spans="1:5" x14ac:dyDescent="0.25">
      <c r="A1089" s="31">
        <v>10</v>
      </c>
      <c r="B1089" s="74">
        <v>66.17</v>
      </c>
      <c r="C1089" s="31" t="s">
        <v>57519</v>
      </c>
      <c r="D1089" s="31" t="s">
        <v>21</v>
      </c>
      <c r="E1089" s="32">
        <f t="shared" si="17"/>
        <v>661.7</v>
      </c>
    </row>
    <row r="1090" spans="1:5" x14ac:dyDescent="0.25">
      <c r="A1090" s="31">
        <v>24</v>
      </c>
      <c r="B1090" s="74">
        <v>66.16</v>
      </c>
      <c r="C1090" s="31" t="s">
        <v>57520</v>
      </c>
      <c r="D1090" s="31" t="s">
        <v>21</v>
      </c>
      <c r="E1090" s="32">
        <f t="shared" ref="E1090:E1153" si="18">+A1090*B1090</f>
        <v>1587.84</v>
      </c>
    </row>
    <row r="1091" spans="1:5" x14ac:dyDescent="0.25">
      <c r="A1091" s="31">
        <v>12</v>
      </c>
      <c r="B1091" s="74">
        <v>66.16</v>
      </c>
      <c r="C1091" s="31" t="s">
        <v>57521</v>
      </c>
      <c r="D1091" s="31" t="s">
        <v>23</v>
      </c>
      <c r="E1091" s="32">
        <f t="shared" si="18"/>
        <v>793.92</v>
      </c>
    </row>
    <row r="1092" spans="1:5" x14ac:dyDescent="0.25">
      <c r="A1092" s="31">
        <v>12</v>
      </c>
      <c r="B1092" s="74">
        <v>66.16</v>
      </c>
      <c r="C1092" s="31" t="s">
        <v>57521</v>
      </c>
      <c r="D1092" s="31" t="s">
        <v>17</v>
      </c>
      <c r="E1092" s="32">
        <f t="shared" si="18"/>
        <v>793.92</v>
      </c>
    </row>
    <row r="1093" spans="1:5" x14ac:dyDescent="0.25">
      <c r="A1093" s="31">
        <v>12</v>
      </c>
      <c r="B1093" s="74">
        <v>66.19</v>
      </c>
      <c r="C1093" s="31" t="s">
        <v>57522</v>
      </c>
      <c r="D1093" s="31" t="s">
        <v>21</v>
      </c>
      <c r="E1093" s="32">
        <f t="shared" si="18"/>
        <v>794.28</v>
      </c>
    </row>
    <row r="1094" spans="1:5" x14ac:dyDescent="0.25">
      <c r="A1094" s="31">
        <v>18</v>
      </c>
      <c r="B1094" s="74">
        <v>66.2</v>
      </c>
      <c r="C1094" s="31" t="s">
        <v>7065</v>
      </c>
      <c r="D1094" s="31" t="s">
        <v>21</v>
      </c>
      <c r="E1094" s="32">
        <f t="shared" si="18"/>
        <v>1191.6000000000001</v>
      </c>
    </row>
    <row r="1095" spans="1:5" x14ac:dyDescent="0.25">
      <c r="A1095" s="31">
        <v>19</v>
      </c>
      <c r="B1095" s="74">
        <v>66.2</v>
      </c>
      <c r="C1095" s="31" t="s">
        <v>57523</v>
      </c>
      <c r="D1095" s="31" t="s">
        <v>17</v>
      </c>
      <c r="E1095" s="32">
        <f t="shared" si="18"/>
        <v>1257.8</v>
      </c>
    </row>
    <row r="1096" spans="1:5" x14ac:dyDescent="0.25">
      <c r="A1096" s="31">
        <v>36</v>
      </c>
      <c r="B1096" s="74">
        <v>66.19</v>
      </c>
      <c r="C1096" s="31" t="s">
        <v>57524</v>
      </c>
      <c r="D1096" s="31" t="s">
        <v>17</v>
      </c>
      <c r="E1096" s="32">
        <f t="shared" si="18"/>
        <v>2382.84</v>
      </c>
    </row>
    <row r="1097" spans="1:5" x14ac:dyDescent="0.25">
      <c r="A1097" s="31">
        <v>12</v>
      </c>
      <c r="B1097" s="74">
        <v>66.2</v>
      </c>
      <c r="C1097" s="31" t="s">
        <v>57525</v>
      </c>
      <c r="D1097" s="31" t="s">
        <v>21</v>
      </c>
      <c r="E1097" s="32">
        <f t="shared" si="18"/>
        <v>794.40000000000009</v>
      </c>
    </row>
    <row r="1098" spans="1:5" x14ac:dyDescent="0.25">
      <c r="A1098" s="31">
        <v>24</v>
      </c>
      <c r="B1098" s="74">
        <v>66.19</v>
      </c>
      <c r="C1098" s="31" t="s">
        <v>57526</v>
      </c>
      <c r="D1098" s="31" t="s">
        <v>21</v>
      </c>
      <c r="E1098" s="32">
        <f t="shared" si="18"/>
        <v>1588.56</v>
      </c>
    </row>
    <row r="1099" spans="1:5" x14ac:dyDescent="0.25">
      <c r="A1099" s="31">
        <v>24</v>
      </c>
      <c r="B1099" s="74">
        <v>66.2</v>
      </c>
      <c r="C1099" s="31" t="s">
        <v>57527</v>
      </c>
      <c r="D1099" s="31" t="s">
        <v>17</v>
      </c>
      <c r="E1099" s="32">
        <f t="shared" si="18"/>
        <v>1588.8000000000002</v>
      </c>
    </row>
    <row r="1100" spans="1:5" x14ac:dyDescent="0.25">
      <c r="A1100" s="31">
        <v>12</v>
      </c>
      <c r="B1100" s="74">
        <v>66.2</v>
      </c>
      <c r="C1100" s="31" t="s">
        <v>57527</v>
      </c>
      <c r="D1100" s="31" t="s">
        <v>22</v>
      </c>
      <c r="E1100" s="32">
        <f t="shared" si="18"/>
        <v>794.40000000000009</v>
      </c>
    </row>
    <row r="1101" spans="1:5" x14ac:dyDescent="0.25">
      <c r="A1101" s="31">
        <v>12</v>
      </c>
      <c r="B1101" s="74">
        <v>66.2</v>
      </c>
      <c r="C1101" s="31" t="s">
        <v>57528</v>
      </c>
      <c r="D1101" s="31" t="s">
        <v>21</v>
      </c>
      <c r="E1101" s="32">
        <f t="shared" si="18"/>
        <v>794.40000000000009</v>
      </c>
    </row>
    <row r="1102" spans="1:5" x14ac:dyDescent="0.25">
      <c r="A1102" s="31">
        <v>24</v>
      </c>
      <c r="B1102" s="74">
        <v>66.209999999999994</v>
      </c>
      <c r="C1102" s="31" t="s">
        <v>57529</v>
      </c>
      <c r="D1102" s="31" t="s">
        <v>21</v>
      </c>
      <c r="E1102" s="32">
        <f t="shared" si="18"/>
        <v>1589.04</v>
      </c>
    </row>
    <row r="1103" spans="1:5" x14ac:dyDescent="0.25">
      <c r="A1103" s="31">
        <v>24</v>
      </c>
      <c r="B1103" s="74">
        <v>66.209999999999994</v>
      </c>
      <c r="C1103" s="31" t="s">
        <v>57530</v>
      </c>
      <c r="D1103" s="31" t="s">
        <v>17</v>
      </c>
      <c r="E1103" s="32">
        <f t="shared" si="18"/>
        <v>1589.04</v>
      </c>
    </row>
    <row r="1104" spans="1:5" x14ac:dyDescent="0.25">
      <c r="A1104" s="31">
        <v>2</v>
      </c>
      <c r="B1104" s="74">
        <v>66.19</v>
      </c>
      <c r="C1104" s="31" t="s">
        <v>5769</v>
      </c>
      <c r="D1104" s="31" t="s">
        <v>21</v>
      </c>
      <c r="E1104" s="32">
        <f t="shared" si="18"/>
        <v>132.38</v>
      </c>
    </row>
    <row r="1105" spans="1:5" x14ac:dyDescent="0.25">
      <c r="A1105" s="31">
        <v>46</v>
      </c>
      <c r="B1105" s="74">
        <v>66.19</v>
      </c>
      <c r="C1105" s="31" t="s">
        <v>5769</v>
      </c>
      <c r="D1105" s="31" t="s">
        <v>21</v>
      </c>
      <c r="E1105" s="32">
        <f t="shared" si="18"/>
        <v>3044.74</v>
      </c>
    </row>
    <row r="1106" spans="1:5" x14ac:dyDescent="0.25">
      <c r="A1106" s="31">
        <v>12</v>
      </c>
      <c r="B1106" s="74">
        <v>66.2</v>
      </c>
      <c r="C1106" s="31" t="s">
        <v>57531</v>
      </c>
      <c r="D1106" s="31" t="s">
        <v>23</v>
      </c>
      <c r="E1106" s="32">
        <f t="shared" si="18"/>
        <v>794.40000000000009</v>
      </c>
    </row>
    <row r="1107" spans="1:5" x14ac:dyDescent="0.25">
      <c r="A1107" s="31">
        <v>24</v>
      </c>
      <c r="B1107" s="74">
        <v>66.2</v>
      </c>
      <c r="C1107" s="31" t="s">
        <v>57531</v>
      </c>
      <c r="D1107" s="31" t="s">
        <v>17</v>
      </c>
      <c r="E1107" s="32">
        <f t="shared" si="18"/>
        <v>1588.8000000000002</v>
      </c>
    </row>
    <row r="1108" spans="1:5" x14ac:dyDescent="0.25">
      <c r="A1108" s="31">
        <v>13</v>
      </c>
      <c r="B1108" s="74">
        <v>66.14</v>
      </c>
      <c r="C1108" s="31" t="s">
        <v>57532</v>
      </c>
      <c r="D1108" s="31" t="s">
        <v>21</v>
      </c>
      <c r="E1108" s="32">
        <f t="shared" si="18"/>
        <v>859.82</v>
      </c>
    </row>
    <row r="1109" spans="1:5" x14ac:dyDescent="0.25">
      <c r="A1109" s="31">
        <v>4</v>
      </c>
      <c r="B1109" s="74">
        <v>66.13</v>
      </c>
      <c r="C1109" s="31" t="s">
        <v>57533</v>
      </c>
      <c r="D1109" s="31" t="s">
        <v>21</v>
      </c>
      <c r="E1109" s="32">
        <f t="shared" si="18"/>
        <v>264.52</v>
      </c>
    </row>
    <row r="1110" spans="1:5" x14ac:dyDescent="0.25">
      <c r="A1110" s="31">
        <v>23</v>
      </c>
      <c r="B1110" s="74">
        <v>66.14</v>
      </c>
      <c r="C1110" s="31" t="s">
        <v>57533</v>
      </c>
      <c r="D1110" s="31" t="s">
        <v>21</v>
      </c>
      <c r="E1110" s="32">
        <f t="shared" si="18"/>
        <v>1521.22</v>
      </c>
    </row>
    <row r="1111" spans="1:5" x14ac:dyDescent="0.25">
      <c r="A1111" s="31">
        <v>9</v>
      </c>
      <c r="B1111" s="74">
        <v>66.14</v>
      </c>
      <c r="C1111" s="31" t="s">
        <v>57533</v>
      </c>
      <c r="D1111" s="31" t="s">
        <v>21</v>
      </c>
      <c r="E1111" s="32">
        <f t="shared" si="18"/>
        <v>595.26</v>
      </c>
    </row>
    <row r="1112" spans="1:5" x14ac:dyDescent="0.25">
      <c r="A1112" s="31">
        <v>18</v>
      </c>
      <c r="B1112" s="74">
        <v>66.14</v>
      </c>
      <c r="C1112" s="31" t="s">
        <v>57534</v>
      </c>
      <c r="D1112" s="31" t="s">
        <v>17</v>
      </c>
      <c r="E1112" s="32">
        <f t="shared" si="18"/>
        <v>1190.52</v>
      </c>
    </row>
    <row r="1113" spans="1:5" x14ac:dyDescent="0.25">
      <c r="A1113" s="31">
        <v>12</v>
      </c>
      <c r="B1113" s="74">
        <v>66.14</v>
      </c>
      <c r="C1113" s="31" t="s">
        <v>57534</v>
      </c>
      <c r="D1113" s="31" t="s">
        <v>23</v>
      </c>
      <c r="E1113" s="32">
        <f t="shared" si="18"/>
        <v>793.68000000000006</v>
      </c>
    </row>
    <row r="1114" spans="1:5" x14ac:dyDescent="0.25">
      <c r="A1114" s="31">
        <v>9</v>
      </c>
      <c r="B1114" s="74">
        <v>66.14</v>
      </c>
      <c r="C1114" s="31" t="s">
        <v>57534</v>
      </c>
      <c r="D1114" s="31" t="s">
        <v>23</v>
      </c>
      <c r="E1114" s="32">
        <f t="shared" si="18"/>
        <v>595.26</v>
      </c>
    </row>
    <row r="1115" spans="1:5" x14ac:dyDescent="0.25">
      <c r="A1115" s="31">
        <v>36</v>
      </c>
      <c r="B1115" s="74">
        <v>66.209999999999994</v>
      </c>
      <c r="C1115" s="31" t="s">
        <v>52971</v>
      </c>
      <c r="D1115" s="31" t="s">
        <v>21</v>
      </c>
      <c r="E1115" s="32">
        <f t="shared" si="18"/>
        <v>2383.56</v>
      </c>
    </row>
    <row r="1116" spans="1:5" x14ac:dyDescent="0.25">
      <c r="A1116" s="31">
        <v>12</v>
      </c>
      <c r="B1116" s="74">
        <v>66.209999999999994</v>
      </c>
      <c r="C1116" s="31" t="s">
        <v>57535</v>
      </c>
      <c r="D1116" s="31" t="s">
        <v>23</v>
      </c>
      <c r="E1116" s="32">
        <f t="shared" si="18"/>
        <v>794.52</v>
      </c>
    </row>
    <row r="1117" spans="1:5" x14ac:dyDescent="0.25">
      <c r="A1117" s="31">
        <v>36</v>
      </c>
      <c r="B1117" s="74">
        <v>66.2</v>
      </c>
      <c r="C1117" s="31" t="s">
        <v>57536</v>
      </c>
      <c r="D1117" s="31" t="s">
        <v>21</v>
      </c>
      <c r="E1117" s="32">
        <f t="shared" si="18"/>
        <v>2383.2000000000003</v>
      </c>
    </row>
    <row r="1118" spans="1:5" x14ac:dyDescent="0.25">
      <c r="A1118" s="31">
        <v>12</v>
      </c>
      <c r="B1118" s="74">
        <v>66.2</v>
      </c>
      <c r="C1118" s="31" t="s">
        <v>57537</v>
      </c>
      <c r="D1118" s="31" t="s">
        <v>17</v>
      </c>
      <c r="E1118" s="32">
        <f t="shared" si="18"/>
        <v>794.40000000000009</v>
      </c>
    </row>
    <row r="1119" spans="1:5" x14ac:dyDescent="0.25">
      <c r="A1119" s="31">
        <v>24</v>
      </c>
      <c r="B1119" s="74">
        <v>66.22</v>
      </c>
      <c r="C1119" s="31" t="s">
        <v>57538</v>
      </c>
      <c r="D1119" s="31" t="s">
        <v>21</v>
      </c>
      <c r="E1119" s="32">
        <f t="shared" si="18"/>
        <v>1589.28</v>
      </c>
    </row>
    <row r="1120" spans="1:5" x14ac:dyDescent="0.25">
      <c r="A1120" s="31">
        <v>12</v>
      </c>
      <c r="B1120" s="74">
        <v>66.22</v>
      </c>
      <c r="C1120" s="31" t="s">
        <v>57538</v>
      </c>
      <c r="D1120" s="31" t="s">
        <v>21</v>
      </c>
      <c r="E1120" s="32">
        <f t="shared" si="18"/>
        <v>794.64</v>
      </c>
    </row>
    <row r="1121" spans="1:5" x14ac:dyDescent="0.25">
      <c r="A1121" s="31">
        <v>24</v>
      </c>
      <c r="B1121" s="74">
        <v>66.22</v>
      </c>
      <c r="C1121" s="31" t="s">
        <v>57539</v>
      </c>
      <c r="D1121" s="31" t="s">
        <v>17</v>
      </c>
      <c r="E1121" s="32">
        <f t="shared" si="18"/>
        <v>1589.28</v>
      </c>
    </row>
    <row r="1122" spans="1:5" x14ac:dyDescent="0.25">
      <c r="A1122" s="31">
        <v>12</v>
      </c>
      <c r="B1122" s="74">
        <v>66.22</v>
      </c>
      <c r="C1122" s="31" t="s">
        <v>57540</v>
      </c>
      <c r="D1122" s="31" t="s">
        <v>17</v>
      </c>
      <c r="E1122" s="32">
        <f t="shared" si="18"/>
        <v>794.64</v>
      </c>
    </row>
    <row r="1123" spans="1:5" x14ac:dyDescent="0.25">
      <c r="A1123" s="31">
        <v>2</v>
      </c>
      <c r="B1123" s="74">
        <v>66.209999999999994</v>
      </c>
      <c r="C1123" s="31" t="s">
        <v>57541</v>
      </c>
      <c r="D1123" s="31" t="s">
        <v>21</v>
      </c>
      <c r="E1123" s="32">
        <f t="shared" si="18"/>
        <v>132.41999999999999</v>
      </c>
    </row>
    <row r="1124" spans="1:5" x14ac:dyDescent="0.25">
      <c r="A1124" s="31">
        <v>24</v>
      </c>
      <c r="B1124" s="74">
        <v>66.17</v>
      </c>
      <c r="C1124" s="31" t="s">
        <v>57542</v>
      </c>
      <c r="D1124" s="31" t="s">
        <v>23</v>
      </c>
      <c r="E1124" s="32">
        <f t="shared" si="18"/>
        <v>1588.08</v>
      </c>
    </row>
    <row r="1125" spans="1:5" x14ac:dyDescent="0.25">
      <c r="A1125" s="31">
        <v>36</v>
      </c>
      <c r="B1125" s="74">
        <v>66.180000000000007</v>
      </c>
      <c r="C1125" s="31" t="s">
        <v>57543</v>
      </c>
      <c r="D1125" s="31" t="s">
        <v>21</v>
      </c>
      <c r="E1125" s="32">
        <f t="shared" si="18"/>
        <v>2382.4800000000005</v>
      </c>
    </row>
    <row r="1126" spans="1:5" x14ac:dyDescent="0.25">
      <c r="A1126" s="31">
        <v>18</v>
      </c>
      <c r="B1126" s="74">
        <v>66.180000000000007</v>
      </c>
      <c r="C1126" s="31" t="s">
        <v>57543</v>
      </c>
      <c r="D1126" s="31" t="s">
        <v>21</v>
      </c>
      <c r="E1126" s="32">
        <f t="shared" si="18"/>
        <v>1191.2400000000002</v>
      </c>
    </row>
    <row r="1127" spans="1:5" x14ac:dyDescent="0.25">
      <c r="A1127" s="31">
        <v>12</v>
      </c>
      <c r="B1127" s="74">
        <v>66.180000000000007</v>
      </c>
      <c r="C1127" s="31" t="s">
        <v>57544</v>
      </c>
      <c r="D1127" s="31" t="s">
        <v>17</v>
      </c>
      <c r="E1127" s="32">
        <f t="shared" si="18"/>
        <v>794.16000000000008</v>
      </c>
    </row>
    <row r="1128" spans="1:5" x14ac:dyDescent="0.25">
      <c r="A1128" s="31">
        <v>18</v>
      </c>
      <c r="B1128" s="74">
        <v>66.180000000000007</v>
      </c>
      <c r="C1128" s="31" t="s">
        <v>57545</v>
      </c>
      <c r="D1128" s="31" t="s">
        <v>17</v>
      </c>
      <c r="E1128" s="32">
        <f t="shared" si="18"/>
        <v>1191.2400000000002</v>
      </c>
    </row>
    <row r="1129" spans="1:5" x14ac:dyDescent="0.25">
      <c r="A1129" s="31">
        <v>9</v>
      </c>
      <c r="B1129" s="74">
        <v>66.17</v>
      </c>
      <c r="C1129" s="31" t="s">
        <v>57546</v>
      </c>
      <c r="D1129" s="31" t="s">
        <v>21</v>
      </c>
      <c r="E1129" s="32">
        <f t="shared" si="18"/>
        <v>595.53</v>
      </c>
    </row>
    <row r="1130" spans="1:5" x14ac:dyDescent="0.25">
      <c r="A1130" s="31">
        <v>24</v>
      </c>
      <c r="B1130" s="74">
        <v>66.19</v>
      </c>
      <c r="C1130" s="31" t="s">
        <v>57547</v>
      </c>
      <c r="D1130" s="31" t="s">
        <v>21</v>
      </c>
      <c r="E1130" s="32">
        <f t="shared" si="18"/>
        <v>1588.56</v>
      </c>
    </row>
    <row r="1131" spans="1:5" x14ac:dyDescent="0.25">
      <c r="A1131" s="31">
        <v>12</v>
      </c>
      <c r="B1131" s="74">
        <v>66.19</v>
      </c>
      <c r="C1131" s="31" t="s">
        <v>57548</v>
      </c>
      <c r="D1131" s="31" t="s">
        <v>17</v>
      </c>
      <c r="E1131" s="32">
        <f t="shared" si="18"/>
        <v>794.28</v>
      </c>
    </row>
    <row r="1132" spans="1:5" x14ac:dyDescent="0.25">
      <c r="A1132" s="31">
        <v>12</v>
      </c>
      <c r="B1132" s="74">
        <v>66.19</v>
      </c>
      <c r="C1132" s="31" t="s">
        <v>57548</v>
      </c>
      <c r="D1132" s="31" t="s">
        <v>22</v>
      </c>
      <c r="E1132" s="32">
        <f t="shared" si="18"/>
        <v>794.28</v>
      </c>
    </row>
    <row r="1133" spans="1:5" x14ac:dyDescent="0.25">
      <c r="A1133" s="31">
        <v>33</v>
      </c>
      <c r="B1133" s="74">
        <v>66.2</v>
      </c>
      <c r="C1133" s="31" t="s">
        <v>57549</v>
      </c>
      <c r="D1133" s="31" t="s">
        <v>21</v>
      </c>
      <c r="E1133" s="32">
        <f t="shared" si="18"/>
        <v>2184.6</v>
      </c>
    </row>
    <row r="1134" spans="1:5" x14ac:dyDescent="0.25">
      <c r="A1134" s="31">
        <v>11</v>
      </c>
      <c r="B1134" s="74">
        <v>66.2</v>
      </c>
      <c r="C1134" s="31" t="s">
        <v>57550</v>
      </c>
      <c r="D1134" s="31" t="s">
        <v>22</v>
      </c>
      <c r="E1134" s="32">
        <f t="shared" si="18"/>
        <v>728.2</v>
      </c>
    </row>
    <row r="1135" spans="1:5" x14ac:dyDescent="0.25">
      <c r="A1135" s="31">
        <v>12</v>
      </c>
      <c r="B1135" s="74">
        <v>66.31</v>
      </c>
      <c r="C1135" s="31" t="s">
        <v>57551</v>
      </c>
      <c r="D1135" s="31" t="s">
        <v>21</v>
      </c>
      <c r="E1135" s="32">
        <f t="shared" si="18"/>
        <v>795.72</v>
      </c>
    </row>
    <row r="1136" spans="1:5" x14ac:dyDescent="0.25">
      <c r="A1136" s="31">
        <v>12</v>
      </c>
      <c r="B1136" s="74">
        <v>66.31</v>
      </c>
      <c r="C1136" s="31" t="s">
        <v>57551</v>
      </c>
      <c r="D1136" s="31" t="s">
        <v>21</v>
      </c>
      <c r="E1136" s="32">
        <f t="shared" si="18"/>
        <v>795.72</v>
      </c>
    </row>
    <row r="1137" spans="1:5" x14ac:dyDescent="0.25">
      <c r="A1137" s="31">
        <v>24</v>
      </c>
      <c r="B1137" s="74">
        <v>66.31</v>
      </c>
      <c r="C1137" s="31" t="s">
        <v>57552</v>
      </c>
      <c r="D1137" s="31" t="s">
        <v>23</v>
      </c>
      <c r="E1137" s="32">
        <f t="shared" si="18"/>
        <v>1591.44</v>
      </c>
    </row>
    <row r="1138" spans="1:5" x14ac:dyDescent="0.25">
      <c r="A1138" s="31">
        <v>9</v>
      </c>
      <c r="B1138" s="74">
        <v>66.31</v>
      </c>
      <c r="C1138" s="31" t="s">
        <v>57553</v>
      </c>
      <c r="D1138" s="31" t="s">
        <v>22</v>
      </c>
      <c r="E1138" s="32">
        <f t="shared" si="18"/>
        <v>596.79</v>
      </c>
    </row>
    <row r="1139" spans="1:5" x14ac:dyDescent="0.25">
      <c r="A1139" s="31">
        <v>3</v>
      </c>
      <c r="B1139" s="74">
        <v>66.31</v>
      </c>
      <c r="C1139" s="31" t="s">
        <v>57553</v>
      </c>
      <c r="D1139" s="31" t="s">
        <v>22</v>
      </c>
      <c r="E1139" s="32">
        <f t="shared" si="18"/>
        <v>198.93</v>
      </c>
    </row>
    <row r="1140" spans="1:5" x14ac:dyDescent="0.25">
      <c r="A1140" s="31">
        <v>12</v>
      </c>
      <c r="B1140" s="74">
        <v>66.31</v>
      </c>
      <c r="C1140" s="31" t="s">
        <v>57554</v>
      </c>
      <c r="D1140" s="31" t="s">
        <v>17</v>
      </c>
      <c r="E1140" s="32">
        <f t="shared" si="18"/>
        <v>795.72</v>
      </c>
    </row>
    <row r="1141" spans="1:5" x14ac:dyDescent="0.25">
      <c r="A1141" s="31">
        <v>129</v>
      </c>
      <c r="B1141" s="74">
        <v>66.3</v>
      </c>
      <c r="C1141" s="31" t="s">
        <v>57555</v>
      </c>
      <c r="D1141" s="31" t="s">
        <v>21</v>
      </c>
      <c r="E1141" s="32">
        <f t="shared" si="18"/>
        <v>8552.6999999999989</v>
      </c>
    </row>
    <row r="1142" spans="1:5" x14ac:dyDescent="0.25">
      <c r="A1142" s="31">
        <v>43</v>
      </c>
      <c r="B1142" s="74">
        <v>66.3</v>
      </c>
      <c r="C1142" s="31" t="s">
        <v>57556</v>
      </c>
      <c r="D1142" s="31" t="s">
        <v>23</v>
      </c>
      <c r="E1142" s="32">
        <f t="shared" si="18"/>
        <v>2850.9</v>
      </c>
    </row>
    <row r="1143" spans="1:5" x14ac:dyDescent="0.25">
      <c r="A1143" s="31">
        <v>12</v>
      </c>
      <c r="B1143" s="74">
        <v>66.3</v>
      </c>
      <c r="C1143" s="31" t="s">
        <v>57556</v>
      </c>
      <c r="D1143" s="31" t="s">
        <v>17</v>
      </c>
      <c r="E1143" s="32">
        <f t="shared" si="18"/>
        <v>795.59999999999991</v>
      </c>
    </row>
    <row r="1144" spans="1:5" x14ac:dyDescent="0.25">
      <c r="A1144" s="31">
        <v>36</v>
      </c>
      <c r="B1144" s="74">
        <v>66.33</v>
      </c>
      <c r="C1144" s="31" t="s">
        <v>57557</v>
      </c>
      <c r="D1144" s="31" t="s">
        <v>21</v>
      </c>
      <c r="E1144" s="32">
        <f t="shared" si="18"/>
        <v>2387.88</v>
      </c>
    </row>
    <row r="1145" spans="1:5" x14ac:dyDescent="0.25">
      <c r="A1145" s="31">
        <v>2</v>
      </c>
      <c r="B1145" s="74">
        <v>66.319999999999993</v>
      </c>
      <c r="C1145" s="31" t="s">
        <v>57557</v>
      </c>
      <c r="D1145" s="31" t="s">
        <v>21</v>
      </c>
      <c r="E1145" s="32">
        <f t="shared" si="18"/>
        <v>132.63999999999999</v>
      </c>
    </row>
    <row r="1146" spans="1:5" x14ac:dyDescent="0.25">
      <c r="A1146" s="31">
        <v>12</v>
      </c>
      <c r="B1146" s="74">
        <v>66.33</v>
      </c>
      <c r="C1146" s="31" t="s">
        <v>57558</v>
      </c>
      <c r="D1146" s="31" t="s">
        <v>23</v>
      </c>
      <c r="E1146" s="32">
        <f t="shared" si="18"/>
        <v>795.96</v>
      </c>
    </row>
    <row r="1147" spans="1:5" x14ac:dyDescent="0.25">
      <c r="A1147" s="31">
        <v>24</v>
      </c>
      <c r="B1147" s="74">
        <v>66.319999999999993</v>
      </c>
      <c r="C1147" s="31" t="s">
        <v>57559</v>
      </c>
      <c r="D1147" s="31" t="s">
        <v>21</v>
      </c>
      <c r="E1147" s="32">
        <f t="shared" si="18"/>
        <v>1591.6799999999998</v>
      </c>
    </row>
    <row r="1148" spans="1:5" x14ac:dyDescent="0.25">
      <c r="A1148" s="31">
        <v>18</v>
      </c>
      <c r="B1148" s="74">
        <v>66.319999999999993</v>
      </c>
      <c r="C1148" s="31" t="s">
        <v>57559</v>
      </c>
      <c r="D1148" s="31" t="s">
        <v>21</v>
      </c>
      <c r="E1148" s="32">
        <f t="shared" si="18"/>
        <v>1193.7599999999998</v>
      </c>
    </row>
    <row r="1149" spans="1:5" x14ac:dyDescent="0.25">
      <c r="A1149" s="31">
        <v>24</v>
      </c>
      <c r="B1149" s="74">
        <v>66.319999999999993</v>
      </c>
      <c r="C1149" s="31" t="s">
        <v>57560</v>
      </c>
      <c r="D1149" s="31" t="s">
        <v>17</v>
      </c>
      <c r="E1149" s="32">
        <f t="shared" si="18"/>
        <v>1591.6799999999998</v>
      </c>
    </row>
    <row r="1150" spans="1:5" x14ac:dyDescent="0.25">
      <c r="A1150" s="31">
        <v>6</v>
      </c>
      <c r="B1150" s="74">
        <v>66.319999999999993</v>
      </c>
      <c r="C1150" s="31" t="s">
        <v>57561</v>
      </c>
      <c r="D1150" s="31" t="s">
        <v>17</v>
      </c>
      <c r="E1150" s="32">
        <f t="shared" si="18"/>
        <v>397.91999999999996</v>
      </c>
    </row>
    <row r="1151" spans="1:5" x14ac:dyDescent="0.25">
      <c r="A1151" s="31">
        <v>33</v>
      </c>
      <c r="B1151" s="74">
        <v>66.37</v>
      </c>
      <c r="C1151" s="31" t="s">
        <v>3252</v>
      </c>
      <c r="D1151" s="31" t="s">
        <v>21</v>
      </c>
      <c r="E1151" s="32">
        <f t="shared" si="18"/>
        <v>2190.21</v>
      </c>
    </row>
    <row r="1152" spans="1:5" x14ac:dyDescent="0.25">
      <c r="A1152" s="31">
        <v>57</v>
      </c>
      <c r="B1152" s="74">
        <v>66.37</v>
      </c>
      <c r="C1152" s="31" t="s">
        <v>57562</v>
      </c>
      <c r="D1152" s="31" t="s">
        <v>17</v>
      </c>
      <c r="E1152" s="32">
        <f t="shared" si="18"/>
        <v>3783.09</v>
      </c>
    </row>
    <row r="1153" spans="1:5" x14ac:dyDescent="0.25">
      <c r="A1153" s="31">
        <v>13</v>
      </c>
      <c r="B1153" s="74">
        <v>66.38</v>
      </c>
      <c r="C1153" s="31" t="s">
        <v>57563</v>
      </c>
      <c r="D1153" s="31" t="s">
        <v>21</v>
      </c>
      <c r="E1153" s="32">
        <f t="shared" si="18"/>
        <v>862.93999999999994</v>
      </c>
    </row>
    <row r="1154" spans="1:5" x14ac:dyDescent="0.25">
      <c r="A1154" s="31">
        <v>137</v>
      </c>
      <c r="B1154" s="74">
        <v>66.38</v>
      </c>
      <c r="C1154" s="31" t="s">
        <v>57563</v>
      </c>
      <c r="D1154" s="31" t="s">
        <v>21</v>
      </c>
      <c r="E1154" s="32">
        <f t="shared" ref="E1154:E1217" si="19">+A1154*B1154</f>
        <v>9094.06</v>
      </c>
    </row>
    <row r="1155" spans="1:5" x14ac:dyDescent="0.25">
      <c r="A1155" s="31">
        <v>123</v>
      </c>
      <c r="B1155" s="74">
        <v>66.38</v>
      </c>
      <c r="C1155" s="31" t="s">
        <v>57563</v>
      </c>
      <c r="D1155" s="31" t="s">
        <v>21</v>
      </c>
      <c r="E1155" s="32">
        <f t="shared" si="19"/>
        <v>8164.74</v>
      </c>
    </row>
    <row r="1156" spans="1:5" x14ac:dyDescent="0.25">
      <c r="A1156" s="31">
        <v>12</v>
      </c>
      <c r="B1156" s="74">
        <v>66.39</v>
      </c>
      <c r="C1156" s="31" t="s">
        <v>57564</v>
      </c>
      <c r="D1156" s="31" t="s">
        <v>22</v>
      </c>
      <c r="E1156" s="32">
        <f t="shared" si="19"/>
        <v>796.68000000000006</v>
      </c>
    </row>
    <row r="1157" spans="1:5" x14ac:dyDescent="0.25">
      <c r="A1157" s="31">
        <v>36</v>
      </c>
      <c r="B1157" s="74">
        <v>66.39</v>
      </c>
      <c r="C1157" s="31" t="s">
        <v>57565</v>
      </c>
      <c r="D1157" s="31" t="s">
        <v>23</v>
      </c>
      <c r="E1157" s="32">
        <f t="shared" si="19"/>
        <v>2390.04</v>
      </c>
    </row>
    <row r="1158" spans="1:5" x14ac:dyDescent="0.25">
      <c r="A1158" s="31">
        <v>22</v>
      </c>
      <c r="B1158" s="74">
        <v>66.400000000000006</v>
      </c>
      <c r="C1158" s="31" t="s">
        <v>57566</v>
      </c>
      <c r="D1158" s="31" t="s">
        <v>21</v>
      </c>
      <c r="E1158" s="32">
        <f t="shared" si="19"/>
        <v>1460.8000000000002</v>
      </c>
    </row>
    <row r="1159" spans="1:5" x14ac:dyDescent="0.25">
      <c r="A1159" s="31">
        <v>36</v>
      </c>
      <c r="B1159" s="74">
        <v>66.41</v>
      </c>
      <c r="C1159" s="31" t="s">
        <v>57566</v>
      </c>
      <c r="D1159" s="31" t="s">
        <v>21</v>
      </c>
      <c r="E1159" s="32">
        <f t="shared" si="19"/>
        <v>2390.7599999999998</v>
      </c>
    </row>
    <row r="1160" spans="1:5" x14ac:dyDescent="0.25">
      <c r="A1160" s="31">
        <v>12</v>
      </c>
      <c r="B1160" s="74">
        <v>66.41</v>
      </c>
      <c r="C1160" s="31" t="s">
        <v>57567</v>
      </c>
      <c r="D1160" s="31" t="s">
        <v>17</v>
      </c>
      <c r="E1160" s="32">
        <f t="shared" si="19"/>
        <v>796.92</v>
      </c>
    </row>
    <row r="1161" spans="1:5" x14ac:dyDescent="0.25">
      <c r="A1161" s="31">
        <v>10</v>
      </c>
      <c r="B1161" s="74">
        <v>66.400000000000006</v>
      </c>
      <c r="C1161" s="31" t="s">
        <v>57568</v>
      </c>
      <c r="D1161" s="31" t="s">
        <v>23</v>
      </c>
      <c r="E1161" s="32">
        <f t="shared" si="19"/>
        <v>664</v>
      </c>
    </row>
    <row r="1162" spans="1:5" x14ac:dyDescent="0.25">
      <c r="A1162" s="31">
        <v>24</v>
      </c>
      <c r="B1162" s="74">
        <v>66.39</v>
      </c>
      <c r="C1162" s="31" t="s">
        <v>57569</v>
      </c>
      <c r="D1162" s="31" t="s">
        <v>21</v>
      </c>
      <c r="E1162" s="32">
        <f t="shared" si="19"/>
        <v>1593.3600000000001</v>
      </c>
    </row>
    <row r="1163" spans="1:5" x14ac:dyDescent="0.25">
      <c r="A1163" s="31">
        <v>12</v>
      </c>
      <c r="B1163" s="74">
        <v>66.39</v>
      </c>
      <c r="C1163" s="31" t="s">
        <v>57570</v>
      </c>
      <c r="D1163" s="31" t="s">
        <v>23</v>
      </c>
      <c r="E1163" s="32">
        <f t="shared" si="19"/>
        <v>796.68000000000006</v>
      </c>
    </row>
    <row r="1164" spans="1:5" x14ac:dyDescent="0.25">
      <c r="A1164" s="31">
        <v>12</v>
      </c>
      <c r="B1164" s="74">
        <v>66.39</v>
      </c>
      <c r="C1164" s="31" t="s">
        <v>57570</v>
      </c>
      <c r="D1164" s="31" t="s">
        <v>17</v>
      </c>
      <c r="E1164" s="32">
        <f t="shared" si="19"/>
        <v>796.68000000000006</v>
      </c>
    </row>
    <row r="1165" spans="1:5" x14ac:dyDescent="0.25">
      <c r="A1165" s="31">
        <v>6</v>
      </c>
      <c r="B1165" s="74">
        <v>66.39</v>
      </c>
      <c r="C1165" s="31" t="s">
        <v>2412</v>
      </c>
      <c r="D1165" s="31" t="s">
        <v>21</v>
      </c>
      <c r="E1165" s="32">
        <f t="shared" si="19"/>
        <v>398.34000000000003</v>
      </c>
    </row>
    <row r="1166" spans="1:5" x14ac:dyDescent="0.25">
      <c r="A1166" s="31">
        <v>6</v>
      </c>
      <c r="B1166" s="74">
        <v>66.39</v>
      </c>
      <c r="C1166" s="31" t="s">
        <v>57571</v>
      </c>
      <c r="D1166" s="31" t="s">
        <v>23</v>
      </c>
      <c r="E1166" s="32">
        <f t="shared" si="19"/>
        <v>398.34000000000003</v>
      </c>
    </row>
    <row r="1167" spans="1:5" x14ac:dyDescent="0.25">
      <c r="A1167" s="31">
        <v>12</v>
      </c>
      <c r="B1167" s="74">
        <v>66.39</v>
      </c>
      <c r="C1167" s="31" t="s">
        <v>57572</v>
      </c>
      <c r="D1167" s="31" t="s">
        <v>17</v>
      </c>
      <c r="E1167" s="32">
        <f t="shared" si="19"/>
        <v>796.68000000000006</v>
      </c>
    </row>
    <row r="1168" spans="1:5" x14ac:dyDescent="0.25">
      <c r="A1168" s="31">
        <v>48</v>
      </c>
      <c r="B1168" s="74">
        <v>66.36</v>
      </c>
      <c r="C1168" s="31" t="s">
        <v>57573</v>
      </c>
      <c r="D1168" s="31" t="s">
        <v>21</v>
      </c>
      <c r="E1168" s="32">
        <f t="shared" si="19"/>
        <v>3185.2799999999997</v>
      </c>
    </row>
    <row r="1169" spans="1:5" x14ac:dyDescent="0.25">
      <c r="A1169" s="31">
        <v>44</v>
      </c>
      <c r="B1169" s="74">
        <v>66.349999999999994</v>
      </c>
      <c r="C1169" s="31" t="s">
        <v>57574</v>
      </c>
      <c r="D1169" s="31" t="s">
        <v>21</v>
      </c>
      <c r="E1169" s="32">
        <f t="shared" si="19"/>
        <v>2919.3999999999996</v>
      </c>
    </row>
    <row r="1170" spans="1:5" x14ac:dyDescent="0.25">
      <c r="A1170" s="31">
        <v>3</v>
      </c>
      <c r="B1170" s="74">
        <v>66.349999999999994</v>
      </c>
      <c r="C1170" s="31" t="s">
        <v>57575</v>
      </c>
      <c r="D1170" s="31" t="s">
        <v>17</v>
      </c>
      <c r="E1170" s="32">
        <f t="shared" si="19"/>
        <v>199.04999999999998</v>
      </c>
    </row>
    <row r="1171" spans="1:5" x14ac:dyDescent="0.25">
      <c r="A1171" s="31">
        <v>12</v>
      </c>
      <c r="B1171" s="74">
        <v>66.349999999999994</v>
      </c>
      <c r="C1171" s="31" t="s">
        <v>57575</v>
      </c>
      <c r="D1171" s="31" t="s">
        <v>22</v>
      </c>
      <c r="E1171" s="32">
        <f t="shared" si="19"/>
        <v>796.19999999999993</v>
      </c>
    </row>
    <row r="1172" spans="1:5" x14ac:dyDescent="0.25">
      <c r="A1172" s="31">
        <v>1</v>
      </c>
      <c r="B1172" s="74">
        <v>66.349999999999994</v>
      </c>
      <c r="C1172" s="31" t="s">
        <v>57576</v>
      </c>
      <c r="D1172" s="31" t="s">
        <v>22</v>
      </c>
      <c r="E1172" s="32">
        <f t="shared" si="19"/>
        <v>66.349999999999994</v>
      </c>
    </row>
    <row r="1173" spans="1:5" x14ac:dyDescent="0.25">
      <c r="A1173" s="31">
        <v>24</v>
      </c>
      <c r="B1173" s="74">
        <v>66.34</v>
      </c>
      <c r="C1173" s="31" t="s">
        <v>57577</v>
      </c>
      <c r="D1173" s="31" t="s">
        <v>21</v>
      </c>
      <c r="E1173" s="32">
        <f t="shared" si="19"/>
        <v>1592.16</v>
      </c>
    </row>
    <row r="1174" spans="1:5" x14ac:dyDescent="0.25">
      <c r="A1174" s="31">
        <v>24</v>
      </c>
      <c r="B1174" s="74">
        <v>66.34</v>
      </c>
      <c r="C1174" s="31" t="s">
        <v>57578</v>
      </c>
      <c r="D1174" s="31" t="s">
        <v>17</v>
      </c>
      <c r="E1174" s="32">
        <f t="shared" si="19"/>
        <v>1592.16</v>
      </c>
    </row>
    <row r="1175" spans="1:5" x14ac:dyDescent="0.25">
      <c r="A1175" s="31">
        <v>24</v>
      </c>
      <c r="B1175" s="74">
        <v>66.36</v>
      </c>
      <c r="C1175" s="31" t="s">
        <v>57579</v>
      </c>
      <c r="D1175" s="31" t="s">
        <v>21</v>
      </c>
      <c r="E1175" s="32">
        <f t="shared" si="19"/>
        <v>1592.6399999999999</v>
      </c>
    </row>
    <row r="1176" spans="1:5" x14ac:dyDescent="0.25">
      <c r="A1176" s="31">
        <v>24</v>
      </c>
      <c r="B1176" s="74">
        <v>66.36</v>
      </c>
      <c r="C1176" s="31" t="s">
        <v>57580</v>
      </c>
      <c r="D1176" s="31" t="s">
        <v>17</v>
      </c>
      <c r="E1176" s="32">
        <f t="shared" si="19"/>
        <v>1592.6399999999999</v>
      </c>
    </row>
    <row r="1177" spans="1:5" x14ac:dyDescent="0.25">
      <c r="A1177" s="31">
        <v>24</v>
      </c>
      <c r="B1177" s="74">
        <v>66.349999999999994</v>
      </c>
      <c r="C1177" s="31" t="s">
        <v>57581</v>
      </c>
      <c r="D1177" s="31" t="s">
        <v>21</v>
      </c>
      <c r="E1177" s="32">
        <f t="shared" si="19"/>
        <v>1592.3999999999999</v>
      </c>
    </row>
    <row r="1178" spans="1:5" x14ac:dyDescent="0.25">
      <c r="A1178" s="31">
        <v>12</v>
      </c>
      <c r="B1178" s="74">
        <v>66.349999999999994</v>
      </c>
      <c r="C1178" s="31" t="s">
        <v>57582</v>
      </c>
      <c r="D1178" s="31" t="s">
        <v>22</v>
      </c>
      <c r="E1178" s="32">
        <f t="shared" si="19"/>
        <v>796.19999999999993</v>
      </c>
    </row>
    <row r="1179" spans="1:5" x14ac:dyDescent="0.25">
      <c r="A1179" s="31">
        <v>12</v>
      </c>
      <c r="B1179" s="74">
        <v>66.349999999999994</v>
      </c>
      <c r="C1179" s="31" t="s">
        <v>57582</v>
      </c>
      <c r="D1179" s="31" t="s">
        <v>17</v>
      </c>
      <c r="E1179" s="32">
        <f t="shared" si="19"/>
        <v>796.19999999999993</v>
      </c>
    </row>
    <row r="1180" spans="1:5" x14ac:dyDescent="0.25">
      <c r="A1180" s="31">
        <v>24</v>
      </c>
      <c r="B1180" s="74">
        <v>66.349999999999994</v>
      </c>
      <c r="C1180" s="31" t="s">
        <v>57583</v>
      </c>
      <c r="D1180" s="31" t="s">
        <v>21</v>
      </c>
      <c r="E1180" s="32">
        <f t="shared" si="19"/>
        <v>1592.3999999999999</v>
      </c>
    </row>
    <row r="1181" spans="1:5" x14ac:dyDescent="0.25">
      <c r="A1181" s="31">
        <v>18</v>
      </c>
      <c r="B1181" s="74">
        <v>66.349999999999994</v>
      </c>
      <c r="C1181" s="31" t="s">
        <v>57583</v>
      </c>
      <c r="D1181" s="31" t="s">
        <v>21</v>
      </c>
      <c r="E1181" s="32">
        <f t="shared" si="19"/>
        <v>1194.3</v>
      </c>
    </row>
    <row r="1182" spans="1:5" x14ac:dyDescent="0.25">
      <c r="A1182" s="31">
        <v>6</v>
      </c>
      <c r="B1182" s="74">
        <v>66.349999999999994</v>
      </c>
      <c r="C1182" s="31" t="s">
        <v>57584</v>
      </c>
      <c r="D1182" s="31" t="s">
        <v>17</v>
      </c>
      <c r="E1182" s="32">
        <f t="shared" si="19"/>
        <v>398.09999999999997</v>
      </c>
    </row>
    <row r="1183" spans="1:5" x14ac:dyDescent="0.25">
      <c r="A1183" s="31">
        <v>28</v>
      </c>
      <c r="B1183" s="74">
        <v>66.349999999999994</v>
      </c>
      <c r="C1183" s="31" t="s">
        <v>57585</v>
      </c>
      <c r="D1183" s="31" t="s">
        <v>21</v>
      </c>
      <c r="E1183" s="32">
        <f t="shared" si="19"/>
        <v>1857.7999999999997</v>
      </c>
    </row>
    <row r="1184" spans="1:5" x14ac:dyDescent="0.25">
      <c r="A1184" s="31">
        <v>12</v>
      </c>
      <c r="B1184" s="74">
        <v>66.52</v>
      </c>
      <c r="C1184" s="31" t="s">
        <v>57586</v>
      </c>
      <c r="D1184" s="31" t="s">
        <v>21</v>
      </c>
      <c r="E1184" s="32">
        <f t="shared" si="19"/>
        <v>798.24</v>
      </c>
    </row>
    <row r="1185" spans="1:5" x14ac:dyDescent="0.25">
      <c r="A1185" s="31">
        <v>36</v>
      </c>
      <c r="B1185" s="74">
        <v>66.52</v>
      </c>
      <c r="C1185" s="31" t="s">
        <v>57587</v>
      </c>
      <c r="D1185" s="31" t="s">
        <v>17</v>
      </c>
      <c r="E1185" s="32">
        <f t="shared" si="19"/>
        <v>2394.7199999999998</v>
      </c>
    </row>
    <row r="1186" spans="1:5" x14ac:dyDescent="0.25">
      <c r="A1186" s="31">
        <v>27</v>
      </c>
      <c r="B1186" s="74">
        <v>66.510000000000005</v>
      </c>
      <c r="C1186" s="31" t="s">
        <v>57588</v>
      </c>
      <c r="D1186" s="31" t="s">
        <v>21</v>
      </c>
      <c r="E1186" s="32">
        <f t="shared" si="19"/>
        <v>1795.7700000000002</v>
      </c>
    </row>
    <row r="1187" spans="1:5" x14ac:dyDescent="0.25">
      <c r="A1187" s="31">
        <v>36</v>
      </c>
      <c r="B1187" s="74">
        <v>66.510000000000005</v>
      </c>
      <c r="C1187" s="31" t="s">
        <v>57588</v>
      </c>
      <c r="D1187" s="31" t="s">
        <v>21</v>
      </c>
      <c r="E1187" s="32">
        <f t="shared" si="19"/>
        <v>2394.36</v>
      </c>
    </row>
    <row r="1188" spans="1:5" x14ac:dyDescent="0.25">
      <c r="A1188" s="31">
        <v>42</v>
      </c>
      <c r="B1188" s="74">
        <v>66.52</v>
      </c>
      <c r="C1188" s="31" t="s">
        <v>57589</v>
      </c>
      <c r="D1188" s="31" t="s">
        <v>23</v>
      </c>
      <c r="E1188" s="32">
        <f t="shared" si="19"/>
        <v>2793.8399999999997</v>
      </c>
    </row>
    <row r="1189" spans="1:5" x14ac:dyDescent="0.25">
      <c r="A1189" s="31">
        <v>12</v>
      </c>
      <c r="B1189" s="74">
        <v>66.52</v>
      </c>
      <c r="C1189" s="31" t="s">
        <v>57589</v>
      </c>
      <c r="D1189" s="31" t="s">
        <v>23</v>
      </c>
      <c r="E1189" s="32">
        <f t="shared" si="19"/>
        <v>798.24</v>
      </c>
    </row>
    <row r="1190" spans="1:5" x14ac:dyDescent="0.25">
      <c r="A1190" s="31">
        <v>86</v>
      </c>
      <c r="B1190" s="74">
        <v>66.52</v>
      </c>
      <c r="C1190" s="31" t="s">
        <v>57590</v>
      </c>
      <c r="D1190" s="31" t="s">
        <v>21</v>
      </c>
      <c r="E1190" s="32">
        <f t="shared" si="19"/>
        <v>5720.7199999999993</v>
      </c>
    </row>
    <row r="1191" spans="1:5" x14ac:dyDescent="0.25">
      <c r="A1191" s="31">
        <v>36</v>
      </c>
      <c r="B1191" s="74">
        <v>66.52</v>
      </c>
      <c r="C1191" s="31" t="s">
        <v>57591</v>
      </c>
      <c r="D1191" s="31" t="s">
        <v>17</v>
      </c>
      <c r="E1191" s="32">
        <f t="shared" si="19"/>
        <v>2394.7199999999998</v>
      </c>
    </row>
    <row r="1192" spans="1:5" x14ac:dyDescent="0.25">
      <c r="A1192" s="31">
        <v>25</v>
      </c>
      <c r="B1192" s="74">
        <v>66.52</v>
      </c>
      <c r="C1192" s="31" t="s">
        <v>57591</v>
      </c>
      <c r="D1192" s="31" t="s">
        <v>17</v>
      </c>
      <c r="E1192" s="32">
        <f t="shared" si="19"/>
        <v>1663</v>
      </c>
    </row>
    <row r="1193" spans="1:5" x14ac:dyDescent="0.25">
      <c r="A1193" s="31">
        <v>17</v>
      </c>
      <c r="B1193" s="74">
        <v>66.52</v>
      </c>
      <c r="C1193" s="31" t="s">
        <v>57591</v>
      </c>
      <c r="D1193" s="31" t="s">
        <v>17</v>
      </c>
      <c r="E1193" s="32">
        <f t="shared" si="19"/>
        <v>1130.8399999999999</v>
      </c>
    </row>
    <row r="1194" spans="1:5" x14ac:dyDescent="0.25">
      <c r="A1194" s="31">
        <v>24</v>
      </c>
      <c r="B1194" s="74">
        <v>66.510000000000005</v>
      </c>
      <c r="C1194" s="31" t="s">
        <v>57592</v>
      </c>
      <c r="D1194" s="31" t="s">
        <v>21</v>
      </c>
      <c r="E1194" s="32">
        <f t="shared" si="19"/>
        <v>1596.2400000000002</v>
      </c>
    </row>
    <row r="1195" spans="1:5" x14ac:dyDescent="0.25">
      <c r="A1195" s="31">
        <v>24</v>
      </c>
      <c r="B1195" s="74">
        <v>66.510000000000005</v>
      </c>
      <c r="C1195" s="31" t="s">
        <v>57593</v>
      </c>
      <c r="D1195" s="31" t="s">
        <v>17</v>
      </c>
      <c r="E1195" s="32">
        <f t="shared" si="19"/>
        <v>1596.2400000000002</v>
      </c>
    </row>
    <row r="1196" spans="1:5" x14ac:dyDescent="0.25">
      <c r="A1196" s="31">
        <v>12</v>
      </c>
      <c r="B1196" s="74">
        <v>66.489999999999995</v>
      </c>
      <c r="C1196" s="31" t="s">
        <v>57594</v>
      </c>
      <c r="D1196" s="31" t="s">
        <v>21</v>
      </c>
      <c r="E1196" s="32">
        <f t="shared" si="19"/>
        <v>797.87999999999988</v>
      </c>
    </row>
    <row r="1197" spans="1:5" x14ac:dyDescent="0.25">
      <c r="A1197" s="31">
        <v>12</v>
      </c>
      <c r="B1197" s="74">
        <v>66.489999999999995</v>
      </c>
      <c r="C1197" s="31" t="s">
        <v>57595</v>
      </c>
      <c r="D1197" s="31" t="s">
        <v>22</v>
      </c>
      <c r="E1197" s="32">
        <f t="shared" si="19"/>
        <v>797.87999999999988</v>
      </c>
    </row>
    <row r="1198" spans="1:5" x14ac:dyDescent="0.25">
      <c r="A1198" s="31">
        <v>24</v>
      </c>
      <c r="B1198" s="74">
        <v>66.489999999999995</v>
      </c>
      <c r="C1198" s="31" t="s">
        <v>57595</v>
      </c>
      <c r="D1198" s="31" t="s">
        <v>17</v>
      </c>
      <c r="E1198" s="32">
        <f t="shared" si="19"/>
        <v>1595.7599999999998</v>
      </c>
    </row>
    <row r="1199" spans="1:5" x14ac:dyDescent="0.25">
      <c r="A1199" s="31">
        <v>12</v>
      </c>
      <c r="B1199" s="74">
        <v>66.48</v>
      </c>
      <c r="C1199" s="31" t="s">
        <v>57596</v>
      </c>
      <c r="D1199" s="31" t="s">
        <v>21</v>
      </c>
      <c r="E1199" s="32">
        <f t="shared" si="19"/>
        <v>797.76</v>
      </c>
    </row>
    <row r="1200" spans="1:5" x14ac:dyDescent="0.25">
      <c r="A1200" s="31">
        <v>20</v>
      </c>
      <c r="B1200" s="74">
        <v>66.48</v>
      </c>
      <c r="C1200" s="31" t="s">
        <v>57597</v>
      </c>
      <c r="D1200" s="31" t="s">
        <v>17</v>
      </c>
      <c r="E1200" s="32">
        <f t="shared" si="19"/>
        <v>1329.6000000000001</v>
      </c>
    </row>
    <row r="1201" spans="1:5" x14ac:dyDescent="0.25">
      <c r="A1201" s="31">
        <v>48</v>
      </c>
      <c r="B1201" s="74">
        <v>66.48</v>
      </c>
      <c r="C1201" s="31" t="s">
        <v>57598</v>
      </c>
      <c r="D1201" s="31" t="s">
        <v>21</v>
      </c>
      <c r="E1201" s="32">
        <f t="shared" si="19"/>
        <v>3191.04</v>
      </c>
    </row>
    <row r="1202" spans="1:5" x14ac:dyDescent="0.25">
      <c r="A1202" s="31">
        <v>12</v>
      </c>
      <c r="B1202" s="74">
        <v>66.48</v>
      </c>
      <c r="C1202" s="31" t="s">
        <v>57599</v>
      </c>
      <c r="D1202" s="31" t="s">
        <v>21</v>
      </c>
      <c r="E1202" s="32">
        <f t="shared" si="19"/>
        <v>797.76</v>
      </c>
    </row>
    <row r="1203" spans="1:5" x14ac:dyDescent="0.25">
      <c r="A1203" s="31">
        <v>36</v>
      </c>
      <c r="B1203" s="74">
        <v>66.5</v>
      </c>
      <c r="C1203" s="31" t="s">
        <v>57600</v>
      </c>
      <c r="D1203" s="31" t="s">
        <v>21</v>
      </c>
      <c r="E1203" s="32">
        <f t="shared" si="19"/>
        <v>2394</v>
      </c>
    </row>
    <row r="1204" spans="1:5" x14ac:dyDescent="0.25">
      <c r="A1204" s="31">
        <v>12</v>
      </c>
      <c r="B1204" s="74">
        <v>66.5</v>
      </c>
      <c r="C1204" s="31" t="s">
        <v>57601</v>
      </c>
      <c r="D1204" s="31" t="s">
        <v>23</v>
      </c>
      <c r="E1204" s="32">
        <f t="shared" si="19"/>
        <v>798</v>
      </c>
    </row>
    <row r="1205" spans="1:5" x14ac:dyDescent="0.25">
      <c r="A1205" s="31">
        <v>18</v>
      </c>
      <c r="B1205" s="74">
        <v>66.489999999999995</v>
      </c>
      <c r="C1205" s="31" t="s">
        <v>57602</v>
      </c>
      <c r="D1205" s="31" t="s">
        <v>21</v>
      </c>
      <c r="E1205" s="32">
        <f t="shared" si="19"/>
        <v>1196.82</v>
      </c>
    </row>
    <row r="1206" spans="1:5" x14ac:dyDescent="0.25">
      <c r="A1206" s="31">
        <v>24</v>
      </c>
      <c r="B1206" s="74">
        <v>66.489999999999995</v>
      </c>
      <c r="C1206" s="31" t="s">
        <v>57602</v>
      </c>
      <c r="D1206" s="31" t="s">
        <v>21</v>
      </c>
      <c r="E1206" s="32">
        <f t="shared" si="19"/>
        <v>1595.7599999999998</v>
      </c>
    </row>
    <row r="1207" spans="1:5" x14ac:dyDescent="0.25">
      <c r="A1207" s="31">
        <v>6</v>
      </c>
      <c r="B1207" s="74">
        <v>66.489999999999995</v>
      </c>
      <c r="C1207" s="31" t="s">
        <v>57603</v>
      </c>
      <c r="D1207" s="31" t="s">
        <v>23</v>
      </c>
      <c r="E1207" s="32">
        <f t="shared" si="19"/>
        <v>398.93999999999994</v>
      </c>
    </row>
    <row r="1208" spans="1:5" x14ac:dyDescent="0.25">
      <c r="A1208" s="31">
        <v>13</v>
      </c>
      <c r="B1208" s="74">
        <v>66.510000000000005</v>
      </c>
      <c r="C1208" s="31" t="s">
        <v>771</v>
      </c>
      <c r="D1208" s="31" t="s">
        <v>21</v>
      </c>
      <c r="E1208" s="32">
        <f t="shared" si="19"/>
        <v>864.63000000000011</v>
      </c>
    </row>
    <row r="1209" spans="1:5" x14ac:dyDescent="0.25">
      <c r="A1209" s="31">
        <v>35</v>
      </c>
      <c r="B1209" s="74">
        <v>66.510000000000005</v>
      </c>
      <c r="C1209" s="31" t="s">
        <v>57604</v>
      </c>
      <c r="D1209" s="31" t="s">
        <v>21</v>
      </c>
      <c r="E1209" s="32">
        <f t="shared" si="19"/>
        <v>2327.8500000000004</v>
      </c>
    </row>
    <row r="1210" spans="1:5" x14ac:dyDescent="0.25">
      <c r="A1210" s="31">
        <v>85</v>
      </c>
      <c r="B1210" s="74">
        <v>66.510000000000005</v>
      </c>
      <c r="C1210" s="31" t="s">
        <v>57605</v>
      </c>
      <c r="D1210" s="31" t="s">
        <v>21</v>
      </c>
      <c r="E1210" s="32">
        <f t="shared" si="19"/>
        <v>5653.35</v>
      </c>
    </row>
    <row r="1211" spans="1:5" x14ac:dyDescent="0.25">
      <c r="A1211" s="31">
        <v>56</v>
      </c>
      <c r="B1211" s="74">
        <v>66.510000000000005</v>
      </c>
      <c r="C1211" s="31" t="s">
        <v>57605</v>
      </c>
      <c r="D1211" s="31" t="s">
        <v>21</v>
      </c>
      <c r="E1211" s="32">
        <f t="shared" si="19"/>
        <v>3724.5600000000004</v>
      </c>
    </row>
    <row r="1212" spans="1:5" x14ac:dyDescent="0.25">
      <c r="A1212" s="31">
        <v>47</v>
      </c>
      <c r="B1212" s="74">
        <v>66.510000000000005</v>
      </c>
      <c r="C1212" s="31" t="s">
        <v>57606</v>
      </c>
      <c r="D1212" s="31" t="s">
        <v>23</v>
      </c>
      <c r="E1212" s="32">
        <f t="shared" si="19"/>
        <v>3125.9700000000003</v>
      </c>
    </row>
    <row r="1213" spans="1:5" x14ac:dyDescent="0.25">
      <c r="A1213" s="31">
        <v>12</v>
      </c>
      <c r="B1213" s="74">
        <v>66.510000000000005</v>
      </c>
      <c r="C1213" s="31" t="s">
        <v>57607</v>
      </c>
      <c r="D1213" s="31" t="s">
        <v>23</v>
      </c>
      <c r="E1213" s="32">
        <f t="shared" si="19"/>
        <v>798.12000000000012</v>
      </c>
    </row>
    <row r="1214" spans="1:5" x14ac:dyDescent="0.25">
      <c r="A1214" s="31">
        <v>36</v>
      </c>
      <c r="B1214" s="74">
        <v>66.510000000000005</v>
      </c>
      <c r="C1214" s="31" t="s">
        <v>57608</v>
      </c>
      <c r="D1214" s="31" t="s">
        <v>17</v>
      </c>
      <c r="E1214" s="32">
        <f t="shared" si="19"/>
        <v>2394.36</v>
      </c>
    </row>
    <row r="1215" spans="1:5" x14ac:dyDescent="0.25">
      <c r="A1215" s="31">
        <v>12</v>
      </c>
      <c r="B1215" s="74">
        <v>66.5</v>
      </c>
      <c r="C1215" s="31" t="s">
        <v>57609</v>
      </c>
      <c r="D1215" s="31" t="s">
        <v>21</v>
      </c>
      <c r="E1215" s="32">
        <f t="shared" si="19"/>
        <v>798</v>
      </c>
    </row>
    <row r="1216" spans="1:5" x14ac:dyDescent="0.25">
      <c r="A1216" s="31">
        <v>1</v>
      </c>
      <c r="B1216" s="74">
        <v>66.5</v>
      </c>
      <c r="C1216" s="31" t="s">
        <v>57609</v>
      </c>
      <c r="D1216" s="31" t="s">
        <v>21</v>
      </c>
      <c r="E1216" s="32">
        <f t="shared" si="19"/>
        <v>66.5</v>
      </c>
    </row>
    <row r="1217" spans="1:5" x14ac:dyDescent="0.25">
      <c r="A1217" s="31">
        <v>30</v>
      </c>
      <c r="B1217" s="74">
        <v>66.48</v>
      </c>
      <c r="C1217" s="31" t="s">
        <v>57610</v>
      </c>
      <c r="D1217" s="31" t="s">
        <v>21</v>
      </c>
      <c r="E1217" s="32">
        <f t="shared" si="19"/>
        <v>1994.4</v>
      </c>
    </row>
    <row r="1218" spans="1:5" x14ac:dyDescent="0.25">
      <c r="A1218" s="31">
        <v>10</v>
      </c>
      <c r="B1218" s="74">
        <v>66.48</v>
      </c>
      <c r="C1218" s="31" t="s">
        <v>57611</v>
      </c>
      <c r="D1218" s="31" t="s">
        <v>17</v>
      </c>
      <c r="E1218" s="32">
        <f t="shared" ref="E1218:E1281" si="20">+A1218*B1218</f>
        <v>664.80000000000007</v>
      </c>
    </row>
    <row r="1219" spans="1:5" x14ac:dyDescent="0.25">
      <c r="A1219" s="31">
        <v>2</v>
      </c>
      <c r="B1219" s="74">
        <v>66.48</v>
      </c>
      <c r="C1219" s="31" t="s">
        <v>57611</v>
      </c>
      <c r="D1219" s="31" t="s">
        <v>23</v>
      </c>
      <c r="E1219" s="32">
        <f t="shared" si="20"/>
        <v>132.96</v>
      </c>
    </row>
    <row r="1220" spans="1:5" x14ac:dyDescent="0.25">
      <c r="A1220" s="31">
        <v>6</v>
      </c>
      <c r="B1220" s="74">
        <v>66.47</v>
      </c>
      <c r="C1220" s="31" t="s">
        <v>57612</v>
      </c>
      <c r="D1220" s="31" t="s">
        <v>21</v>
      </c>
      <c r="E1220" s="32">
        <f t="shared" si="20"/>
        <v>398.82</v>
      </c>
    </row>
    <row r="1221" spans="1:5" x14ac:dyDescent="0.25">
      <c r="A1221" s="31">
        <v>27</v>
      </c>
      <c r="B1221" s="74">
        <v>66.47</v>
      </c>
      <c r="C1221" s="31" t="s">
        <v>57613</v>
      </c>
      <c r="D1221" s="31" t="s">
        <v>21</v>
      </c>
      <c r="E1221" s="32">
        <f t="shared" si="20"/>
        <v>1794.69</v>
      </c>
    </row>
    <row r="1222" spans="1:5" x14ac:dyDescent="0.25">
      <c r="A1222" s="31">
        <v>15</v>
      </c>
      <c r="B1222" s="74">
        <v>66.47</v>
      </c>
      <c r="C1222" s="31" t="s">
        <v>57613</v>
      </c>
      <c r="D1222" s="31" t="s">
        <v>21</v>
      </c>
      <c r="E1222" s="32">
        <f t="shared" si="20"/>
        <v>997.05</v>
      </c>
    </row>
    <row r="1223" spans="1:5" x14ac:dyDescent="0.25">
      <c r="A1223" s="31">
        <v>15</v>
      </c>
      <c r="B1223" s="74">
        <v>66.47</v>
      </c>
      <c r="C1223" s="31" t="s">
        <v>57614</v>
      </c>
      <c r="D1223" s="31" t="s">
        <v>17</v>
      </c>
      <c r="E1223" s="32">
        <f t="shared" si="20"/>
        <v>997.05</v>
      </c>
    </row>
    <row r="1224" spans="1:5" x14ac:dyDescent="0.25">
      <c r="A1224" s="31">
        <v>6</v>
      </c>
      <c r="B1224" s="74">
        <v>66.47</v>
      </c>
      <c r="C1224" s="31" t="s">
        <v>57615</v>
      </c>
      <c r="D1224" s="31" t="s">
        <v>17</v>
      </c>
      <c r="E1224" s="32">
        <f t="shared" si="20"/>
        <v>398.82</v>
      </c>
    </row>
    <row r="1225" spans="1:5" x14ac:dyDescent="0.25">
      <c r="A1225" s="31">
        <v>36</v>
      </c>
      <c r="B1225" s="74">
        <v>66.44</v>
      </c>
      <c r="C1225" s="31" t="s">
        <v>3291</v>
      </c>
      <c r="D1225" s="31" t="s">
        <v>21</v>
      </c>
      <c r="E1225" s="32">
        <f t="shared" si="20"/>
        <v>2391.84</v>
      </c>
    </row>
    <row r="1226" spans="1:5" x14ac:dyDescent="0.25">
      <c r="A1226" s="31">
        <v>12</v>
      </c>
      <c r="B1226" s="74">
        <v>66.44</v>
      </c>
      <c r="C1226" s="31" t="s">
        <v>57616</v>
      </c>
      <c r="D1226" s="31" t="s">
        <v>17</v>
      </c>
      <c r="E1226" s="32">
        <f t="shared" si="20"/>
        <v>797.28</v>
      </c>
    </row>
    <row r="1227" spans="1:5" x14ac:dyDescent="0.25">
      <c r="A1227" s="31">
        <v>24</v>
      </c>
      <c r="B1227" s="74">
        <v>66.459999999999994</v>
      </c>
      <c r="C1227" s="31" t="s">
        <v>57617</v>
      </c>
      <c r="D1227" s="31" t="s">
        <v>21</v>
      </c>
      <c r="E1227" s="32">
        <f t="shared" si="20"/>
        <v>1595.04</v>
      </c>
    </row>
    <row r="1228" spans="1:5" x14ac:dyDescent="0.25">
      <c r="A1228" s="31">
        <v>36</v>
      </c>
      <c r="B1228" s="74">
        <v>66.47</v>
      </c>
      <c r="C1228" s="31" t="s">
        <v>57617</v>
      </c>
      <c r="D1228" s="31" t="s">
        <v>21</v>
      </c>
      <c r="E1228" s="32">
        <f t="shared" si="20"/>
        <v>2392.92</v>
      </c>
    </row>
    <row r="1229" spans="1:5" x14ac:dyDescent="0.25">
      <c r="A1229" s="31">
        <v>12</v>
      </c>
      <c r="B1229" s="74">
        <v>66.47</v>
      </c>
      <c r="C1229" s="31" t="s">
        <v>57618</v>
      </c>
      <c r="D1229" s="31" t="s">
        <v>17</v>
      </c>
      <c r="E1229" s="32">
        <f t="shared" si="20"/>
        <v>797.64</v>
      </c>
    </row>
    <row r="1230" spans="1:5" x14ac:dyDescent="0.25">
      <c r="A1230" s="31">
        <v>12</v>
      </c>
      <c r="B1230" s="74">
        <v>66.459999999999994</v>
      </c>
      <c r="C1230" s="31" t="s">
        <v>57619</v>
      </c>
      <c r="D1230" s="31" t="s">
        <v>23</v>
      </c>
      <c r="E1230" s="32">
        <f t="shared" si="20"/>
        <v>797.52</v>
      </c>
    </row>
    <row r="1231" spans="1:5" x14ac:dyDescent="0.25">
      <c r="A1231" s="31">
        <v>12</v>
      </c>
      <c r="B1231" s="74">
        <v>66.459999999999994</v>
      </c>
      <c r="C1231" s="31" t="s">
        <v>57620</v>
      </c>
      <c r="D1231" s="31" t="s">
        <v>17</v>
      </c>
      <c r="E1231" s="32">
        <f t="shared" si="20"/>
        <v>797.52</v>
      </c>
    </row>
    <row r="1232" spans="1:5" x14ac:dyDescent="0.25">
      <c r="A1232" s="31">
        <v>48</v>
      </c>
      <c r="B1232" s="74">
        <v>66.489999999999995</v>
      </c>
      <c r="C1232" s="31" t="s">
        <v>57621</v>
      </c>
      <c r="D1232" s="31" t="s">
        <v>21</v>
      </c>
      <c r="E1232" s="32">
        <f t="shared" si="20"/>
        <v>3191.5199999999995</v>
      </c>
    </row>
    <row r="1233" spans="1:5" x14ac:dyDescent="0.25">
      <c r="A1233" s="31">
        <v>12</v>
      </c>
      <c r="B1233" s="74">
        <v>66.489999999999995</v>
      </c>
      <c r="C1233" s="31" t="s">
        <v>57621</v>
      </c>
      <c r="D1233" s="31" t="s">
        <v>21</v>
      </c>
      <c r="E1233" s="32">
        <f t="shared" si="20"/>
        <v>797.87999999999988</v>
      </c>
    </row>
    <row r="1234" spans="1:5" x14ac:dyDescent="0.25">
      <c r="A1234" s="31">
        <v>36</v>
      </c>
      <c r="B1234" s="74">
        <v>66.489999999999995</v>
      </c>
      <c r="C1234" s="31" t="s">
        <v>57622</v>
      </c>
      <c r="D1234" s="31" t="s">
        <v>23</v>
      </c>
      <c r="E1234" s="32">
        <f t="shared" si="20"/>
        <v>2393.64</v>
      </c>
    </row>
    <row r="1235" spans="1:5" x14ac:dyDescent="0.25">
      <c r="A1235" s="31">
        <v>24</v>
      </c>
      <c r="B1235" s="74">
        <v>66.48</v>
      </c>
      <c r="C1235" s="31" t="s">
        <v>57623</v>
      </c>
      <c r="D1235" s="31" t="s">
        <v>21</v>
      </c>
      <c r="E1235" s="32">
        <f t="shared" si="20"/>
        <v>1595.52</v>
      </c>
    </row>
    <row r="1236" spans="1:5" x14ac:dyDescent="0.25">
      <c r="A1236" s="31">
        <v>24</v>
      </c>
      <c r="B1236" s="74">
        <v>66.48</v>
      </c>
      <c r="C1236" s="31" t="s">
        <v>57624</v>
      </c>
      <c r="D1236" s="31" t="s">
        <v>23</v>
      </c>
      <c r="E1236" s="32">
        <f t="shared" si="20"/>
        <v>1595.52</v>
      </c>
    </row>
    <row r="1237" spans="1:5" x14ac:dyDescent="0.25">
      <c r="A1237" s="31">
        <v>18</v>
      </c>
      <c r="B1237" s="74">
        <v>66.47</v>
      </c>
      <c r="C1237" s="31" t="s">
        <v>57625</v>
      </c>
      <c r="D1237" s="31" t="s">
        <v>21</v>
      </c>
      <c r="E1237" s="32">
        <f t="shared" si="20"/>
        <v>1196.46</v>
      </c>
    </row>
    <row r="1238" spans="1:5" x14ac:dyDescent="0.25">
      <c r="A1238" s="31">
        <v>9</v>
      </c>
      <c r="B1238" s="74">
        <v>66.47</v>
      </c>
      <c r="C1238" s="31" t="s">
        <v>57626</v>
      </c>
      <c r="D1238" s="31" t="s">
        <v>23</v>
      </c>
      <c r="E1238" s="32">
        <f t="shared" si="20"/>
        <v>598.23</v>
      </c>
    </row>
    <row r="1239" spans="1:5" x14ac:dyDescent="0.25">
      <c r="A1239" s="31">
        <v>12</v>
      </c>
      <c r="B1239" s="74">
        <v>66.47</v>
      </c>
      <c r="C1239" s="31" t="s">
        <v>57626</v>
      </c>
      <c r="D1239" s="31" t="s">
        <v>17</v>
      </c>
      <c r="E1239" s="32">
        <f t="shared" si="20"/>
        <v>797.64</v>
      </c>
    </row>
    <row r="1240" spans="1:5" x14ac:dyDescent="0.25">
      <c r="A1240" s="31">
        <v>9</v>
      </c>
      <c r="B1240" s="74">
        <v>66.47</v>
      </c>
      <c r="C1240" s="31" t="s">
        <v>57626</v>
      </c>
      <c r="D1240" s="31" t="s">
        <v>17</v>
      </c>
      <c r="E1240" s="32">
        <f t="shared" si="20"/>
        <v>598.23</v>
      </c>
    </row>
    <row r="1241" spans="1:5" x14ac:dyDescent="0.25">
      <c r="A1241" s="31">
        <v>36</v>
      </c>
      <c r="B1241" s="74">
        <v>66.459999999999994</v>
      </c>
      <c r="C1241" s="31" t="s">
        <v>57627</v>
      </c>
      <c r="D1241" s="31" t="s">
        <v>21</v>
      </c>
      <c r="E1241" s="32">
        <f t="shared" si="20"/>
        <v>2392.56</v>
      </c>
    </row>
    <row r="1242" spans="1:5" x14ac:dyDescent="0.25">
      <c r="A1242" s="31">
        <v>9</v>
      </c>
      <c r="B1242" s="74">
        <v>66.459999999999994</v>
      </c>
      <c r="C1242" s="31" t="s">
        <v>57627</v>
      </c>
      <c r="D1242" s="31" t="s">
        <v>21</v>
      </c>
      <c r="E1242" s="32">
        <f t="shared" si="20"/>
        <v>598.14</v>
      </c>
    </row>
    <row r="1243" spans="1:5" x14ac:dyDescent="0.25">
      <c r="A1243" s="31">
        <v>12</v>
      </c>
      <c r="B1243" s="74">
        <v>66.459999999999994</v>
      </c>
      <c r="C1243" s="31" t="s">
        <v>57628</v>
      </c>
      <c r="D1243" s="31" t="s">
        <v>17</v>
      </c>
      <c r="E1243" s="32">
        <f t="shared" si="20"/>
        <v>797.52</v>
      </c>
    </row>
    <row r="1244" spans="1:5" x14ac:dyDescent="0.25">
      <c r="A1244" s="31">
        <v>18</v>
      </c>
      <c r="B1244" s="74">
        <v>66.459999999999994</v>
      </c>
      <c r="C1244" s="31" t="s">
        <v>57629</v>
      </c>
      <c r="D1244" s="31" t="s">
        <v>23</v>
      </c>
      <c r="E1244" s="32">
        <f t="shared" si="20"/>
        <v>1196.28</v>
      </c>
    </row>
    <row r="1245" spans="1:5" x14ac:dyDescent="0.25">
      <c r="A1245" s="31">
        <v>9</v>
      </c>
      <c r="B1245" s="74">
        <v>66.459999999999994</v>
      </c>
      <c r="C1245" s="31" t="s">
        <v>57630</v>
      </c>
      <c r="D1245" s="31" t="s">
        <v>17</v>
      </c>
      <c r="E1245" s="32">
        <f t="shared" si="20"/>
        <v>598.14</v>
      </c>
    </row>
    <row r="1246" spans="1:5" x14ac:dyDescent="0.25">
      <c r="A1246" s="31">
        <v>115</v>
      </c>
      <c r="B1246" s="74">
        <v>66.45</v>
      </c>
      <c r="C1246" s="31" t="s">
        <v>55694</v>
      </c>
      <c r="D1246" s="31" t="s">
        <v>21</v>
      </c>
      <c r="E1246" s="32">
        <f t="shared" si="20"/>
        <v>7641.75</v>
      </c>
    </row>
    <row r="1247" spans="1:5" x14ac:dyDescent="0.25">
      <c r="A1247" s="31">
        <v>24</v>
      </c>
      <c r="B1247" s="74">
        <v>66.5</v>
      </c>
      <c r="C1247" s="31" t="s">
        <v>57631</v>
      </c>
      <c r="D1247" s="31" t="s">
        <v>17</v>
      </c>
      <c r="E1247" s="32">
        <f t="shared" si="20"/>
        <v>1596</v>
      </c>
    </row>
    <row r="1248" spans="1:5" x14ac:dyDescent="0.25">
      <c r="A1248" s="31">
        <v>6</v>
      </c>
      <c r="B1248" s="74">
        <v>66.5</v>
      </c>
      <c r="C1248" s="31" t="s">
        <v>52169</v>
      </c>
      <c r="D1248" s="31" t="s">
        <v>21</v>
      </c>
      <c r="E1248" s="32">
        <f t="shared" si="20"/>
        <v>399</v>
      </c>
    </row>
    <row r="1249" spans="1:5" x14ac:dyDescent="0.25">
      <c r="A1249" s="31">
        <v>24</v>
      </c>
      <c r="B1249" s="74">
        <v>66.5</v>
      </c>
      <c r="C1249" s="31" t="s">
        <v>52169</v>
      </c>
      <c r="D1249" s="31" t="s">
        <v>21</v>
      </c>
      <c r="E1249" s="32">
        <f t="shared" si="20"/>
        <v>1596</v>
      </c>
    </row>
    <row r="1250" spans="1:5" x14ac:dyDescent="0.25">
      <c r="A1250" s="31">
        <v>18</v>
      </c>
      <c r="B1250" s="74">
        <v>66.5</v>
      </c>
      <c r="C1250" s="31" t="s">
        <v>57632</v>
      </c>
      <c r="D1250" s="31" t="s">
        <v>17</v>
      </c>
      <c r="E1250" s="32">
        <f t="shared" si="20"/>
        <v>1197</v>
      </c>
    </row>
    <row r="1251" spans="1:5" x14ac:dyDescent="0.25">
      <c r="A1251" s="31">
        <v>12</v>
      </c>
      <c r="B1251" s="74">
        <v>66.489999999999995</v>
      </c>
      <c r="C1251" s="31" t="s">
        <v>57633</v>
      </c>
      <c r="D1251" s="31" t="s">
        <v>21</v>
      </c>
      <c r="E1251" s="32">
        <f t="shared" si="20"/>
        <v>797.87999999999988</v>
      </c>
    </row>
    <row r="1252" spans="1:5" x14ac:dyDescent="0.25">
      <c r="A1252" s="31">
        <v>36</v>
      </c>
      <c r="B1252" s="74">
        <v>66.489999999999995</v>
      </c>
      <c r="C1252" s="31" t="s">
        <v>57634</v>
      </c>
      <c r="D1252" s="31" t="s">
        <v>17</v>
      </c>
      <c r="E1252" s="32">
        <f t="shared" si="20"/>
        <v>2393.64</v>
      </c>
    </row>
    <row r="1253" spans="1:5" x14ac:dyDescent="0.25">
      <c r="A1253" s="31">
        <v>24</v>
      </c>
      <c r="B1253" s="74">
        <v>66.510000000000005</v>
      </c>
      <c r="C1253" s="31" t="s">
        <v>57635</v>
      </c>
      <c r="D1253" s="31" t="s">
        <v>21</v>
      </c>
      <c r="E1253" s="32">
        <f t="shared" si="20"/>
        <v>1596.2400000000002</v>
      </c>
    </row>
    <row r="1254" spans="1:5" x14ac:dyDescent="0.25">
      <c r="A1254" s="31">
        <v>24</v>
      </c>
      <c r="B1254" s="74">
        <v>66.510000000000005</v>
      </c>
      <c r="C1254" s="31" t="s">
        <v>57636</v>
      </c>
      <c r="D1254" s="31" t="s">
        <v>17</v>
      </c>
      <c r="E1254" s="32">
        <f t="shared" si="20"/>
        <v>1596.2400000000002</v>
      </c>
    </row>
    <row r="1255" spans="1:5" x14ac:dyDescent="0.25">
      <c r="A1255" s="31">
        <v>12</v>
      </c>
      <c r="B1255" s="74">
        <v>66.5</v>
      </c>
      <c r="C1255" s="31" t="s">
        <v>57637</v>
      </c>
      <c r="D1255" s="31" t="s">
        <v>21</v>
      </c>
      <c r="E1255" s="32">
        <f t="shared" si="20"/>
        <v>798</v>
      </c>
    </row>
    <row r="1256" spans="1:5" x14ac:dyDescent="0.25">
      <c r="A1256" s="31">
        <v>24</v>
      </c>
      <c r="B1256" s="74">
        <v>66.5</v>
      </c>
      <c r="C1256" s="31" t="s">
        <v>57638</v>
      </c>
      <c r="D1256" s="31" t="s">
        <v>23</v>
      </c>
      <c r="E1256" s="32">
        <f t="shared" si="20"/>
        <v>1596</v>
      </c>
    </row>
    <row r="1257" spans="1:5" x14ac:dyDescent="0.25">
      <c r="A1257" s="31">
        <v>18</v>
      </c>
      <c r="B1257" s="74">
        <v>66.5</v>
      </c>
      <c r="C1257" s="31" t="s">
        <v>57639</v>
      </c>
      <c r="D1257" s="31" t="s">
        <v>21</v>
      </c>
      <c r="E1257" s="32">
        <f t="shared" si="20"/>
        <v>1197</v>
      </c>
    </row>
    <row r="1258" spans="1:5" x14ac:dyDescent="0.25">
      <c r="A1258" s="31">
        <v>9</v>
      </c>
      <c r="B1258" s="74">
        <v>66.5</v>
      </c>
      <c r="C1258" s="31" t="s">
        <v>57640</v>
      </c>
      <c r="D1258" s="31" t="s">
        <v>17</v>
      </c>
      <c r="E1258" s="32">
        <f t="shared" si="20"/>
        <v>598.5</v>
      </c>
    </row>
    <row r="1259" spans="1:5" x14ac:dyDescent="0.25">
      <c r="A1259" s="31">
        <v>12</v>
      </c>
      <c r="B1259" s="74">
        <v>66.5</v>
      </c>
      <c r="C1259" s="31" t="s">
        <v>57640</v>
      </c>
      <c r="D1259" s="31" t="s">
        <v>22</v>
      </c>
      <c r="E1259" s="32">
        <f t="shared" si="20"/>
        <v>798</v>
      </c>
    </row>
    <row r="1260" spans="1:5" x14ac:dyDescent="0.25">
      <c r="A1260" s="31">
        <v>9</v>
      </c>
      <c r="B1260" s="74">
        <v>66.5</v>
      </c>
      <c r="C1260" s="31" t="s">
        <v>57641</v>
      </c>
      <c r="D1260" s="31" t="s">
        <v>23</v>
      </c>
      <c r="E1260" s="32">
        <f t="shared" si="20"/>
        <v>598.5</v>
      </c>
    </row>
    <row r="1261" spans="1:5" x14ac:dyDescent="0.25">
      <c r="A1261" s="31">
        <v>48</v>
      </c>
      <c r="B1261" s="74">
        <v>66.489999999999995</v>
      </c>
      <c r="C1261" s="31" t="s">
        <v>57642</v>
      </c>
      <c r="D1261" s="31" t="s">
        <v>21</v>
      </c>
      <c r="E1261" s="32">
        <f t="shared" si="20"/>
        <v>3191.5199999999995</v>
      </c>
    </row>
    <row r="1262" spans="1:5" x14ac:dyDescent="0.25">
      <c r="A1262" s="31">
        <v>12</v>
      </c>
      <c r="B1262" s="74">
        <v>66.48</v>
      </c>
      <c r="C1262" s="31" t="s">
        <v>53071</v>
      </c>
      <c r="D1262" s="31" t="s">
        <v>21</v>
      </c>
      <c r="E1262" s="32">
        <f t="shared" si="20"/>
        <v>797.76</v>
      </c>
    </row>
    <row r="1263" spans="1:5" x14ac:dyDescent="0.25">
      <c r="A1263" s="31">
        <v>24</v>
      </c>
      <c r="B1263" s="74">
        <v>66.48</v>
      </c>
      <c r="C1263" s="31" t="s">
        <v>53071</v>
      </c>
      <c r="D1263" s="31" t="s">
        <v>21</v>
      </c>
      <c r="E1263" s="32">
        <f t="shared" si="20"/>
        <v>1595.52</v>
      </c>
    </row>
    <row r="1264" spans="1:5" x14ac:dyDescent="0.25">
      <c r="A1264" s="31">
        <v>12</v>
      </c>
      <c r="B1264" s="74">
        <v>66.48</v>
      </c>
      <c r="C1264" s="31" t="s">
        <v>57643</v>
      </c>
      <c r="D1264" s="31" t="s">
        <v>22</v>
      </c>
      <c r="E1264" s="32">
        <f t="shared" si="20"/>
        <v>797.76</v>
      </c>
    </row>
    <row r="1265" spans="1:5" x14ac:dyDescent="0.25">
      <c r="A1265" s="31">
        <v>12</v>
      </c>
      <c r="B1265" s="74">
        <v>66.48</v>
      </c>
      <c r="C1265" s="31" t="s">
        <v>57643</v>
      </c>
      <c r="D1265" s="31" t="s">
        <v>17</v>
      </c>
      <c r="E1265" s="32">
        <f t="shared" si="20"/>
        <v>797.76</v>
      </c>
    </row>
    <row r="1266" spans="1:5" x14ac:dyDescent="0.25">
      <c r="A1266" s="31">
        <v>6</v>
      </c>
      <c r="B1266" s="74">
        <v>66.48</v>
      </c>
      <c r="C1266" s="31" t="s">
        <v>57644</v>
      </c>
      <c r="D1266" s="31" t="s">
        <v>17</v>
      </c>
      <c r="E1266" s="32">
        <f t="shared" si="20"/>
        <v>398.88</v>
      </c>
    </row>
    <row r="1267" spans="1:5" x14ac:dyDescent="0.25">
      <c r="A1267" s="31">
        <v>1</v>
      </c>
      <c r="B1267" s="74">
        <v>66.48</v>
      </c>
      <c r="C1267" s="31" t="s">
        <v>57645</v>
      </c>
      <c r="D1267" s="31" t="s">
        <v>23</v>
      </c>
      <c r="E1267" s="32">
        <f t="shared" si="20"/>
        <v>66.48</v>
      </c>
    </row>
    <row r="1268" spans="1:5" x14ac:dyDescent="0.25">
      <c r="A1268" s="31">
        <v>5</v>
      </c>
      <c r="B1268" s="74">
        <v>66.48</v>
      </c>
      <c r="C1268" s="31" t="s">
        <v>57646</v>
      </c>
      <c r="D1268" s="31" t="s">
        <v>23</v>
      </c>
      <c r="E1268" s="32">
        <f t="shared" si="20"/>
        <v>332.40000000000003</v>
      </c>
    </row>
    <row r="1269" spans="1:5" x14ac:dyDescent="0.25">
      <c r="A1269" s="31">
        <v>24</v>
      </c>
      <c r="B1269" s="74">
        <v>66.47</v>
      </c>
      <c r="C1269" s="31" t="s">
        <v>57647</v>
      </c>
      <c r="D1269" s="31" t="s">
        <v>21</v>
      </c>
      <c r="E1269" s="32">
        <f t="shared" si="20"/>
        <v>1595.28</v>
      </c>
    </row>
    <row r="1270" spans="1:5" x14ac:dyDescent="0.25">
      <c r="A1270" s="31">
        <v>24</v>
      </c>
      <c r="B1270" s="74">
        <v>66.47</v>
      </c>
      <c r="C1270" s="31" t="s">
        <v>57648</v>
      </c>
      <c r="D1270" s="31" t="s">
        <v>23</v>
      </c>
      <c r="E1270" s="32">
        <f t="shared" si="20"/>
        <v>1595.28</v>
      </c>
    </row>
    <row r="1271" spans="1:5" x14ac:dyDescent="0.25">
      <c r="A1271" s="31">
        <v>36</v>
      </c>
      <c r="B1271" s="74">
        <v>66.47</v>
      </c>
      <c r="C1271" s="31" t="s">
        <v>56680</v>
      </c>
      <c r="D1271" s="31" t="s">
        <v>21</v>
      </c>
      <c r="E1271" s="32">
        <f t="shared" si="20"/>
        <v>2392.92</v>
      </c>
    </row>
    <row r="1272" spans="1:5" x14ac:dyDescent="0.25">
      <c r="A1272" s="31">
        <v>12</v>
      </c>
      <c r="B1272" s="74">
        <v>66.47</v>
      </c>
      <c r="C1272" s="31" t="s">
        <v>57649</v>
      </c>
      <c r="D1272" s="31" t="s">
        <v>17</v>
      </c>
      <c r="E1272" s="32">
        <f t="shared" si="20"/>
        <v>797.64</v>
      </c>
    </row>
    <row r="1273" spans="1:5" x14ac:dyDescent="0.25">
      <c r="A1273" s="31">
        <v>12</v>
      </c>
      <c r="B1273" s="74">
        <v>66.459999999999994</v>
      </c>
      <c r="C1273" s="31" t="s">
        <v>57650</v>
      </c>
      <c r="D1273" s="31" t="s">
        <v>21</v>
      </c>
      <c r="E1273" s="32">
        <f t="shared" si="20"/>
        <v>797.52</v>
      </c>
    </row>
    <row r="1274" spans="1:5" x14ac:dyDescent="0.25">
      <c r="A1274" s="31">
        <v>12</v>
      </c>
      <c r="B1274" s="74">
        <v>66.459999999999994</v>
      </c>
      <c r="C1274" s="31" t="s">
        <v>57651</v>
      </c>
      <c r="D1274" s="31" t="s">
        <v>22</v>
      </c>
      <c r="E1274" s="32">
        <f t="shared" si="20"/>
        <v>797.52</v>
      </c>
    </row>
    <row r="1275" spans="1:5" x14ac:dyDescent="0.25">
      <c r="A1275" s="31">
        <v>36</v>
      </c>
      <c r="B1275" s="74">
        <v>66.459999999999994</v>
      </c>
      <c r="C1275" s="31" t="s">
        <v>57652</v>
      </c>
      <c r="D1275" s="31" t="s">
        <v>21</v>
      </c>
      <c r="E1275" s="32">
        <f t="shared" si="20"/>
        <v>2392.56</v>
      </c>
    </row>
    <row r="1276" spans="1:5" x14ac:dyDescent="0.25">
      <c r="A1276" s="31">
        <v>12</v>
      </c>
      <c r="B1276" s="74">
        <v>66.459999999999994</v>
      </c>
      <c r="C1276" s="31" t="s">
        <v>57653</v>
      </c>
      <c r="D1276" s="31" t="s">
        <v>17</v>
      </c>
      <c r="E1276" s="32">
        <f t="shared" si="20"/>
        <v>797.52</v>
      </c>
    </row>
    <row r="1277" spans="1:5" x14ac:dyDescent="0.25">
      <c r="A1277" s="31">
        <v>12</v>
      </c>
      <c r="B1277" s="74">
        <v>66.459999999999994</v>
      </c>
      <c r="C1277" s="31" t="s">
        <v>57654</v>
      </c>
      <c r="D1277" s="31" t="s">
        <v>23</v>
      </c>
      <c r="E1277" s="32">
        <f t="shared" si="20"/>
        <v>797.52</v>
      </c>
    </row>
    <row r="1278" spans="1:5" x14ac:dyDescent="0.25">
      <c r="A1278" s="31">
        <v>24</v>
      </c>
      <c r="B1278" s="74">
        <v>66.459999999999994</v>
      </c>
      <c r="C1278" s="31" t="s">
        <v>57655</v>
      </c>
      <c r="D1278" s="31" t="s">
        <v>21</v>
      </c>
      <c r="E1278" s="32">
        <f t="shared" si="20"/>
        <v>1595.04</v>
      </c>
    </row>
    <row r="1279" spans="1:5" x14ac:dyDescent="0.25">
      <c r="A1279" s="31">
        <v>24</v>
      </c>
      <c r="B1279" s="74">
        <v>66.48</v>
      </c>
      <c r="C1279" s="31" t="s">
        <v>57656</v>
      </c>
      <c r="D1279" s="31" t="s">
        <v>21</v>
      </c>
      <c r="E1279" s="32">
        <f t="shared" si="20"/>
        <v>1595.52</v>
      </c>
    </row>
    <row r="1280" spans="1:5" x14ac:dyDescent="0.25">
      <c r="A1280" s="31">
        <v>12</v>
      </c>
      <c r="B1280" s="74">
        <v>66.48</v>
      </c>
      <c r="C1280" s="31" t="s">
        <v>57657</v>
      </c>
      <c r="D1280" s="31" t="s">
        <v>22</v>
      </c>
      <c r="E1280" s="32">
        <f t="shared" si="20"/>
        <v>797.76</v>
      </c>
    </row>
    <row r="1281" spans="1:5" x14ac:dyDescent="0.25">
      <c r="A1281" s="31">
        <v>12</v>
      </c>
      <c r="B1281" s="74">
        <v>66.48</v>
      </c>
      <c r="C1281" s="31" t="s">
        <v>57657</v>
      </c>
      <c r="D1281" s="31" t="s">
        <v>23</v>
      </c>
      <c r="E1281" s="32">
        <f t="shared" si="20"/>
        <v>797.76</v>
      </c>
    </row>
    <row r="1282" spans="1:5" x14ac:dyDescent="0.25">
      <c r="A1282" s="31">
        <v>24</v>
      </c>
      <c r="B1282" s="74">
        <v>66.47</v>
      </c>
      <c r="C1282" s="31" t="s">
        <v>53079</v>
      </c>
      <c r="D1282" s="31" t="s">
        <v>21</v>
      </c>
      <c r="E1282" s="32">
        <f t="shared" ref="E1282:E1345" si="21">+A1282*B1282</f>
        <v>1595.28</v>
      </c>
    </row>
    <row r="1283" spans="1:5" x14ac:dyDescent="0.25">
      <c r="A1283" s="31">
        <v>12</v>
      </c>
      <c r="B1283" s="74">
        <v>66.47</v>
      </c>
      <c r="C1283" s="31" t="s">
        <v>57658</v>
      </c>
      <c r="D1283" s="31" t="s">
        <v>23</v>
      </c>
      <c r="E1283" s="32">
        <f t="shared" si="21"/>
        <v>797.64</v>
      </c>
    </row>
    <row r="1284" spans="1:5" x14ac:dyDescent="0.25">
      <c r="A1284" s="31">
        <v>5</v>
      </c>
      <c r="B1284" s="74">
        <v>66.47</v>
      </c>
      <c r="C1284" s="31" t="s">
        <v>57659</v>
      </c>
      <c r="D1284" s="31" t="s">
        <v>21</v>
      </c>
      <c r="E1284" s="32">
        <f t="shared" si="21"/>
        <v>332.35</v>
      </c>
    </row>
    <row r="1285" spans="1:5" x14ac:dyDescent="0.25">
      <c r="A1285" s="31">
        <v>2</v>
      </c>
      <c r="B1285" s="74">
        <v>66.47</v>
      </c>
      <c r="C1285" s="31" t="s">
        <v>57659</v>
      </c>
      <c r="D1285" s="31" t="s">
        <v>21</v>
      </c>
      <c r="E1285" s="32">
        <f t="shared" si="21"/>
        <v>132.94</v>
      </c>
    </row>
    <row r="1286" spans="1:5" x14ac:dyDescent="0.25">
      <c r="A1286" s="31">
        <v>1</v>
      </c>
      <c r="B1286" s="74">
        <v>66.47</v>
      </c>
      <c r="C1286" s="31" t="s">
        <v>57660</v>
      </c>
      <c r="D1286" s="31" t="s">
        <v>17</v>
      </c>
      <c r="E1286" s="32">
        <f t="shared" si="21"/>
        <v>66.47</v>
      </c>
    </row>
    <row r="1287" spans="1:5" x14ac:dyDescent="0.25">
      <c r="A1287" s="31">
        <v>15</v>
      </c>
      <c r="B1287" s="74">
        <v>66.47</v>
      </c>
      <c r="C1287" s="31" t="s">
        <v>57660</v>
      </c>
      <c r="D1287" s="31" t="s">
        <v>17</v>
      </c>
      <c r="E1287" s="32">
        <f t="shared" si="21"/>
        <v>997.05</v>
      </c>
    </row>
    <row r="1288" spans="1:5" x14ac:dyDescent="0.25">
      <c r="A1288" s="31">
        <v>5</v>
      </c>
      <c r="B1288" s="74">
        <v>66.47</v>
      </c>
      <c r="C1288" s="31" t="s">
        <v>57660</v>
      </c>
      <c r="D1288" s="31" t="s">
        <v>23</v>
      </c>
      <c r="E1288" s="32">
        <f t="shared" si="21"/>
        <v>332.35</v>
      </c>
    </row>
    <row r="1289" spans="1:5" x14ac:dyDescent="0.25">
      <c r="A1289" s="31">
        <v>13</v>
      </c>
      <c r="B1289" s="74">
        <v>66.459999999999994</v>
      </c>
      <c r="C1289" s="31" t="s">
        <v>57661</v>
      </c>
      <c r="D1289" s="31" t="s">
        <v>17</v>
      </c>
      <c r="E1289" s="32">
        <f t="shared" si="21"/>
        <v>863.9799999999999</v>
      </c>
    </row>
    <row r="1290" spans="1:5" x14ac:dyDescent="0.25">
      <c r="A1290" s="31">
        <v>11</v>
      </c>
      <c r="B1290" s="74">
        <v>66.459999999999994</v>
      </c>
      <c r="C1290" s="31" t="s">
        <v>57662</v>
      </c>
      <c r="D1290" s="31" t="s">
        <v>17</v>
      </c>
      <c r="E1290" s="32">
        <f t="shared" si="21"/>
        <v>731.06</v>
      </c>
    </row>
    <row r="1291" spans="1:5" x14ac:dyDescent="0.25">
      <c r="A1291" s="31">
        <v>24</v>
      </c>
      <c r="B1291" s="74">
        <v>66.47</v>
      </c>
      <c r="C1291" s="31" t="s">
        <v>56683</v>
      </c>
      <c r="D1291" s="31" t="s">
        <v>21</v>
      </c>
      <c r="E1291" s="32">
        <f t="shared" si="21"/>
        <v>1595.28</v>
      </c>
    </row>
    <row r="1292" spans="1:5" x14ac:dyDescent="0.25">
      <c r="A1292" s="31">
        <v>24</v>
      </c>
      <c r="B1292" s="74">
        <v>66.47</v>
      </c>
      <c r="C1292" s="31" t="s">
        <v>57663</v>
      </c>
      <c r="D1292" s="31" t="s">
        <v>23</v>
      </c>
      <c r="E1292" s="32">
        <f t="shared" si="21"/>
        <v>1595.28</v>
      </c>
    </row>
    <row r="1293" spans="1:5" x14ac:dyDescent="0.25">
      <c r="A1293" s="31">
        <v>12</v>
      </c>
      <c r="B1293" s="74">
        <v>66.459999999999994</v>
      </c>
      <c r="C1293" s="31" t="s">
        <v>57663</v>
      </c>
      <c r="D1293" s="31" t="s">
        <v>17</v>
      </c>
      <c r="E1293" s="32">
        <f t="shared" si="21"/>
        <v>797.52</v>
      </c>
    </row>
    <row r="1294" spans="1:5" x14ac:dyDescent="0.25">
      <c r="A1294" s="31">
        <v>6</v>
      </c>
      <c r="B1294" s="74">
        <v>66.47</v>
      </c>
      <c r="C1294" s="31" t="s">
        <v>57664</v>
      </c>
      <c r="D1294" s="31" t="s">
        <v>23</v>
      </c>
      <c r="E1294" s="32">
        <f t="shared" si="21"/>
        <v>398.82</v>
      </c>
    </row>
    <row r="1295" spans="1:5" x14ac:dyDescent="0.25">
      <c r="A1295" s="31">
        <v>18</v>
      </c>
      <c r="B1295" s="74">
        <v>66.47</v>
      </c>
      <c r="C1295" s="31" t="s">
        <v>57664</v>
      </c>
      <c r="D1295" s="31" t="s">
        <v>17</v>
      </c>
      <c r="E1295" s="32">
        <f t="shared" si="21"/>
        <v>1196.46</v>
      </c>
    </row>
    <row r="1296" spans="1:5" x14ac:dyDescent="0.25">
      <c r="A1296" s="31">
        <v>48</v>
      </c>
      <c r="B1296" s="74">
        <v>66.48</v>
      </c>
      <c r="C1296" s="31" t="s">
        <v>2476</v>
      </c>
      <c r="D1296" s="31" t="s">
        <v>21</v>
      </c>
      <c r="E1296" s="32">
        <f t="shared" si="21"/>
        <v>3191.04</v>
      </c>
    </row>
    <row r="1297" spans="1:5" x14ac:dyDescent="0.25">
      <c r="A1297" s="31">
        <v>12</v>
      </c>
      <c r="B1297" s="74">
        <v>66.489999999999995</v>
      </c>
      <c r="C1297" s="31" t="s">
        <v>57665</v>
      </c>
      <c r="D1297" s="31" t="s">
        <v>17</v>
      </c>
      <c r="E1297" s="32">
        <f t="shared" si="21"/>
        <v>797.87999999999988</v>
      </c>
    </row>
    <row r="1298" spans="1:5" x14ac:dyDescent="0.25">
      <c r="A1298" s="31">
        <v>18</v>
      </c>
      <c r="B1298" s="74">
        <v>66.5</v>
      </c>
      <c r="C1298" s="31" t="s">
        <v>51219</v>
      </c>
      <c r="D1298" s="31" t="s">
        <v>21</v>
      </c>
      <c r="E1298" s="32">
        <f t="shared" si="21"/>
        <v>1197</v>
      </c>
    </row>
    <row r="1299" spans="1:5" x14ac:dyDescent="0.25">
      <c r="A1299" s="31">
        <v>24</v>
      </c>
      <c r="B1299" s="74">
        <v>66.5</v>
      </c>
      <c r="C1299" s="31" t="s">
        <v>51219</v>
      </c>
      <c r="D1299" s="31" t="s">
        <v>21</v>
      </c>
      <c r="E1299" s="32">
        <f t="shared" si="21"/>
        <v>1596</v>
      </c>
    </row>
    <row r="1300" spans="1:5" x14ac:dyDescent="0.25">
      <c r="A1300" s="31">
        <v>6</v>
      </c>
      <c r="B1300" s="74">
        <v>66.5</v>
      </c>
      <c r="C1300" s="31" t="s">
        <v>57666</v>
      </c>
      <c r="D1300" s="31" t="s">
        <v>17</v>
      </c>
      <c r="E1300" s="32">
        <f t="shared" si="21"/>
        <v>399</v>
      </c>
    </row>
    <row r="1301" spans="1:5" x14ac:dyDescent="0.25">
      <c r="A1301" s="31">
        <v>24</v>
      </c>
      <c r="B1301" s="74">
        <v>66.5</v>
      </c>
      <c r="C1301" s="31" t="s">
        <v>57667</v>
      </c>
      <c r="D1301" s="31" t="s">
        <v>23</v>
      </c>
      <c r="E1301" s="32">
        <f t="shared" si="21"/>
        <v>1596</v>
      </c>
    </row>
    <row r="1302" spans="1:5" x14ac:dyDescent="0.25">
      <c r="A1302" s="31">
        <v>48</v>
      </c>
      <c r="B1302" s="74">
        <v>66.489999999999995</v>
      </c>
      <c r="C1302" s="31" t="s">
        <v>57668</v>
      </c>
      <c r="D1302" s="31" t="s">
        <v>21</v>
      </c>
      <c r="E1302" s="32">
        <f t="shared" si="21"/>
        <v>3191.5199999999995</v>
      </c>
    </row>
    <row r="1303" spans="1:5" x14ac:dyDescent="0.25">
      <c r="A1303" s="31">
        <v>12</v>
      </c>
      <c r="B1303" s="74">
        <v>66.489999999999995</v>
      </c>
      <c r="C1303" s="31" t="s">
        <v>57669</v>
      </c>
      <c r="D1303" s="31" t="s">
        <v>17</v>
      </c>
      <c r="E1303" s="32">
        <f t="shared" si="21"/>
        <v>797.87999999999988</v>
      </c>
    </row>
    <row r="1304" spans="1:5" x14ac:dyDescent="0.25">
      <c r="A1304" s="31">
        <v>24</v>
      </c>
      <c r="B1304" s="74">
        <v>66.489999999999995</v>
      </c>
      <c r="C1304" s="31" t="s">
        <v>57670</v>
      </c>
      <c r="D1304" s="31" t="s">
        <v>21</v>
      </c>
      <c r="E1304" s="32">
        <f t="shared" si="21"/>
        <v>1595.7599999999998</v>
      </c>
    </row>
    <row r="1305" spans="1:5" x14ac:dyDescent="0.25">
      <c r="A1305" s="31">
        <v>12</v>
      </c>
      <c r="B1305" s="74">
        <v>66.489999999999995</v>
      </c>
      <c r="C1305" s="31" t="s">
        <v>57671</v>
      </c>
      <c r="D1305" s="31" t="s">
        <v>23</v>
      </c>
      <c r="E1305" s="32">
        <f t="shared" si="21"/>
        <v>797.87999999999988</v>
      </c>
    </row>
    <row r="1306" spans="1:5" x14ac:dyDescent="0.25">
      <c r="A1306" s="31">
        <v>36</v>
      </c>
      <c r="B1306" s="74">
        <v>66.48</v>
      </c>
      <c r="C1306" s="31" t="s">
        <v>57672</v>
      </c>
      <c r="D1306" s="31" t="s">
        <v>21</v>
      </c>
      <c r="E1306" s="32">
        <f t="shared" si="21"/>
        <v>2393.2800000000002</v>
      </c>
    </row>
    <row r="1307" spans="1:5" x14ac:dyDescent="0.25">
      <c r="A1307" s="31">
        <v>36</v>
      </c>
      <c r="B1307" s="74">
        <v>66.489999999999995</v>
      </c>
      <c r="C1307" s="31" t="s">
        <v>57673</v>
      </c>
      <c r="D1307" s="31" t="s">
        <v>21</v>
      </c>
      <c r="E1307" s="32">
        <f t="shared" si="21"/>
        <v>2393.64</v>
      </c>
    </row>
    <row r="1308" spans="1:5" x14ac:dyDescent="0.25">
      <c r="A1308" s="31">
        <v>12</v>
      </c>
      <c r="B1308" s="74">
        <v>66.48</v>
      </c>
      <c r="C1308" s="31" t="s">
        <v>57674</v>
      </c>
      <c r="D1308" s="31" t="s">
        <v>22</v>
      </c>
      <c r="E1308" s="32">
        <f t="shared" si="21"/>
        <v>797.76</v>
      </c>
    </row>
    <row r="1309" spans="1:5" x14ac:dyDescent="0.25">
      <c r="A1309" s="31">
        <v>18</v>
      </c>
      <c r="B1309" s="74">
        <v>66.489999999999995</v>
      </c>
      <c r="C1309" s="31" t="s">
        <v>57675</v>
      </c>
      <c r="D1309" s="31" t="s">
        <v>21</v>
      </c>
      <c r="E1309" s="32">
        <f t="shared" si="21"/>
        <v>1196.82</v>
      </c>
    </row>
    <row r="1310" spans="1:5" x14ac:dyDescent="0.25">
      <c r="A1310" s="31">
        <v>27</v>
      </c>
      <c r="B1310" s="74">
        <v>66.48</v>
      </c>
      <c r="C1310" s="31" t="s">
        <v>57675</v>
      </c>
      <c r="D1310" s="31" t="s">
        <v>21</v>
      </c>
      <c r="E1310" s="32">
        <f t="shared" si="21"/>
        <v>1794.96</v>
      </c>
    </row>
    <row r="1311" spans="1:5" x14ac:dyDescent="0.25">
      <c r="A1311" s="31">
        <v>24</v>
      </c>
      <c r="B1311" s="74">
        <v>66.48</v>
      </c>
      <c r="C1311" s="31" t="s">
        <v>57675</v>
      </c>
      <c r="D1311" s="31" t="s">
        <v>21</v>
      </c>
      <c r="E1311" s="32">
        <f t="shared" si="21"/>
        <v>1595.52</v>
      </c>
    </row>
    <row r="1312" spans="1:5" x14ac:dyDescent="0.25">
      <c r="A1312" s="31">
        <v>12</v>
      </c>
      <c r="B1312" s="74">
        <v>66.489999999999995</v>
      </c>
      <c r="C1312" s="31" t="s">
        <v>57676</v>
      </c>
      <c r="D1312" s="31" t="s">
        <v>23</v>
      </c>
      <c r="E1312" s="32">
        <f t="shared" si="21"/>
        <v>797.87999999999988</v>
      </c>
    </row>
    <row r="1313" spans="1:5" x14ac:dyDescent="0.25">
      <c r="A1313" s="31">
        <v>18</v>
      </c>
      <c r="B1313" s="74">
        <v>66.489999999999995</v>
      </c>
      <c r="C1313" s="31" t="s">
        <v>57676</v>
      </c>
      <c r="D1313" s="31" t="s">
        <v>17</v>
      </c>
      <c r="E1313" s="32">
        <f t="shared" si="21"/>
        <v>1196.82</v>
      </c>
    </row>
    <row r="1314" spans="1:5" x14ac:dyDescent="0.25">
      <c r="A1314" s="31">
        <v>12</v>
      </c>
      <c r="B1314" s="74">
        <v>66.48</v>
      </c>
      <c r="C1314" s="31" t="s">
        <v>57677</v>
      </c>
      <c r="D1314" s="31" t="s">
        <v>17</v>
      </c>
      <c r="E1314" s="32">
        <f t="shared" si="21"/>
        <v>797.76</v>
      </c>
    </row>
    <row r="1315" spans="1:5" x14ac:dyDescent="0.25">
      <c r="A1315" s="31">
        <v>9</v>
      </c>
      <c r="B1315" s="74">
        <v>66.48</v>
      </c>
      <c r="C1315" s="31" t="s">
        <v>57678</v>
      </c>
      <c r="D1315" s="31" t="s">
        <v>17</v>
      </c>
      <c r="E1315" s="32">
        <f t="shared" si="21"/>
        <v>598.32000000000005</v>
      </c>
    </row>
    <row r="1316" spans="1:5" x14ac:dyDescent="0.25">
      <c r="A1316" s="31">
        <v>36</v>
      </c>
      <c r="B1316" s="74">
        <v>66.459999999999994</v>
      </c>
      <c r="C1316" s="31" t="s">
        <v>3865</v>
      </c>
      <c r="D1316" s="31" t="s">
        <v>21</v>
      </c>
      <c r="E1316" s="32">
        <f t="shared" si="21"/>
        <v>2392.56</v>
      </c>
    </row>
    <row r="1317" spans="1:5" x14ac:dyDescent="0.25">
      <c r="A1317" s="31">
        <v>12</v>
      </c>
      <c r="B1317" s="74">
        <v>66.459999999999994</v>
      </c>
      <c r="C1317" s="31" t="s">
        <v>57679</v>
      </c>
      <c r="D1317" s="31" t="s">
        <v>17</v>
      </c>
      <c r="E1317" s="32">
        <f t="shared" si="21"/>
        <v>797.52</v>
      </c>
    </row>
    <row r="1318" spans="1:5" x14ac:dyDescent="0.25">
      <c r="A1318" s="31">
        <v>13</v>
      </c>
      <c r="B1318" s="74">
        <v>66.489999999999995</v>
      </c>
      <c r="C1318" s="31" t="s">
        <v>5937</v>
      </c>
      <c r="D1318" s="31" t="s">
        <v>21</v>
      </c>
      <c r="E1318" s="32">
        <f t="shared" si="21"/>
        <v>864.36999999999989</v>
      </c>
    </row>
    <row r="1319" spans="1:5" x14ac:dyDescent="0.25">
      <c r="A1319" s="31">
        <v>12</v>
      </c>
      <c r="B1319" s="74">
        <v>66.48</v>
      </c>
      <c r="C1319" s="31" t="s">
        <v>5937</v>
      </c>
      <c r="D1319" s="31" t="s">
        <v>21</v>
      </c>
      <c r="E1319" s="32">
        <f t="shared" si="21"/>
        <v>797.76</v>
      </c>
    </row>
    <row r="1320" spans="1:5" x14ac:dyDescent="0.25">
      <c r="A1320" s="31">
        <v>11</v>
      </c>
      <c r="B1320" s="74">
        <v>66.489999999999995</v>
      </c>
      <c r="C1320" s="31" t="s">
        <v>5937</v>
      </c>
      <c r="D1320" s="31" t="s">
        <v>21</v>
      </c>
      <c r="E1320" s="32">
        <f t="shared" si="21"/>
        <v>731.39</v>
      </c>
    </row>
    <row r="1321" spans="1:5" x14ac:dyDescent="0.25">
      <c r="A1321" s="31">
        <v>12</v>
      </c>
      <c r="B1321" s="74">
        <v>66.489999999999995</v>
      </c>
      <c r="C1321" s="31" t="s">
        <v>57680</v>
      </c>
      <c r="D1321" s="31" t="s">
        <v>17</v>
      </c>
      <c r="E1321" s="32">
        <f t="shared" si="21"/>
        <v>797.87999999999988</v>
      </c>
    </row>
    <row r="1322" spans="1:5" x14ac:dyDescent="0.25">
      <c r="A1322" s="31">
        <v>12</v>
      </c>
      <c r="B1322" s="74">
        <v>66.489999999999995</v>
      </c>
      <c r="C1322" s="31" t="s">
        <v>57681</v>
      </c>
      <c r="D1322" s="31" t="s">
        <v>23</v>
      </c>
      <c r="E1322" s="32">
        <f t="shared" si="21"/>
        <v>797.87999999999988</v>
      </c>
    </row>
    <row r="1323" spans="1:5" x14ac:dyDescent="0.25">
      <c r="A1323" s="31">
        <v>36</v>
      </c>
      <c r="B1323" s="74">
        <v>66.48</v>
      </c>
      <c r="C1323" s="31" t="s">
        <v>57682</v>
      </c>
      <c r="D1323" s="31" t="s">
        <v>17</v>
      </c>
      <c r="E1323" s="32">
        <f t="shared" si="21"/>
        <v>2393.2800000000002</v>
      </c>
    </row>
    <row r="1324" spans="1:5" x14ac:dyDescent="0.25">
      <c r="A1324" s="31">
        <v>80</v>
      </c>
      <c r="B1324" s="74">
        <v>66.47</v>
      </c>
      <c r="C1324" s="31" t="s">
        <v>57683</v>
      </c>
      <c r="D1324" s="31" t="s">
        <v>17</v>
      </c>
      <c r="E1324" s="32">
        <f t="shared" si="21"/>
        <v>5317.6</v>
      </c>
    </row>
    <row r="1325" spans="1:5" x14ac:dyDescent="0.25">
      <c r="A1325" s="31">
        <v>36</v>
      </c>
      <c r="B1325" s="74">
        <v>66.5</v>
      </c>
      <c r="C1325" s="31" t="s">
        <v>57684</v>
      </c>
      <c r="D1325" s="31" t="s">
        <v>21</v>
      </c>
      <c r="E1325" s="32">
        <f t="shared" si="21"/>
        <v>2394</v>
      </c>
    </row>
    <row r="1326" spans="1:5" x14ac:dyDescent="0.25">
      <c r="A1326" s="31">
        <v>12</v>
      </c>
      <c r="B1326" s="74">
        <v>66.5</v>
      </c>
      <c r="C1326" s="31" t="s">
        <v>57685</v>
      </c>
      <c r="D1326" s="31" t="s">
        <v>22</v>
      </c>
      <c r="E1326" s="32">
        <f t="shared" si="21"/>
        <v>798</v>
      </c>
    </row>
    <row r="1327" spans="1:5" x14ac:dyDescent="0.25">
      <c r="A1327" s="31">
        <v>11</v>
      </c>
      <c r="B1327" s="74">
        <v>66.489999999999995</v>
      </c>
      <c r="C1327" s="31" t="s">
        <v>3330</v>
      </c>
      <c r="D1327" s="31" t="s">
        <v>21</v>
      </c>
      <c r="E1327" s="32">
        <f t="shared" si="21"/>
        <v>731.39</v>
      </c>
    </row>
    <row r="1328" spans="1:5" x14ac:dyDescent="0.25">
      <c r="A1328" s="31">
        <v>37</v>
      </c>
      <c r="B1328" s="74">
        <v>66.489999999999995</v>
      </c>
      <c r="C1328" s="31" t="s">
        <v>3330</v>
      </c>
      <c r="D1328" s="31" t="s">
        <v>21</v>
      </c>
      <c r="E1328" s="32">
        <f t="shared" si="21"/>
        <v>2460.1299999999997</v>
      </c>
    </row>
    <row r="1329" spans="1:5" x14ac:dyDescent="0.25">
      <c r="A1329" s="31">
        <v>24</v>
      </c>
      <c r="B1329" s="74">
        <v>66.489999999999995</v>
      </c>
      <c r="C1329" s="31" t="s">
        <v>3330</v>
      </c>
      <c r="D1329" s="31" t="s">
        <v>21</v>
      </c>
      <c r="E1329" s="32">
        <f t="shared" si="21"/>
        <v>1595.7599999999998</v>
      </c>
    </row>
    <row r="1330" spans="1:5" x14ac:dyDescent="0.25">
      <c r="A1330" s="31">
        <v>24</v>
      </c>
      <c r="B1330" s="74">
        <v>66.489999999999995</v>
      </c>
      <c r="C1330" s="31" t="s">
        <v>57686</v>
      </c>
      <c r="D1330" s="31" t="s">
        <v>23</v>
      </c>
      <c r="E1330" s="32">
        <f t="shared" si="21"/>
        <v>1595.7599999999998</v>
      </c>
    </row>
    <row r="1331" spans="1:5" x14ac:dyDescent="0.25">
      <c r="A1331" s="31">
        <v>36</v>
      </c>
      <c r="B1331" s="74">
        <v>66.48</v>
      </c>
      <c r="C1331" s="31" t="s">
        <v>57687</v>
      </c>
      <c r="D1331" s="31" t="s">
        <v>21</v>
      </c>
      <c r="E1331" s="32">
        <f t="shared" si="21"/>
        <v>2393.2800000000002</v>
      </c>
    </row>
    <row r="1332" spans="1:5" x14ac:dyDescent="0.25">
      <c r="A1332" s="31">
        <v>12</v>
      </c>
      <c r="B1332" s="74">
        <v>66.48</v>
      </c>
      <c r="C1332" s="31" t="s">
        <v>57688</v>
      </c>
      <c r="D1332" s="31" t="s">
        <v>23</v>
      </c>
      <c r="E1332" s="32">
        <f t="shared" si="21"/>
        <v>797.76</v>
      </c>
    </row>
    <row r="1333" spans="1:5" x14ac:dyDescent="0.25">
      <c r="A1333" s="31">
        <v>12</v>
      </c>
      <c r="B1333" s="74">
        <v>66.48</v>
      </c>
      <c r="C1333" s="31" t="s">
        <v>57689</v>
      </c>
      <c r="D1333" s="31" t="s">
        <v>21</v>
      </c>
      <c r="E1333" s="32">
        <f t="shared" si="21"/>
        <v>797.76</v>
      </c>
    </row>
    <row r="1334" spans="1:5" x14ac:dyDescent="0.25">
      <c r="A1334" s="31">
        <v>36</v>
      </c>
      <c r="B1334" s="74">
        <v>66.48</v>
      </c>
      <c r="C1334" s="31" t="s">
        <v>57690</v>
      </c>
      <c r="D1334" s="31" t="s">
        <v>17</v>
      </c>
      <c r="E1334" s="32">
        <f t="shared" si="21"/>
        <v>2393.2800000000002</v>
      </c>
    </row>
    <row r="1335" spans="1:5" x14ac:dyDescent="0.25">
      <c r="A1335" s="31">
        <v>8</v>
      </c>
      <c r="B1335" s="74">
        <v>66.48</v>
      </c>
      <c r="C1335" s="31" t="s">
        <v>57691</v>
      </c>
      <c r="D1335" s="31" t="s">
        <v>21</v>
      </c>
      <c r="E1335" s="32">
        <f t="shared" si="21"/>
        <v>531.84</v>
      </c>
    </row>
    <row r="1336" spans="1:5" x14ac:dyDescent="0.25">
      <c r="A1336" s="31">
        <v>12</v>
      </c>
      <c r="B1336" s="74">
        <v>66.47</v>
      </c>
      <c r="C1336" s="31" t="s">
        <v>57692</v>
      </c>
      <c r="D1336" s="31" t="s">
        <v>21</v>
      </c>
      <c r="E1336" s="32">
        <f t="shared" si="21"/>
        <v>797.64</v>
      </c>
    </row>
    <row r="1337" spans="1:5" x14ac:dyDescent="0.25">
      <c r="A1337" s="31">
        <v>2</v>
      </c>
      <c r="B1337" s="74">
        <v>66.47</v>
      </c>
      <c r="C1337" s="31" t="s">
        <v>54870</v>
      </c>
      <c r="D1337" s="31" t="s">
        <v>21</v>
      </c>
      <c r="E1337" s="32">
        <f t="shared" si="21"/>
        <v>132.94</v>
      </c>
    </row>
    <row r="1338" spans="1:5" x14ac:dyDescent="0.25">
      <c r="A1338" s="31">
        <v>9</v>
      </c>
      <c r="B1338" s="74">
        <v>66.47</v>
      </c>
      <c r="C1338" s="31" t="s">
        <v>57693</v>
      </c>
      <c r="D1338" s="31" t="s">
        <v>22</v>
      </c>
      <c r="E1338" s="32">
        <f t="shared" si="21"/>
        <v>598.23</v>
      </c>
    </row>
    <row r="1339" spans="1:5" x14ac:dyDescent="0.25">
      <c r="A1339" s="31">
        <v>9</v>
      </c>
      <c r="B1339" s="74">
        <v>66.47</v>
      </c>
      <c r="C1339" s="31" t="s">
        <v>57694</v>
      </c>
      <c r="D1339" s="31" t="s">
        <v>17</v>
      </c>
      <c r="E1339" s="32">
        <f t="shared" si="21"/>
        <v>598.23</v>
      </c>
    </row>
    <row r="1340" spans="1:5" x14ac:dyDescent="0.25">
      <c r="A1340" s="31">
        <v>28</v>
      </c>
      <c r="B1340" s="74">
        <v>66.47</v>
      </c>
      <c r="C1340" s="31" t="s">
        <v>57695</v>
      </c>
      <c r="D1340" s="31" t="s">
        <v>17</v>
      </c>
      <c r="E1340" s="32">
        <f t="shared" si="21"/>
        <v>1861.1599999999999</v>
      </c>
    </row>
    <row r="1341" spans="1:5" x14ac:dyDescent="0.25">
      <c r="A1341" s="31">
        <v>48</v>
      </c>
      <c r="B1341" s="74">
        <v>66.41</v>
      </c>
      <c r="C1341" s="31" t="s">
        <v>53955</v>
      </c>
      <c r="D1341" s="31" t="s">
        <v>21</v>
      </c>
      <c r="E1341" s="32">
        <f t="shared" si="21"/>
        <v>3187.68</v>
      </c>
    </row>
    <row r="1342" spans="1:5" x14ac:dyDescent="0.25">
      <c r="A1342" s="31">
        <v>36</v>
      </c>
      <c r="B1342" s="74">
        <v>66.400000000000006</v>
      </c>
      <c r="C1342" s="31" t="s">
        <v>57696</v>
      </c>
      <c r="D1342" s="31" t="s">
        <v>21</v>
      </c>
      <c r="E1342" s="32">
        <f t="shared" si="21"/>
        <v>2390.4</v>
      </c>
    </row>
    <row r="1343" spans="1:5" x14ac:dyDescent="0.25">
      <c r="A1343" s="31">
        <v>12</v>
      </c>
      <c r="B1343" s="74">
        <v>66.400000000000006</v>
      </c>
      <c r="C1343" s="31" t="s">
        <v>57697</v>
      </c>
      <c r="D1343" s="31" t="s">
        <v>17</v>
      </c>
      <c r="E1343" s="32">
        <f t="shared" si="21"/>
        <v>796.80000000000007</v>
      </c>
    </row>
    <row r="1344" spans="1:5" x14ac:dyDescent="0.25">
      <c r="A1344" s="31">
        <v>24</v>
      </c>
      <c r="B1344" s="74">
        <v>66.39</v>
      </c>
      <c r="C1344" s="31" t="s">
        <v>57698</v>
      </c>
      <c r="D1344" s="31" t="s">
        <v>17</v>
      </c>
      <c r="E1344" s="32">
        <f t="shared" si="21"/>
        <v>1593.3600000000001</v>
      </c>
    </row>
    <row r="1345" spans="1:5" x14ac:dyDescent="0.25">
      <c r="A1345" s="31">
        <v>6</v>
      </c>
      <c r="B1345" s="74">
        <v>66.39</v>
      </c>
      <c r="C1345" s="31" t="s">
        <v>57699</v>
      </c>
      <c r="D1345" s="31" t="s">
        <v>17</v>
      </c>
      <c r="E1345" s="32">
        <f t="shared" si="21"/>
        <v>398.34000000000003</v>
      </c>
    </row>
    <row r="1346" spans="1:5" x14ac:dyDescent="0.25">
      <c r="A1346" s="31">
        <v>6</v>
      </c>
      <c r="B1346" s="74">
        <v>66.39</v>
      </c>
      <c r="C1346" s="31" t="s">
        <v>57699</v>
      </c>
      <c r="D1346" s="31" t="s">
        <v>23</v>
      </c>
      <c r="E1346" s="32">
        <f t="shared" ref="E1346:E1367" si="22">+A1346*B1346</f>
        <v>398.34000000000003</v>
      </c>
    </row>
    <row r="1347" spans="1:5" x14ac:dyDescent="0.25">
      <c r="A1347" s="31">
        <v>22</v>
      </c>
      <c r="B1347" s="74">
        <v>66.39</v>
      </c>
      <c r="C1347" s="31" t="s">
        <v>57700</v>
      </c>
      <c r="D1347" s="31" t="s">
        <v>21</v>
      </c>
      <c r="E1347" s="32">
        <f t="shared" si="22"/>
        <v>1460.58</v>
      </c>
    </row>
    <row r="1348" spans="1:5" x14ac:dyDescent="0.25">
      <c r="A1348" s="31">
        <v>12</v>
      </c>
      <c r="B1348" s="74">
        <v>66.39</v>
      </c>
      <c r="C1348" s="31" t="s">
        <v>4540</v>
      </c>
      <c r="D1348" s="31" t="s">
        <v>21</v>
      </c>
      <c r="E1348" s="32">
        <f t="shared" si="22"/>
        <v>796.68000000000006</v>
      </c>
    </row>
    <row r="1349" spans="1:5" x14ac:dyDescent="0.25">
      <c r="A1349" s="31">
        <v>2</v>
      </c>
      <c r="B1349" s="74">
        <v>66.39</v>
      </c>
      <c r="C1349" s="31" t="s">
        <v>4540</v>
      </c>
      <c r="D1349" s="31" t="s">
        <v>21</v>
      </c>
      <c r="E1349" s="32">
        <f t="shared" si="22"/>
        <v>132.78</v>
      </c>
    </row>
    <row r="1350" spans="1:5" x14ac:dyDescent="0.25">
      <c r="A1350" s="31">
        <v>8</v>
      </c>
      <c r="B1350" s="74">
        <v>66.39</v>
      </c>
      <c r="C1350" s="31" t="s">
        <v>57701</v>
      </c>
      <c r="D1350" s="31" t="s">
        <v>17</v>
      </c>
      <c r="E1350" s="32">
        <f t="shared" si="22"/>
        <v>531.12</v>
      </c>
    </row>
    <row r="1351" spans="1:5" x14ac:dyDescent="0.25">
      <c r="A1351" s="31">
        <v>8</v>
      </c>
      <c r="B1351" s="74">
        <v>66.39</v>
      </c>
      <c r="C1351" s="31" t="s">
        <v>57701</v>
      </c>
      <c r="D1351" s="31" t="s">
        <v>23</v>
      </c>
      <c r="E1351" s="32">
        <f t="shared" si="22"/>
        <v>531.12</v>
      </c>
    </row>
    <row r="1352" spans="1:5" x14ac:dyDescent="0.25">
      <c r="A1352" s="31">
        <v>16</v>
      </c>
      <c r="B1352" s="74">
        <v>66.39</v>
      </c>
      <c r="C1352" s="31" t="s">
        <v>57702</v>
      </c>
      <c r="D1352" s="31" t="s">
        <v>21</v>
      </c>
      <c r="E1352" s="32">
        <f t="shared" si="22"/>
        <v>1062.24</v>
      </c>
    </row>
    <row r="1353" spans="1:5" x14ac:dyDescent="0.25">
      <c r="A1353" s="31">
        <v>18</v>
      </c>
      <c r="B1353" s="74">
        <v>66.39</v>
      </c>
      <c r="C1353" s="31" t="s">
        <v>57702</v>
      </c>
      <c r="D1353" s="31" t="s">
        <v>21</v>
      </c>
      <c r="E1353" s="32">
        <f t="shared" si="22"/>
        <v>1195.02</v>
      </c>
    </row>
    <row r="1354" spans="1:5" x14ac:dyDescent="0.25">
      <c r="A1354" s="31">
        <v>7</v>
      </c>
      <c r="B1354" s="74">
        <v>66.39</v>
      </c>
      <c r="C1354" s="31" t="s">
        <v>57703</v>
      </c>
      <c r="D1354" s="31" t="s">
        <v>23</v>
      </c>
      <c r="E1354" s="32">
        <f t="shared" si="22"/>
        <v>464.73</v>
      </c>
    </row>
    <row r="1355" spans="1:5" x14ac:dyDescent="0.25">
      <c r="A1355" s="31">
        <v>7</v>
      </c>
      <c r="B1355" s="74">
        <v>66.39</v>
      </c>
      <c r="C1355" s="31" t="s">
        <v>57704</v>
      </c>
      <c r="D1355" s="31" t="s">
        <v>17</v>
      </c>
      <c r="E1355" s="32">
        <f t="shared" si="22"/>
        <v>464.73</v>
      </c>
    </row>
    <row r="1356" spans="1:5" x14ac:dyDescent="0.25">
      <c r="A1356" s="31">
        <v>36</v>
      </c>
      <c r="B1356" s="74">
        <v>66.38</v>
      </c>
      <c r="C1356" s="31" t="s">
        <v>57705</v>
      </c>
      <c r="D1356" s="31" t="s">
        <v>21</v>
      </c>
      <c r="E1356" s="32">
        <f t="shared" si="22"/>
        <v>2389.6799999999998</v>
      </c>
    </row>
    <row r="1357" spans="1:5" x14ac:dyDescent="0.25">
      <c r="A1357" s="31">
        <v>12</v>
      </c>
      <c r="B1357" s="74">
        <v>66.38</v>
      </c>
      <c r="C1357" s="31" t="s">
        <v>57706</v>
      </c>
      <c r="D1357" s="31" t="s">
        <v>23</v>
      </c>
      <c r="E1357" s="32">
        <f t="shared" si="22"/>
        <v>796.56</v>
      </c>
    </row>
    <row r="1358" spans="1:5" x14ac:dyDescent="0.25">
      <c r="A1358" s="31">
        <v>36</v>
      </c>
      <c r="B1358" s="74">
        <v>66.36</v>
      </c>
      <c r="C1358" s="31" t="s">
        <v>57707</v>
      </c>
      <c r="D1358" s="31" t="s">
        <v>21</v>
      </c>
      <c r="E1358" s="32">
        <f t="shared" si="22"/>
        <v>2388.96</v>
      </c>
    </row>
    <row r="1359" spans="1:5" x14ac:dyDescent="0.25">
      <c r="A1359" s="31">
        <v>18</v>
      </c>
      <c r="B1359" s="74">
        <v>66.36</v>
      </c>
      <c r="C1359" s="31" t="s">
        <v>57708</v>
      </c>
      <c r="D1359" s="31" t="s">
        <v>21</v>
      </c>
      <c r="E1359" s="32">
        <f t="shared" si="22"/>
        <v>1194.48</v>
      </c>
    </row>
    <row r="1360" spans="1:5" x14ac:dyDescent="0.25">
      <c r="A1360" s="31">
        <v>18</v>
      </c>
      <c r="B1360" s="74">
        <v>66.36</v>
      </c>
      <c r="C1360" s="31" t="s">
        <v>57709</v>
      </c>
      <c r="D1360" s="31" t="s">
        <v>17</v>
      </c>
      <c r="E1360" s="32">
        <f t="shared" si="22"/>
        <v>1194.48</v>
      </c>
    </row>
    <row r="1361" spans="1:5" x14ac:dyDescent="0.25">
      <c r="A1361" s="31">
        <v>12</v>
      </c>
      <c r="B1361" s="74">
        <v>66.36</v>
      </c>
      <c r="C1361" s="31" t="s">
        <v>57710</v>
      </c>
      <c r="D1361" s="31" t="s">
        <v>23</v>
      </c>
      <c r="E1361" s="32">
        <f t="shared" si="22"/>
        <v>796.31999999999994</v>
      </c>
    </row>
    <row r="1362" spans="1:5" x14ac:dyDescent="0.25">
      <c r="A1362" s="31">
        <v>67</v>
      </c>
      <c r="B1362" s="74">
        <v>66.400000000000006</v>
      </c>
      <c r="C1362" s="31" t="s">
        <v>57711</v>
      </c>
      <c r="D1362" s="31" t="s">
        <v>21</v>
      </c>
      <c r="E1362" s="32">
        <f t="shared" si="22"/>
        <v>4448.8</v>
      </c>
    </row>
    <row r="1363" spans="1:5" x14ac:dyDescent="0.25">
      <c r="A1363" s="31">
        <v>24</v>
      </c>
      <c r="B1363" s="74">
        <v>66.38</v>
      </c>
      <c r="C1363" s="31" t="s">
        <v>57712</v>
      </c>
      <c r="D1363" s="31" t="s">
        <v>17</v>
      </c>
      <c r="E1363" s="32">
        <f t="shared" si="22"/>
        <v>1593.12</v>
      </c>
    </row>
    <row r="1364" spans="1:5" x14ac:dyDescent="0.25">
      <c r="A1364" s="31">
        <v>12</v>
      </c>
      <c r="B1364" s="74">
        <v>66.38</v>
      </c>
      <c r="C1364" s="31" t="s">
        <v>57712</v>
      </c>
      <c r="D1364" s="31" t="s">
        <v>22</v>
      </c>
      <c r="E1364" s="32">
        <f t="shared" si="22"/>
        <v>796.56</v>
      </c>
    </row>
    <row r="1365" spans="1:5" x14ac:dyDescent="0.25">
      <c r="A1365" s="31">
        <v>23</v>
      </c>
      <c r="B1365" s="74">
        <v>66.400000000000006</v>
      </c>
      <c r="C1365" s="31" t="s">
        <v>57713</v>
      </c>
      <c r="D1365" s="31" t="s">
        <v>17</v>
      </c>
      <c r="E1365" s="32">
        <f t="shared" si="22"/>
        <v>1527.2</v>
      </c>
    </row>
    <row r="1366" spans="1:5" x14ac:dyDescent="0.25">
      <c r="A1366" s="31">
        <v>100</v>
      </c>
      <c r="B1366" s="74">
        <v>66.400000000000006</v>
      </c>
      <c r="C1366" s="31" t="s">
        <v>815</v>
      </c>
      <c r="D1366" s="31" t="s">
        <v>21</v>
      </c>
      <c r="E1366" s="32">
        <f t="shared" si="22"/>
        <v>6640.0000000000009</v>
      </c>
    </row>
    <row r="1367" spans="1:5" x14ac:dyDescent="0.25">
      <c r="A1367" s="31">
        <v>28</v>
      </c>
      <c r="B1367" s="74">
        <v>66.41</v>
      </c>
      <c r="C1367" s="31" t="s">
        <v>57714</v>
      </c>
      <c r="D1367" s="31" t="s">
        <v>17</v>
      </c>
      <c r="E1367" s="32">
        <f t="shared" si="22"/>
        <v>1859.48</v>
      </c>
    </row>
    <row r="1368" spans="1:5" x14ac:dyDescent="0.25">
      <c r="B1368" s="74"/>
    </row>
    <row r="1369" spans="1:5" x14ac:dyDescent="0.25">
      <c r="B1369" s="74"/>
    </row>
    <row r="1370" spans="1:5" x14ac:dyDescent="0.25">
      <c r="B1370" s="74"/>
    </row>
    <row r="1371" spans="1:5" x14ac:dyDescent="0.25">
      <c r="B1371" s="74"/>
    </row>
    <row r="1372" spans="1:5" x14ac:dyDescent="0.25">
      <c r="B1372" s="74"/>
    </row>
    <row r="1373" spans="1:5" x14ac:dyDescent="0.25">
      <c r="B1373" s="74"/>
    </row>
    <row r="1374" spans="1:5" x14ac:dyDescent="0.25">
      <c r="B1374" s="74"/>
    </row>
    <row r="1375" spans="1:5" x14ac:dyDescent="0.25">
      <c r="B1375" s="74"/>
    </row>
    <row r="1376" spans="1:5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35" activePane="bottomLeft" state="frozen"/>
      <selection activeCell="B1" sqref="B1:B1048576"/>
      <selection pane="bottomLeft" activeCell="I1451" sqref="I145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5.88</v>
      </c>
      <c r="C2" s="31" t="s">
        <v>55741</v>
      </c>
      <c r="D2" s="31" t="s">
        <v>21</v>
      </c>
      <c r="E2" s="32">
        <f t="shared" ref="E2:E65" si="0">+A2*B2</f>
        <v>1581.1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3</v>
      </c>
      <c r="B3" s="74">
        <v>65.88</v>
      </c>
      <c r="C3" s="31" t="s">
        <v>55742</v>
      </c>
      <c r="D3" s="31" t="s">
        <v>17</v>
      </c>
      <c r="E3" s="32">
        <f t="shared" si="0"/>
        <v>856.43999999999994</v>
      </c>
      <c r="G3" s="36" t="s">
        <v>9</v>
      </c>
      <c r="H3" s="37">
        <f>+SUMIF(D:D,K3,A:A)</f>
        <v>14931</v>
      </c>
      <c r="I3" s="38">
        <f>+J3/H3</f>
        <v>65.889281360926944</v>
      </c>
      <c r="J3" s="70">
        <f>+SUMIF(D:D,K3,E:E)</f>
        <v>983792.86000000022</v>
      </c>
      <c r="K3" s="39" t="s">
        <v>21</v>
      </c>
    </row>
    <row r="4" spans="1:11" x14ac:dyDescent="0.25">
      <c r="A4" s="31">
        <v>4</v>
      </c>
      <c r="B4" s="74">
        <v>65.86</v>
      </c>
      <c r="C4" s="31" t="s">
        <v>55743</v>
      </c>
      <c r="D4" s="31" t="s">
        <v>21</v>
      </c>
      <c r="E4" s="32">
        <f t="shared" si="0"/>
        <v>263.44</v>
      </c>
      <c r="G4" s="40" t="s">
        <v>8</v>
      </c>
      <c r="H4" s="41">
        <f>+SUMIF(D:D,K4,A:A)</f>
        <v>734</v>
      </c>
      <c r="I4" s="42">
        <f t="shared" ref="I4:I5" si="1">+J4/H4</f>
        <v>65.910599455040881</v>
      </c>
      <c r="J4" s="71">
        <f>+SUMIF(D:D,K4,E:E)</f>
        <v>48378.380000000005</v>
      </c>
      <c r="K4" s="39" t="s">
        <v>22</v>
      </c>
    </row>
    <row r="5" spans="1:11" x14ac:dyDescent="0.25">
      <c r="A5" s="31">
        <v>4</v>
      </c>
      <c r="B5" s="74">
        <v>65.86</v>
      </c>
      <c r="C5" s="31" t="s">
        <v>55744</v>
      </c>
      <c r="D5" s="31" t="s">
        <v>17</v>
      </c>
      <c r="E5" s="32">
        <f t="shared" si="0"/>
        <v>263.44</v>
      </c>
      <c r="G5" s="40" t="s">
        <v>7</v>
      </c>
      <c r="H5" s="41">
        <f>+SUMIF(D:D,K5,A:A)</f>
        <v>6118</v>
      </c>
      <c r="I5" s="42">
        <f t="shared" si="1"/>
        <v>65.889024190912082</v>
      </c>
      <c r="J5" s="71">
        <f>+SUMIF(D:D,K5,E:E)</f>
        <v>403109.0500000001</v>
      </c>
      <c r="K5" s="39" t="s">
        <v>17</v>
      </c>
    </row>
    <row r="6" spans="1:11" x14ac:dyDescent="0.25">
      <c r="A6" s="31">
        <v>13</v>
      </c>
      <c r="B6" s="74">
        <v>65.81</v>
      </c>
      <c r="C6" s="31" t="s">
        <v>2510</v>
      </c>
      <c r="D6" s="31" t="s">
        <v>21</v>
      </c>
      <c r="E6" s="32">
        <f t="shared" si="0"/>
        <v>855.53</v>
      </c>
      <c r="G6" s="43" t="s">
        <v>6</v>
      </c>
      <c r="H6" s="44">
        <f>+SUMIF(D:D,K6,A:A)</f>
        <v>2985</v>
      </c>
      <c r="I6" s="45">
        <f>+J6/H6</f>
        <v>65.921266331658302</v>
      </c>
      <c r="J6" s="72">
        <f>+SUMIF(D:D,K6,E:E)</f>
        <v>196774.98000000004</v>
      </c>
      <c r="K6" s="46" t="s">
        <v>23</v>
      </c>
    </row>
    <row r="7" spans="1:11" x14ac:dyDescent="0.25">
      <c r="A7" s="31">
        <v>24</v>
      </c>
      <c r="B7" s="74">
        <v>65.81</v>
      </c>
      <c r="C7" s="31" t="s">
        <v>55745</v>
      </c>
      <c r="D7" s="31" t="s">
        <v>17</v>
      </c>
      <c r="E7" s="32">
        <f t="shared" si="0"/>
        <v>1579.44</v>
      </c>
      <c r="G7" s="47" t="s">
        <v>24</v>
      </c>
      <c r="H7" s="48">
        <f>SUM(H3:H6)</f>
        <v>24768</v>
      </c>
      <c r="I7" s="49">
        <f>+ROUND(J7/H7,8)</f>
        <v>65.893704380000003</v>
      </c>
      <c r="J7" s="73">
        <f>SUM(J3:J6)</f>
        <v>1632055.2700000003</v>
      </c>
    </row>
    <row r="8" spans="1:11" x14ac:dyDescent="0.25">
      <c r="A8" s="31">
        <v>12</v>
      </c>
      <c r="B8" s="74">
        <v>65.81</v>
      </c>
      <c r="C8" s="31" t="s">
        <v>55745</v>
      </c>
      <c r="D8" s="31" t="s">
        <v>23</v>
      </c>
      <c r="E8" s="32">
        <f t="shared" si="0"/>
        <v>789.72</v>
      </c>
      <c r="G8" s="50"/>
      <c r="H8" s="51"/>
      <c r="I8" s="51"/>
      <c r="J8" s="52"/>
    </row>
    <row r="9" spans="1:11" x14ac:dyDescent="0.25">
      <c r="A9" s="31">
        <v>5</v>
      </c>
      <c r="B9" s="74">
        <v>65.790000000000006</v>
      </c>
      <c r="C9" s="31" t="s">
        <v>55746</v>
      </c>
      <c r="D9" s="31" t="s">
        <v>21</v>
      </c>
      <c r="E9" s="32">
        <f t="shared" si="0"/>
        <v>328.95000000000005</v>
      </c>
      <c r="G9" s="53" t="s">
        <v>25</v>
      </c>
      <c r="H9" s="54">
        <v>42885</v>
      </c>
      <c r="I9" s="55"/>
      <c r="J9" s="51"/>
    </row>
    <row r="10" spans="1:11" x14ac:dyDescent="0.25">
      <c r="A10" s="31">
        <v>36</v>
      </c>
      <c r="B10" s="74">
        <v>65.739999999999995</v>
      </c>
      <c r="C10" s="31" t="s">
        <v>55747</v>
      </c>
      <c r="D10" s="31" t="s">
        <v>21</v>
      </c>
      <c r="E10" s="32">
        <f t="shared" si="0"/>
        <v>2366.6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2</v>
      </c>
      <c r="B11" s="74">
        <v>65.739999999999995</v>
      </c>
      <c r="C11" s="31" t="s">
        <v>55748</v>
      </c>
      <c r="D11" s="31" t="s">
        <v>22</v>
      </c>
      <c r="E11" s="32">
        <f t="shared" si="0"/>
        <v>788.879999999999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</v>
      </c>
      <c r="B12" s="74">
        <v>65.739999999999995</v>
      </c>
      <c r="C12" s="31" t="s">
        <v>55749</v>
      </c>
      <c r="D12" s="31" t="s">
        <v>17</v>
      </c>
      <c r="E12" s="32">
        <f t="shared" si="0"/>
        <v>65.73999999999999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8</v>
      </c>
      <c r="B13" s="74">
        <v>65.739999999999995</v>
      </c>
      <c r="C13" s="31" t="s">
        <v>55750</v>
      </c>
      <c r="D13" s="31" t="s">
        <v>21</v>
      </c>
      <c r="E13" s="32">
        <f t="shared" si="0"/>
        <v>1183.3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0</v>
      </c>
      <c r="B14" s="74">
        <v>65.739999999999995</v>
      </c>
      <c r="C14" s="31" t="s">
        <v>55751</v>
      </c>
      <c r="D14" s="31" t="s">
        <v>17</v>
      </c>
      <c r="E14" s="32">
        <f t="shared" si="0"/>
        <v>1314.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53</v>
      </c>
      <c r="B15" s="74">
        <v>65.73</v>
      </c>
      <c r="C15" s="31" t="s">
        <v>55752</v>
      </c>
      <c r="D15" s="31" t="s">
        <v>21</v>
      </c>
      <c r="E15" s="32">
        <f t="shared" si="0"/>
        <v>10056.69</v>
      </c>
      <c r="J15" s="67"/>
    </row>
    <row r="16" spans="1:11" x14ac:dyDescent="0.25">
      <c r="A16" s="31">
        <v>30</v>
      </c>
      <c r="B16" s="74">
        <v>65.739999999999995</v>
      </c>
      <c r="C16" s="31" t="s">
        <v>55752</v>
      </c>
      <c r="D16" s="31" t="s">
        <v>21</v>
      </c>
      <c r="E16" s="32">
        <f t="shared" si="0"/>
        <v>1972.1999999999998</v>
      </c>
    </row>
    <row r="17" spans="1:5" x14ac:dyDescent="0.25">
      <c r="A17" s="31">
        <v>9</v>
      </c>
      <c r="B17" s="74">
        <v>65.739999999999995</v>
      </c>
      <c r="C17" s="31" t="s">
        <v>55753</v>
      </c>
      <c r="D17" s="31" t="s">
        <v>17</v>
      </c>
      <c r="E17" s="32">
        <f t="shared" si="0"/>
        <v>591.66</v>
      </c>
    </row>
    <row r="18" spans="1:5" x14ac:dyDescent="0.25">
      <c r="A18" s="31">
        <v>82</v>
      </c>
      <c r="B18" s="74">
        <v>65.73</v>
      </c>
      <c r="C18" s="31" t="s">
        <v>55754</v>
      </c>
      <c r="D18" s="31" t="s">
        <v>17</v>
      </c>
      <c r="E18" s="32">
        <f t="shared" si="0"/>
        <v>5389.8600000000006</v>
      </c>
    </row>
    <row r="19" spans="1:5" x14ac:dyDescent="0.25">
      <c r="A19" s="31">
        <v>33</v>
      </c>
      <c r="B19" s="74">
        <v>65.73</v>
      </c>
      <c r="C19" s="31" t="s">
        <v>55755</v>
      </c>
      <c r="D19" s="31" t="s">
        <v>23</v>
      </c>
      <c r="E19" s="32">
        <f t="shared" si="0"/>
        <v>2169.09</v>
      </c>
    </row>
    <row r="20" spans="1:5" x14ac:dyDescent="0.25">
      <c r="A20" s="31">
        <v>24</v>
      </c>
      <c r="B20" s="74">
        <v>65.760000000000005</v>
      </c>
      <c r="C20" s="31" t="s">
        <v>52238</v>
      </c>
      <c r="D20" s="31" t="s">
        <v>21</v>
      </c>
      <c r="E20" s="32">
        <f t="shared" si="0"/>
        <v>1578.2400000000002</v>
      </c>
    </row>
    <row r="21" spans="1:5" x14ac:dyDescent="0.25">
      <c r="A21" s="31">
        <v>36</v>
      </c>
      <c r="B21" s="74">
        <v>65.75</v>
      </c>
      <c r="C21" s="31" t="s">
        <v>52238</v>
      </c>
      <c r="D21" s="31" t="s">
        <v>21</v>
      </c>
      <c r="E21" s="32">
        <f t="shared" si="0"/>
        <v>2367</v>
      </c>
    </row>
    <row r="22" spans="1:5" x14ac:dyDescent="0.25">
      <c r="A22" s="31">
        <v>9</v>
      </c>
      <c r="B22" s="74">
        <v>65.760000000000005</v>
      </c>
      <c r="C22" s="31" t="s">
        <v>52238</v>
      </c>
      <c r="D22" s="31" t="s">
        <v>21</v>
      </c>
      <c r="E22" s="32">
        <f t="shared" si="0"/>
        <v>591.84</v>
      </c>
    </row>
    <row r="23" spans="1:5" x14ac:dyDescent="0.25">
      <c r="A23" s="31">
        <v>12</v>
      </c>
      <c r="B23" s="74">
        <v>65.760000000000005</v>
      </c>
      <c r="C23" s="31" t="s">
        <v>55756</v>
      </c>
      <c r="D23" s="31" t="s">
        <v>17</v>
      </c>
      <c r="E23" s="32">
        <f t="shared" si="0"/>
        <v>789.12000000000012</v>
      </c>
    </row>
    <row r="24" spans="1:5" x14ac:dyDescent="0.25">
      <c r="A24" s="31">
        <v>13</v>
      </c>
      <c r="B24" s="74">
        <v>65.760000000000005</v>
      </c>
      <c r="C24" s="31" t="s">
        <v>55756</v>
      </c>
      <c r="D24" s="31" t="s">
        <v>23</v>
      </c>
      <c r="E24" s="32">
        <f t="shared" si="0"/>
        <v>854.88000000000011</v>
      </c>
    </row>
    <row r="25" spans="1:5" x14ac:dyDescent="0.25">
      <c r="A25" s="31">
        <v>13</v>
      </c>
      <c r="B25" s="74">
        <v>65.75</v>
      </c>
      <c r="C25" s="31" t="s">
        <v>55757</v>
      </c>
      <c r="D25" s="31" t="s">
        <v>17</v>
      </c>
      <c r="E25" s="32">
        <f t="shared" si="0"/>
        <v>854.75</v>
      </c>
    </row>
    <row r="26" spans="1:5" x14ac:dyDescent="0.25">
      <c r="A26" s="31">
        <v>3</v>
      </c>
      <c r="B26" s="74">
        <v>65.760000000000005</v>
      </c>
      <c r="C26" s="31" t="s">
        <v>55758</v>
      </c>
      <c r="D26" s="31" t="s">
        <v>23</v>
      </c>
      <c r="E26" s="32">
        <f t="shared" si="0"/>
        <v>197.28000000000003</v>
      </c>
    </row>
    <row r="27" spans="1:5" x14ac:dyDescent="0.25">
      <c r="A27" s="31">
        <v>2</v>
      </c>
      <c r="B27" s="74">
        <v>65.739999999999995</v>
      </c>
      <c r="C27" s="31" t="s">
        <v>8576</v>
      </c>
      <c r="D27" s="31" t="s">
        <v>21</v>
      </c>
      <c r="E27" s="32">
        <f t="shared" si="0"/>
        <v>131.47999999999999</v>
      </c>
    </row>
    <row r="28" spans="1:5" x14ac:dyDescent="0.25">
      <c r="A28" s="31">
        <v>33</v>
      </c>
      <c r="B28" s="74">
        <v>65.739999999999995</v>
      </c>
      <c r="C28" s="31" t="s">
        <v>8576</v>
      </c>
      <c r="D28" s="31" t="s">
        <v>21</v>
      </c>
      <c r="E28" s="32">
        <f t="shared" si="0"/>
        <v>2169.4199999999996</v>
      </c>
    </row>
    <row r="29" spans="1:5" x14ac:dyDescent="0.25">
      <c r="A29" s="31">
        <v>13</v>
      </c>
      <c r="B29" s="74">
        <v>65.739999999999995</v>
      </c>
      <c r="C29" s="31" t="s">
        <v>55759</v>
      </c>
      <c r="D29" s="31" t="s">
        <v>17</v>
      </c>
      <c r="E29" s="32">
        <f t="shared" si="0"/>
        <v>854.61999999999989</v>
      </c>
    </row>
    <row r="30" spans="1:5" x14ac:dyDescent="0.25">
      <c r="A30" s="31">
        <v>1</v>
      </c>
      <c r="B30" s="74">
        <v>65.739999999999995</v>
      </c>
      <c r="C30" s="31" t="s">
        <v>55760</v>
      </c>
      <c r="D30" s="31" t="s">
        <v>23</v>
      </c>
      <c r="E30" s="32">
        <f t="shared" si="0"/>
        <v>65.739999999999995</v>
      </c>
    </row>
    <row r="31" spans="1:5" x14ac:dyDescent="0.25">
      <c r="A31" s="31">
        <v>16</v>
      </c>
      <c r="B31" s="74">
        <v>65.709999999999994</v>
      </c>
      <c r="C31" s="31" t="s">
        <v>55761</v>
      </c>
      <c r="D31" s="31" t="s">
        <v>22</v>
      </c>
      <c r="E31" s="32">
        <f t="shared" si="0"/>
        <v>1051.3599999999999</v>
      </c>
    </row>
    <row r="32" spans="1:5" x14ac:dyDescent="0.25">
      <c r="A32" s="31">
        <v>4</v>
      </c>
      <c r="B32" s="74">
        <v>65.709999999999994</v>
      </c>
      <c r="C32" s="31" t="s">
        <v>55762</v>
      </c>
      <c r="D32" s="31" t="s">
        <v>21</v>
      </c>
      <c r="E32" s="32">
        <f t="shared" si="0"/>
        <v>262.83999999999997</v>
      </c>
    </row>
    <row r="33" spans="1:5" x14ac:dyDescent="0.25">
      <c r="A33" s="31">
        <v>5</v>
      </c>
      <c r="B33" s="74">
        <v>65.709999999999994</v>
      </c>
      <c r="C33" s="31" t="s">
        <v>55763</v>
      </c>
      <c r="D33" s="31" t="s">
        <v>17</v>
      </c>
      <c r="E33" s="32">
        <f t="shared" si="0"/>
        <v>328.54999999999995</v>
      </c>
    </row>
    <row r="34" spans="1:5" x14ac:dyDescent="0.25">
      <c r="A34" s="31">
        <v>36</v>
      </c>
      <c r="B34" s="74">
        <v>65.7</v>
      </c>
      <c r="C34" s="31" t="s">
        <v>4580</v>
      </c>
      <c r="D34" s="31" t="s">
        <v>21</v>
      </c>
      <c r="E34" s="32">
        <f t="shared" si="0"/>
        <v>2365.2000000000003</v>
      </c>
    </row>
    <row r="35" spans="1:5" x14ac:dyDescent="0.25">
      <c r="A35" s="31">
        <v>12</v>
      </c>
      <c r="B35" s="74">
        <v>65.7</v>
      </c>
      <c r="C35" s="31" t="s">
        <v>55764</v>
      </c>
      <c r="D35" s="31" t="s">
        <v>23</v>
      </c>
      <c r="E35" s="32">
        <f t="shared" si="0"/>
        <v>788.40000000000009</v>
      </c>
    </row>
    <row r="36" spans="1:5" x14ac:dyDescent="0.25">
      <c r="A36" s="31">
        <v>12</v>
      </c>
      <c r="B36" s="74">
        <v>65.7</v>
      </c>
      <c r="C36" s="31" t="s">
        <v>55765</v>
      </c>
      <c r="D36" s="31" t="s">
        <v>21</v>
      </c>
      <c r="E36" s="32">
        <f t="shared" si="0"/>
        <v>788.40000000000009</v>
      </c>
    </row>
    <row r="37" spans="1:5" x14ac:dyDescent="0.25">
      <c r="A37" s="31">
        <v>37</v>
      </c>
      <c r="B37" s="74">
        <v>65.7</v>
      </c>
      <c r="C37" s="31" t="s">
        <v>55765</v>
      </c>
      <c r="D37" s="31" t="s">
        <v>21</v>
      </c>
      <c r="E37" s="32">
        <f t="shared" si="0"/>
        <v>2430.9</v>
      </c>
    </row>
    <row r="38" spans="1:5" x14ac:dyDescent="0.25">
      <c r="A38" s="31">
        <v>36</v>
      </c>
      <c r="B38" s="74">
        <v>65.7</v>
      </c>
      <c r="C38" s="31" t="s">
        <v>55766</v>
      </c>
      <c r="D38" s="31" t="s">
        <v>17</v>
      </c>
      <c r="E38" s="32">
        <f t="shared" si="0"/>
        <v>2365.2000000000003</v>
      </c>
    </row>
    <row r="39" spans="1:5" x14ac:dyDescent="0.25">
      <c r="A39" s="31">
        <v>1</v>
      </c>
      <c r="B39" s="74">
        <v>65.7</v>
      </c>
      <c r="C39" s="31" t="s">
        <v>55766</v>
      </c>
      <c r="D39" s="31" t="s">
        <v>17</v>
      </c>
      <c r="E39" s="32">
        <f t="shared" si="0"/>
        <v>65.7</v>
      </c>
    </row>
    <row r="40" spans="1:5" x14ac:dyDescent="0.25">
      <c r="A40" s="31">
        <v>12</v>
      </c>
      <c r="B40" s="74">
        <v>65.7</v>
      </c>
      <c r="C40" s="31" t="s">
        <v>55767</v>
      </c>
      <c r="D40" s="31" t="s">
        <v>22</v>
      </c>
      <c r="E40" s="32">
        <f t="shared" si="0"/>
        <v>788.40000000000009</v>
      </c>
    </row>
    <row r="41" spans="1:5" x14ac:dyDescent="0.25">
      <c r="A41" s="31">
        <v>24</v>
      </c>
      <c r="B41" s="74">
        <v>65.650000000000006</v>
      </c>
      <c r="C41" s="31" t="s">
        <v>55768</v>
      </c>
      <c r="D41" s="31" t="s">
        <v>21</v>
      </c>
      <c r="E41" s="32">
        <f t="shared" si="0"/>
        <v>1575.6000000000001</v>
      </c>
    </row>
    <row r="42" spans="1:5" x14ac:dyDescent="0.25">
      <c r="A42" s="31">
        <v>24</v>
      </c>
      <c r="B42" s="74">
        <v>65.66</v>
      </c>
      <c r="C42" s="31" t="s">
        <v>55768</v>
      </c>
      <c r="D42" s="31" t="s">
        <v>21</v>
      </c>
      <c r="E42" s="32">
        <f t="shared" si="0"/>
        <v>1575.84</v>
      </c>
    </row>
    <row r="43" spans="1:5" x14ac:dyDescent="0.25">
      <c r="A43" s="31">
        <v>24</v>
      </c>
      <c r="B43" s="74">
        <v>65.66</v>
      </c>
      <c r="C43" s="31" t="s">
        <v>55769</v>
      </c>
      <c r="D43" s="31" t="s">
        <v>17</v>
      </c>
      <c r="E43" s="32">
        <f t="shared" si="0"/>
        <v>1575.84</v>
      </c>
    </row>
    <row r="44" spans="1:5" x14ac:dyDescent="0.25">
      <c r="A44" s="31">
        <v>25</v>
      </c>
      <c r="B44" s="74">
        <v>65.67</v>
      </c>
      <c r="C44" s="31" t="s">
        <v>55770</v>
      </c>
      <c r="D44" s="31" t="s">
        <v>21</v>
      </c>
      <c r="E44" s="32">
        <f t="shared" si="0"/>
        <v>1641.75</v>
      </c>
    </row>
    <row r="45" spans="1:5" x14ac:dyDescent="0.25">
      <c r="A45" s="31">
        <v>24</v>
      </c>
      <c r="B45" s="74">
        <v>65.67</v>
      </c>
      <c r="C45" s="31" t="s">
        <v>55771</v>
      </c>
      <c r="D45" s="31" t="s">
        <v>23</v>
      </c>
      <c r="E45" s="32">
        <f t="shared" si="0"/>
        <v>1576.08</v>
      </c>
    </row>
    <row r="46" spans="1:5" x14ac:dyDescent="0.25">
      <c r="A46" s="31">
        <v>37</v>
      </c>
      <c r="B46" s="74">
        <v>65.66</v>
      </c>
      <c r="C46" s="31" t="s">
        <v>55772</v>
      </c>
      <c r="D46" s="31" t="s">
        <v>21</v>
      </c>
      <c r="E46" s="32">
        <f t="shared" si="0"/>
        <v>2429.42</v>
      </c>
    </row>
    <row r="47" spans="1:5" x14ac:dyDescent="0.25">
      <c r="A47" s="31">
        <v>12</v>
      </c>
      <c r="B47" s="74">
        <v>65.66</v>
      </c>
      <c r="C47" s="31" t="s">
        <v>55773</v>
      </c>
      <c r="D47" s="31" t="s">
        <v>17</v>
      </c>
      <c r="E47" s="32">
        <f t="shared" si="0"/>
        <v>787.92</v>
      </c>
    </row>
    <row r="48" spans="1:5" x14ac:dyDescent="0.25">
      <c r="A48" s="31">
        <v>18</v>
      </c>
      <c r="B48" s="74">
        <v>65.66</v>
      </c>
      <c r="C48" s="31" t="s">
        <v>55774</v>
      </c>
      <c r="D48" s="31" t="s">
        <v>21</v>
      </c>
      <c r="E48" s="32">
        <f t="shared" si="0"/>
        <v>1181.8799999999999</v>
      </c>
    </row>
    <row r="49" spans="1:5" x14ac:dyDescent="0.25">
      <c r="A49" s="31">
        <v>19</v>
      </c>
      <c r="B49" s="74">
        <v>65.66</v>
      </c>
      <c r="C49" s="31" t="s">
        <v>55775</v>
      </c>
      <c r="D49" s="31" t="s">
        <v>17</v>
      </c>
      <c r="E49" s="32">
        <f t="shared" si="0"/>
        <v>1247.54</v>
      </c>
    </row>
    <row r="50" spans="1:5" x14ac:dyDescent="0.25">
      <c r="A50" s="31">
        <v>36</v>
      </c>
      <c r="B50" s="74">
        <v>65.650000000000006</v>
      </c>
      <c r="C50" s="31" t="s">
        <v>55776</v>
      </c>
      <c r="D50" s="31" t="s">
        <v>21</v>
      </c>
      <c r="E50" s="32">
        <f t="shared" si="0"/>
        <v>2363.4</v>
      </c>
    </row>
    <row r="51" spans="1:5" x14ac:dyDescent="0.25">
      <c r="A51" s="31">
        <v>1</v>
      </c>
      <c r="B51" s="74">
        <v>65.650000000000006</v>
      </c>
      <c r="C51" s="31" t="s">
        <v>55776</v>
      </c>
      <c r="D51" s="31" t="s">
        <v>21</v>
      </c>
      <c r="E51" s="32">
        <f t="shared" si="0"/>
        <v>65.650000000000006</v>
      </c>
    </row>
    <row r="52" spans="1:5" x14ac:dyDescent="0.25">
      <c r="A52" s="31">
        <v>28</v>
      </c>
      <c r="B52" s="74">
        <v>65.650000000000006</v>
      </c>
      <c r="C52" s="31" t="s">
        <v>55776</v>
      </c>
      <c r="D52" s="31" t="s">
        <v>21</v>
      </c>
      <c r="E52" s="32">
        <f t="shared" si="0"/>
        <v>1838.2000000000003</v>
      </c>
    </row>
    <row r="53" spans="1:5" x14ac:dyDescent="0.25">
      <c r="A53" s="31">
        <v>12</v>
      </c>
      <c r="B53" s="74">
        <v>65.650000000000006</v>
      </c>
      <c r="C53" s="31" t="s">
        <v>55777</v>
      </c>
      <c r="D53" s="31" t="s">
        <v>17</v>
      </c>
      <c r="E53" s="32">
        <f t="shared" si="0"/>
        <v>787.80000000000007</v>
      </c>
    </row>
    <row r="54" spans="1:5" x14ac:dyDescent="0.25">
      <c r="A54" s="31">
        <v>9</v>
      </c>
      <c r="B54" s="74">
        <v>65.650000000000006</v>
      </c>
      <c r="C54" s="31" t="s">
        <v>55778</v>
      </c>
      <c r="D54" s="31" t="s">
        <v>23</v>
      </c>
      <c r="E54" s="32">
        <f t="shared" si="0"/>
        <v>590.85</v>
      </c>
    </row>
    <row r="55" spans="1:5" x14ac:dyDescent="0.25">
      <c r="A55" s="31">
        <v>48</v>
      </c>
      <c r="B55" s="74">
        <v>65.62</v>
      </c>
      <c r="C55" s="31" t="s">
        <v>55779</v>
      </c>
      <c r="D55" s="31" t="s">
        <v>21</v>
      </c>
      <c r="E55" s="32">
        <f t="shared" si="0"/>
        <v>3149.76</v>
      </c>
    </row>
    <row r="56" spans="1:5" x14ac:dyDescent="0.25">
      <c r="A56" s="31">
        <v>1</v>
      </c>
      <c r="B56" s="74">
        <v>65.62</v>
      </c>
      <c r="C56" s="31" t="s">
        <v>55780</v>
      </c>
      <c r="D56" s="31" t="s">
        <v>17</v>
      </c>
      <c r="E56" s="32">
        <f t="shared" si="0"/>
        <v>65.62</v>
      </c>
    </row>
    <row r="57" spans="1:5" x14ac:dyDescent="0.25">
      <c r="A57" s="31">
        <v>13</v>
      </c>
      <c r="B57" s="74">
        <v>65.62</v>
      </c>
      <c r="C57" s="31" t="s">
        <v>55781</v>
      </c>
      <c r="D57" s="31" t="s">
        <v>21</v>
      </c>
      <c r="E57" s="32">
        <f t="shared" si="0"/>
        <v>853.06000000000006</v>
      </c>
    </row>
    <row r="58" spans="1:5" x14ac:dyDescent="0.25">
      <c r="A58" s="31">
        <v>12</v>
      </c>
      <c r="B58" s="74">
        <v>65.62</v>
      </c>
      <c r="C58" s="31" t="s">
        <v>55782</v>
      </c>
      <c r="D58" s="31" t="s">
        <v>17</v>
      </c>
      <c r="E58" s="32">
        <f t="shared" si="0"/>
        <v>787.44</v>
      </c>
    </row>
    <row r="59" spans="1:5" x14ac:dyDescent="0.25">
      <c r="A59" s="31">
        <v>24</v>
      </c>
      <c r="B59" s="74">
        <v>65.62</v>
      </c>
      <c r="C59" s="31" t="s">
        <v>55782</v>
      </c>
      <c r="D59" s="31" t="s">
        <v>23</v>
      </c>
      <c r="E59" s="32">
        <f t="shared" si="0"/>
        <v>1574.88</v>
      </c>
    </row>
    <row r="60" spans="1:5" x14ac:dyDescent="0.25">
      <c r="A60" s="31">
        <v>16</v>
      </c>
      <c r="B60" s="74">
        <v>65.58</v>
      </c>
      <c r="C60" s="31" t="s">
        <v>6000</v>
      </c>
      <c r="D60" s="31" t="s">
        <v>21</v>
      </c>
      <c r="E60" s="32">
        <f t="shared" si="0"/>
        <v>1049.28</v>
      </c>
    </row>
    <row r="61" spans="1:5" x14ac:dyDescent="0.25">
      <c r="A61" s="31">
        <v>37</v>
      </c>
      <c r="B61" s="74">
        <v>65.63</v>
      </c>
      <c r="C61" s="31" t="s">
        <v>55783</v>
      </c>
      <c r="D61" s="31" t="s">
        <v>21</v>
      </c>
      <c r="E61" s="32">
        <f t="shared" si="0"/>
        <v>2428.31</v>
      </c>
    </row>
    <row r="62" spans="1:5" x14ac:dyDescent="0.25">
      <c r="A62" s="31">
        <v>12</v>
      </c>
      <c r="B62" s="74">
        <v>65.63</v>
      </c>
      <c r="C62" s="31" t="s">
        <v>55784</v>
      </c>
      <c r="D62" s="31" t="s">
        <v>17</v>
      </c>
      <c r="E62" s="32">
        <f t="shared" si="0"/>
        <v>787.56</v>
      </c>
    </row>
    <row r="63" spans="1:5" x14ac:dyDescent="0.25">
      <c r="A63" s="31">
        <v>37</v>
      </c>
      <c r="B63" s="74">
        <v>65.61</v>
      </c>
      <c r="C63" s="31" t="s">
        <v>55785</v>
      </c>
      <c r="D63" s="31" t="s">
        <v>21</v>
      </c>
      <c r="E63" s="32">
        <f t="shared" si="0"/>
        <v>2427.5700000000002</v>
      </c>
    </row>
    <row r="64" spans="1:5" x14ac:dyDescent="0.25">
      <c r="A64" s="31">
        <v>12</v>
      </c>
      <c r="B64" s="74">
        <v>65.61</v>
      </c>
      <c r="C64" s="31" t="s">
        <v>55786</v>
      </c>
      <c r="D64" s="31" t="s">
        <v>17</v>
      </c>
      <c r="E64" s="32">
        <f t="shared" si="0"/>
        <v>787.31999999999994</v>
      </c>
    </row>
    <row r="65" spans="1:5" x14ac:dyDescent="0.25">
      <c r="A65" s="31">
        <v>25</v>
      </c>
      <c r="B65" s="74">
        <v>65.59</v>
      </c>
      <c r="C65" s="31" t="s">
        <v>55787</v>
      </c>
      <c r="D65" s="31" t="s">
        <v>21</v>
      </c>
      <c r="E65" s="32">
        <f t="shared" si="0"/>
        <v>1639.75</v>
      </c>
    </row>
    <row r="66" spans="1:5" x14ac:dyDescent="0.25">
      <c r="A66" s="31">
        <v>24</v>
      </c>
      <c r="B66" s="74">
        <v>65.59</v>
      </c>
      <c r="C66" s="31" t="s">
        <v>55788</v>
      </c>
      <c r="D66" s="31" t="s">
        <v>17</v>
      </c>
      <c r="E66" s="32">
        <f t="shared" ref="E66:E129" si="2">+A66*B66</f>
        <v>1574.16</v>
      </c>
    </row>
    <row r="67" spans="1:5" x14ac:dyDescent="0.25">
      <c r="A67" s="31">
        <v>48</v>
      </c>
      <c r="B67" s="74">
        <v>65.58</v>
      </c>
      <c r="C67" s="31" t="s">
        <v>2559</v>
      </c>
      <c r="D67" s="31" t="s">
        <v>21</v>
      </c>
      <c r="E67" s="32">
        <f t="shared" si="2"/>
        <v>3147.84</v>
      </c>
    </row>
    <row r="68" spans="1:5" x14ac:dyDescent="0.25">
      <c r="A68" s="31">
        <v>3</v>
      </c>
      <c r="B68" s="74">
        <v>65.569999999999993</v>
      </c>
      <c r="C68" s="31" t="s">
        <v>55789</v>
      </c>
      <c r="D68" s="31" t="s">
        <v>21</v>
      </c>
      <c r="E68" s="32">
        <f t="shared" si="2"/>
        <v>196.70999999999998</v>
      </c>
    </row>
    <row r="69" spans="1:5" x14ac:dyDescent="0.25">
      <c r="A69" s="31">
        <v>25</v>
      </c>
      <c r="B69" s="74">
        <v>65.540000000000006</v>
      </c>
      <c r="C69" s="31" t="s">
        <v>55790</v>
      </c>
      <c r="D69" s="31" t="s">
        <v>21</v>
      </c>
      <c r="E69" s="32">
        <f t="shared" si="2"/>
        <v>1638.5000000000002</v>
      </c>
    </row>
    <row r="70" spans="1:5" x14ac:dyDescent="0.25">
      <c r="A70" s="31">
        <v>24</v>
      </c>
      <c r="B70" s="74">
        <v>65.540000000000006</v>
      </c>
      <c r="C70" s="31" t="s">
        <v>55791</v>
      </c>
      <c r="D70" s="31" t="s">
        <v>17</v>
      </c>
      <c r="E70" s="32">
        <f t="shared" si="2"/>
        <v>1572.96</v>
      </c>
    </row>
    <row r="71" spans="1:5" x14ac:dyDescent="0.25">
      <c r="A71" s="31">
        <v>18</v>
      </c>
      <c r="B71" s="74">
        <v>65.540000000000006</v>
      </c>
      <c r="C71" s="31" t="s">
        <v>54005</v>
      </c>
      <c r="D71" s="31" t="s">
        <v>21</v>
      </c>
      <c r="E71" s="32">
        <f t="shared" si="2"/>
        <v>1179.72</v>
      </c>
    </row>
    <row r="72" spans="1:5" x14ac:dyDescent="0.25">
      <c r="A72" s="31">
        <v>37</v>
      </c>
      <c r="B72" s="74">
        <v>65.510000000000005</v>
      </c>
      <c r="C72" s="31" t="s">
        <v>55792</v>
      </c>
      <c r="D72" s="31" t="s">
        <v>21</v>
      </c>
      <c r="E72" s="32">
        <f t="shared" si="2"/>
        <v>2423.8700000000003</v>
      </c>
    </row>
    <row r="73" spans="1:5" x14ac:dyDescent="0.25">
      <c r="A73" s="31">
        <v>12</v>
      </c>
      <c r="B73" s="74">
        <v>65.510000000000005</v>
      </c>
      <c r="C73" s="31" t="s">
        <v>55793</v>
      </c>
      <c r="D73" s="31" t="s">
        <v>17</v>
      </c>
      <c r="E73" s="32">
        <f t="shared" si="2"/>
        <v>786.12000000000012</v>
      </c>
    </row>
    <row r="74" spans="1:5" x14ac:dyDescent="0.25">
      <c r="A74" s="31">
        <v>49</v>
      </c>
      <c r="B74" s="74">
        <v>65.510000000000005</v>
      </c>
      <c r="C74" s="31" t="s">
        <v>55794</v>
      </c>
      <c r="D74" s="31" t="s">
        <v>21</v>
      </c>
      <c r="E74" s="32">
        <f t="shared" si="2"/>
        <v>3209.9900000000002</v>
      </c>
    </row>
    <row r="75" spans="1:5" x14ac:dyDescent="0.25">
      <c r="A75" s="31">
        <v>37</v>
      </c>
      <c r="B75" s="74">
        <v>65.5</v>
      </c>
      <c r="C75" s="31" t="s">
        <v>55795</v>
      </c>
      <c r="D75" s="31" t="s">
        <v>21</v>
      </c>
      <c r="E75" s="32">
        <f t="shared" si="2"/>
        <v>2423.5</v>
      </c>
    </row>
    <row r="76" spans="1:5" x14ac:dyDescent="0.25">
      <c r="A76" s="31">
        <v>12</v>
      </c>
      <c r="B76" s="74">
        <v>65.5</v>
      </c>
      <c r="C76" s="31" t="s">
        <v>55796</v>
      </c>
      <c r="D76" s="31" t="s">
        <v>17</v>
      </c>
      <c r="E76" s="32">
        <f t="shared" si="2"/>
        <v>786</v>
      </c>
    </row>
    <row r="77" spans="1:5" x14ac:dyDescent="0.25">
      <c r="A77" s="31">
        <v>13</v>
      </c>
      <c r="B77" s="74">
        <v>65.55</v>
      </c>
      <c r="C77" s="31" t="s">
        <v>55797</v>
      </c>
      <c r="D77" s="31" t="s">
        <v>21</v>
      </c>
      <c r="E77" s="32">
        <f t="shared" si="2"/>
        <v>852.15</v>
      </c>
    </row>
    <row r="78" spans="1:5" x14ac:dyDescent="0.25">
      <c r="A78" s="31">
        <v>24</v>
      </c>
      <c r="B78" s="74">
        <v>65.55</v>
      </c>
      <c r="C78" s="31" t="s">
        <v>55798</v>
      </c>
      <c r="D78" s="31" t="s">
        <v>23</v>
      </c>
      <c r="E78" s="32">
        <f t="shared" si="2"/>
        <v>1573.1999999999998</v>
      </c>
    </row>
    <row r="79" spans="1:5" x14ac:dyDescent="0.25">
      <c r="A79" s="31">
        <v>12</v>
      </c>
      <c r="B79" s="74">
        <v>65.55</v>
      </c>
      <c r="C79" s="31" t="s">
        <v>55798</v>
      </c>
      <c r="D79" s="31" t="s">
        <v>17</v>
      </c>
      <c r="E79" s="32">
        <f t="shared" si="2"/>
        <v>786.59999999999991</v>
      </c>
    </row>
    <row r="80" spans="1:5" x14ac:dyDescent="0.25">
      <c r="A80" s="31">
        <v>24</v>
      </c>
      <c r="B80" s="74">
        <v>65.55</v>
      </c>
      <c r="C80" s="31" t="s">
        <v>55799</v>
      </c>
      <c r="D80" s="31" t="s">
        <v>21</v>
      </c>
      <c r="E80" s="32">
        <f t="shared" si="2"/>
        <v>1573.1999999999998</v>
      </c>
    </row>
    <row r="81" spans="1:5" x14ac:dyDescent="0.25">
      <c r="A81" s="31">
        <v>37</v>
      </c>
      <c r="B81" s="74">
        <v>65.56</v>
      </c>
      <c r="C81" s="31" t="s">
        <v>55799</v>
      </c>
      <c r="D81" s="31" t="s">
        <v>21</v>
      </c>
      <c r="E81" s="32">
        <f t="shared" si="2"/>
        <v>2425.7200000000003</v>
      </c>
    </row>
    <row r="82" spans="1:5" x14ac:dyDescent="0.25">
      <c r="A82" s="31">
        <v>12</v>
      </c>
      <c r="B82" s="74">
        <v>65.56</v>
      </c>
      <c r="C82" s="31" t="s">
        <v>55800</v>
      </c>
      <c r="D82" s="31" t="s">
        <v>17</v>
      </c>
      <c r="E82" s="32">
        <f t="shared" si="2"/>
        <v>786.72</v>
      </c>
    </row>
    <row r="83" spans="1:5" x14ac:dyDescent="0.25">
      <c r="A83" s="31">
        <v>25</v>
      </c>
      <c r="B83" s="74">
        <v>65.55</v>
      </c>
      <c r="C83" s="31" t="s">
        <v>55801</v>
      </c>
      <c r="D83" s="31" t="s">
        <v>17</v>
      </c>
      <c r="E83" s="32">
        <f t="shared" si="2"/>
        <v>1638.75</v>
      </c>
    </row>
    <row r="84" spans="1:5" x14ac:dyDescent="0.25">
      <c r="A84" s="31">
        <v>15</v>
      </c>
      <c r="B84" s="74">
        <v>65.53</v>
      </c>
      <c r="C84" s="31" t="s">
        <v>8591</v>
      </c>
      <c r="D84" s="31" t="s">
        <v>21</v>
      </c>
      <c r="E84" s="32">
        <f t="shared" si="2"/>
        <v>982.95</v>
      </c>
    </row>
    <row r="85" spans="1:5" x14ac:dyDescent="0.25">
      <c r="A85" s="31">
        <v>1</v>
      </c>
      <c r="B85" s="74">
        <v>65.53</v>
      </c>
      <c r="C85" s="31" t="s">
        <v>8591</v>
      </c>
      <c r="D85" s="31" t="s">
        <v>21</v>
      </c>
      <c r="E85" s="32">
        <f t="shared" si="2"/>
        <v>65.53</v>
      </c>
    </row>
    <row r="86" spans="1:5" x14ac:dyDescent="0.25">
      <c r="A86" s="31">
        <v>12</v>
      </c>
      <c r="B86" s="74">
        <v>65.53</v>
      </c>
      <c r="C86" s="31" t="s">
        <v>8591</v>
      </c>
      <c r="D86" s="31" t="s">
        <v>21</v>
      </c>
      <c r="E86" s="32">
        <f t="shared" si="2"/>
        <v>786.36</v>
      </c>
    </row>
    <row r="87" spans="1:5" x14ac:dyDescent="0.25">
      <c r="A87" s="31">
        <v>8</v>
      </c>
      <c r="B87" s="74">
        <v>65.53</v>
      </c>
      <c r="C87" s="31" t="s">
        <v>55802</v>
      </c>
      <c r="D87" s="31" t="s">
        <v>17</v>
      </c>
      <c r="E87" s="32">
        <f t="shared" si="2"/>
        <v>524.24</v>
      </c>
    </row>
    <row r="88" spans="1:5" x14ac:dyDescent="0.25">
      <c r="A88" s="31">
        <v>13</v>
      </c>
      <c r="B88" s="74">
        <v>65.53</v>
      </c>
      <c r="C88" s="31" t="s">
        <v>55802</v>
      </c>
      <c r="D88" s="31" t="s">
        <v>17</v>
      </c>
      <c r="E88" s="32">
        <f t="shared" si="2"/>
        <v>851.89</v>
      </c>
    </row>
    <row r="89" spans="1:5" x14ac:dyDescent="0.25">
      <c r="A89" s="31">
        <v>12</v>
      </c>
      <c r="B89" s="74">
        <v>65.48</v>
      </c>
      <c r="C89" s="31" t="s">
        <v>55803</v>
      </c>
      <c r="D89" s="31" t="s">
        <v>17</v>
      </c>
      <c r="E89" s="32">
        <f t="shared" si="2"/>
        <v>785.76</v>
      </c>
    </row>
    <row r="90" spans="1:5" x14ac:dyDescent="0.25">
      <c r="A90" s="31">
        <v>37</v>
      </c>
      <c r="B90" s="74">
        <v>65.48</v>
      </c>
      <c r="C90" s="31" t="s">
        <v>6022</v>
      </c>
      <c r="D90" s="31" t="s">
        <v>21</v>
      </c>
      <c r="E90" s="32">
        <f t="shared" si="2"/>
        <v>2422.7600000000002</v>
      </c>
    </row>
    <row r="91" spans="1:5" x14ac:dyDescent="0.25">
      <c r="A91" s="31">
        <v>25</v>
      </c>
      <c r="B91" s="74">
        <v>65.53</v>
      </c>
      <c r="C91" s="31" t="s">
        <v>52275</v>
      </c>
      <c r="D91" s="31" t="s">
        <v>21</v>
      </c>
      <c r="E91" s="32">
        <f t="shared" si="2"/>
        <v>1638.25</v>
      </c>
    </row>
    <row r="92" spans="1:5" x14ac:dyDescent="0.25">
      <c r="A92" s="31">
        <v>12</v>
      </c>
      <c r="B92" s="74">
        <v>65.53</v>
      </c>
      <c r="C92" s="31" t="s">
        <v>55804</v>
      </c>
      <c r="D92" s="31" t="s">
        <v>23</v>
      </c>
      <c r="E92" s="32">
        <f t="shared" si="2"/>
        <v>786.36</v>
      </c>
    </row>
    <row r="93" spans="1:5" x14ac:dyDescent="0.25">
      <c r="A93" s="31">
        <v>12</v>
      </c>
      <c r="B93" s="74">
        <v>65.53</v>
      </c>
      <c r="C93" s="31" t="s">
        <v>55805</v>
      </c>
      <c r="D93" s="31" t="s">
        <v>17</v>
      </c>
      <c r="E93" s="32">
        <f t="shared" si="2"/>
        <v>786.36</v>
      </c>
    </row>
    <row r="94" spans="1:5" x14ac:dyDescent="0.25">
      <c r="A94" s="31">
        <v>25</v>
      </c>
      <c r="B94" s="74">
        <v>65.52</v>
      </c>
      <c r="C94" s="31" t="s">
        <v>55806</v>
      </c>
      <c r="D94" s="31" t="s">
        <v>21</v>
      </c>
      <c r="E94" s="32">
        <f t="shared" si="2"/>
        <v>1638</v>
      </c>
    </row>
    <row r="95" spans="1:5" x14ac:dyDescent="0.25">
      <c r="A95" s="31">
        <v>24</v>
      </c>
      <c r="B95" s="74">
        <v>65.52</v>
      </c>
      <c r="C95" s="31" t="s">
        <v>55807</v>
      </c>
      <c r="D95" s="31" t="s">
        <v>17</v>
      </c>
      <c r="E95" s="32">
        <f t="shared" si="2"/>
        <v>1572.48</v>
      </c>
    </row>
    <row r="96" spans="1:5" x14ac:dyDescent="0.25">
      <c r="A96" s="31">
        <v>37</v>
      </c>
      <c r="B96" s="74">
        <v>65.5</v>
      </c>
      <c r="C96" s="31" t="s">
        <v>53</v>
      </c>
      <c r="D96" s="31" t="s">
        <v>21</v>
      </c>
      <c r="E96" s="32">
        <f t="shared" si="2"/>
        <v>2423.5</v>
      </c>
    </row>
    <row r="97" spans="1:5" x14ac:dyDescent="0.25">
      <c r="A97" s="31">
        <v>12</v>
      </c>
      <c r="B97" s="74">
        <v>65.5</v>
      </c>
      <c r="C97" s="31" t="s">
        <v>55808</v>
      </c>
      <c r="D97" s="31" t="s">
        <v>17</v>
      </c>
      <c r="E97" s="32">
        <f t="shared" si="2"/>
        <v>786</v>
      </c>
    </row>
    <row r="98" spans="1:5" x14ac:dyDescent="0.25">
      <c r="A98" s="31">
        <v>25</v>
      </c>
      <c r="B98" s="74">
        <v>65.489999999999995</v>
      </c>
      <c r="C98" s="31" t="s">
        <v>55809</v>
      </c>
      <c r="D98" s="31" t="s">
        <v>21</v>
      </c>
      <c r="E98" s="32">
        <f t="shared" si="2"/>
        <v>1637.2499999999998</v>
      </c>
    </row>
    <row r="99" spans="1:5" x14ac:dyDescent="0.25">
      <c r="A99" s="31">
        <v>12</v>
      </c>
      <c r="B99" s="74">
        <v>65.489999999999995</v>
      </c>
      <c r="C99" s="31" t="s">
        <v>55810</v>
      </c>
      <c r="D99" s="31" t="s">
        <v>17</v>
      </c>
      <c r="E99" s="32">
        <f t="shared" si="2"/>
        <v>785.87999999999988</v>
      </c>
    </row>
    <row r="100" spans="1:5" x14ac:dyDescent="0.25">
      <c r="A100" s="31">
        <v>12</v>
      </c>
      <c r="B100" s="74">
        <v>65.489999999999995</v>
      </c>
      <c r="C100" s="31" t="s">
        <v>55810</v>
      </c>
      <c r="D100" s="31" t="s">
        <v>23</v>
      </c>
      <c r="E100" s="32">
        <f t="shared" si="2"/>
        <v>785.87999999999988</v>
      </c>
    </row>
    <row r="101" spans="1:5" x14ac:dyDescent="0.25">
      <c r="A101" s="31">
        <v>35</v>
      </c>
      <c r="B101" s="74">
        <v>65.5</v>
      </c>
      <c r="C101" s="31" t="s">
        <v>55811</v>
      </c>
      <c r="D101" s="31" t="s">
        <v>21</v>
      </c>
      <c r="E101" s="32">
        <f t="shared" si="2"/>
        <v>2292.5</v>
      </c>
    </row>
    <row r="102" spans="1:5" x14ac:dyDescent="0.25">
      <c r="A102" s="31">
        <v>14</v>
      </c>
      <c r="B102" s="74">
        <v>65.5</v>
      </c>
      <c r="C102" s="31" t="s">
        <v>55811</v>
      </c>
      <c r="D102" s="31" t="s">
        <v>21</v>
      </c>
      <c r="E102" s="32">
        <f t="shared" si="2"/>
        <v>917</v>
      </c>
    </row>
    <row r="103" spans="1:5" x14ac:dyDescent="0.25">
      <c r="A103" s="31">
        <v>24</v>
      </c>
      <c r="B103" s="74">
        <v>65.53</v>
      </c>
      <c r="C103" s="31" t="s">
        <v>6034</v>
      </c>
      <c r="D103" s="31" t="s">
        <v>21</v>
      </c>
      <c r="E103" s="32">
        <f t="shared" si="2"/>
        <v>1572.72</v>
      </c>
    </row>
    <row r="104" spans="1:5" x14ac:dyDescent="0.25">
      <c r="A104" s="31">
        <v>13</v>
      </c>
      <c r="B104" s="74">
        <v>65.53</v>
      </c>
      <c r="C104" s="31" t="s">
        <v>55812</v>
      </c>
      <c r="D104" s="31" t="s">
        <v>17</v>
      </c>
      <c r="E104" s="32">
        <f t="shared" si="2"/>
        <v>851.89</v>
      </c>
    </row>
    <row r="105" spans="1:5" x14ac:dyDescent="0.25">
      <c r="A105" s="31">
        <v>12</v>
      </c>
      <c r="B105" s="74">
        <v>65.53</v>
      </c>
      <c r="C105" s="31" t="s">
        <v>55812</v>
      </c>
      <c r="D105" s="31" t="s">
        <v>23</v>
      </c>
      <c r="E105" s="32">
        <f t="shared" si="2"/>
        <v>786.36</v>
      </c>
    </row>
    <row r="106" spans="1:5" x14ac:dyDescent="0.25">
      <c r="A106" s="31">
        <v>36</v>
      </c>
      <c r="B106" s="74">
        <v>65.53</v>
      </c>
      <c r="C106" s="31" t="s">
        <v>53198</v>
      </c>
      <c r="D106" s="31" t="s">
        <v>21</v>
      </c>
      <c r="E106" s="32">
        <f t="shared" si="2"/>
        <v>2359.08</v>
      </c>
    </row>
    <row r="107" spans="1:5" x14ac:dyDescent="0.25">
      <c r="A107" s="31">
        <v>13</v>
      </c>
      <c r="B107" s="74">
        <v>65.53</v>
      </c>
      <c r="C107" s="31" t="s">
        <v>55813</v>
      </c>
      <c r="D107" s="31" t="s">
        <v>17</v>
      </c>
      <c r="E107" s="32">
        <f t="shared" si="2"/>
        <v>851.89</v>
      </c>
    </row>
    <row r="108" spans="1:5" x14ac:dyDescent="0.25">
      <c r="A108" s="31">
        <v>25</v>
      </c>
      <c r="B108" s="74">
        <v>65.58</v>
      </c>
      <c r="C108" s="31" t="s">
        <v>55814</v>
      </c>
      <c r="D108" s="31" t="s">
        <v>21</v>
      </c>
      <c r="E108" s="32">
        <f t="shared" si="2"/>
        <v>1639.5</v>
      </c>
    </row>
    <row r="109" spans="1:5" x14ac:dyDescent="0.25">
      <c r="A109" s="31">
        <v>12</v>
      </c>
      <c r="B109" s="74">
        <v>65.58</v>
      </c>
      <c r="C109" s="31" t="s">
        <v>55815</v>
      </c>
      <c r="D109" s="31" t="s">
        <v>17</v>
      </c>
      <c r="E109" s="32">
        <f t="shared" si="2"/>
        <v>786.96</v>
      </c>
    </row>
    <row r="110" spans="1:5" x14ac:dyDescent="0.25">
      <c r="A110" s="31">
        <v>12</v>
      </c>
      <c r="B110" s="74">
        <v>65.58</v>
      </c>
      <c r="C110" s="31" t="s">
        <v>55815</v>
      </c>
      <c r="D110" s="31" t="s">
        <v>23</v>
      </c>
      <c r="E110" s="32">
        <f t="shared" si="2"/>
        <v>786.96</v>
      </c>
    </row>
    <row r="111" spans="1:5" x14ac:dyDescent="0.25">
      <c r="A111" s="31">
        <v>48</v>
      </c>
      <c r="B111" s="74">
        <v>65.569999999999993</v>
      </c>
      <c r="C111" s="31" t="s">
        <v>63</v>
      </c>
      <c r="D111" s="31" t="s">
        <v>21</v>
      </c>
      <c r="E111" s="32">
        <f t="shared" si="2"/>
        <v>3147.3599999999997</v>
      </c>
    </row>
    <row r="112" spans="1:5" x14ac:dyDescent="0.25">
      <c r="A112" s="31">
        <v>1</v>
      </c>
      <c r="B112" s="74">
        <v>65.569999999999993</v>
      </c>
      <c r="C112" s="31" t="s">
        <v>55816</v>
      </c>
      <c r="D112" s="31" t="s">
        <v>23</v>
      </c>
      <c r="E112" s="32">
        <f t="shared" si="2"/>
        <v>65.569999999999993</v>
      </c>
    </row>
    <row r="113" spans="1:5" x14ac:dyDescent="0.25">
      <c r="A113" s="31">
        <v>19</v>
      </c>
      <c r="B113" s="74">
        <v>65.569999999999993</v>
      </c>
      <c r="C113" s="31" t="s">
        <v>55817</v>
      </c>
      <c r="D113" s="31" t="s">
        <v>21</v>
      </c>
      <c r="E113" s="32">
        <f t="shared" si="2"/>
        <v>1245.83</v>
      </c>
    </row>
    <row r="114" spans="1:5" x14ac:dyDescent="0.25">
      <c r="A114" s="31">
        <v>49</v>
      </c>
      <c r="B114" s="74">
        <v>65.61</v>
      </c>
      <c r="C114" s="31" t="s">
        <v>55818</v>
      </c>
      <c r="D114" s="31" t="s">
        <v>21</v>
      </c>
      <c r="E114" s="32">
        <f t="shared" si="2"/>
        <v>3214.89</v>
      </c>
    </row>
    <row r="115" spans="1:5" x14ac:dyDescent="0.25">
      <c r="A115" s="31">
        <v>24</v>
      </c>
      <c r="B115" s="74">
        <v>65.66</v>
      </c>
      <c r="C115" s="31" t="s">
        <v>52293</v>
      </c>
      <c r="D115" s="31" t="s">
        <v>21</v>
      </c>
      <c r="E115" s="32">
        <f t="shared" si="2"/>
        <v>1575.84</v>
      </c>
    </row>
    <row r="116" spans="1:5" x14ac:dyDescent="0.25">
      <c r="A116" s="31">
        <v>12</v>
      </c>
      <c r="B116" s="74">
        <v>65.66</v>
      </c>
      <c r="C116" s="31" t="s">
        <v>55819</v>
      </c>
      <c r="D116" s="31" t="s">
        <v>23</v>
      </c>
      <c r="E116" s="32">
        <f t="shared" si="2"/>
        <v>787.92</v>
      </c>
    </row>
    <row r="117" spans="1:5" x14ac:dyDescent="0.25">
      <c r="A117" s="31">
        <v>13</v>
      </c>
      <c r="B117" s="74">
        <v>65.66</v>
      </c>
      <c r="C117" s="31" t="s">
        <v>55820</v>
      </c>
      <c r="D117" s="31" t="s">
        <v>17</v>
      </c>
      <c r="E117" s="32">
        <f t="shared" si="2"/>
        <v>853.57999999999993</v>
      </c>
    </row>
    <row r="118" spans="1:5" x14ac:dyDescent="0.25">
      <c r="A118" s="31">
        <v>50</v>
      </c>
      <c r="B118" s="74">
        <v>65.790000000000006</v>
      </c>
      <c r="C118" s="31" t="s">
        <v>55821</v>
      </c>
      <c r="D118" s="31" t="s">
        <v>17</v>
      </c>
      <c r="E118" s="32">
        <f t="shared" si="2"/>
        <v>3289.5000000000005</v>
      </c>
    </row>
    <row r="119" spans="1:5" x14ac:dyDescent="0.25">
      <c r="A119" s="31">
        <v>50</v>
      </c>
      <c r="B119" s="74">
        <v>65.790000000000006</v>
      </c>
      <c r="C119" s="31" t="s">
        <v>55821</v>
      </c>
      <c r="D119" s="31" t="s">
        <v>17</v>
      </c>
      <c r="E119" s="32">
        <f t="shared" si="2"/>
        <v>3289.5000000000005</v>
      </c>
    </row>
    <row r="120" spans="1:5" x14ac:dyDescent="0.25">
      <c r="A120" s="31">
        <v>25</v>
      </c>
      <c r="B120" s="74">
        <v>65.760000000000005</v>
      </c>
      <c r="C120" s="31" t="s">
        <v>55822</v>
      </c>
      <c r="D120" s="31" t="s">
        <v>21</v>
      </c>
      <c r="E120" s="32">
        <f t="shared" si="2"/>
        <v>1644.0000000000002</v>
      </c>
    </row>
    <row r="121" spans="1:5" x14ac:dyDescent="0.25">
      <c r="A121" s="31">
        <v>1</v>
      </c>
      <c r="B121" s="74">
        <v>65.75</v>
      </c>
      <c r="C121" s="31" t="s">
        <v>55822</v>
      </c>
      <c r="D121" s="31" t="s">
        <v>21</v>
      </c>
      <c r="E121" s="32">
        <f t="shared" si="2"/>
        <v>65.75</v>
      </c>
    </row>
    <row r="122" spans="1:5" x14ac:dyDescent="0.25">
      <c r="A122" s="31">
        <v>12</v>
      </c>
      <c r="B122" s="74">
        <v>65.760000000000005</v>
      </c>
      <c r="C122" s="31" t="s">
        <v>55823</v>
      </c>
      <c r="D122" s="31" t="s">
        <v>23</v>
      </c>
      <c r="E122" s="32">
        <f t="shared" si="2"/>
        <v>789.12000000000012</v>
      </c>
    </row>
    <row r="123" spans="1:5" x14ac:dyDescent="0.25">
      <c r="A123" s="31">
        <v>12</v>
      </c>
      <c r="B123" s="74">
        <v>65.760000000000005</v>
      </c>
      <c r="C123" s="31" t="s">
        <v>55823</v>
      </c>
      <c r="D123" s="31" t="s">
        <v>17</v>
      </c>
      <c r="E123" s="32">
        <f t="shared" si="2"/>
        <v>789.12000000000012</v>
      </c>
    </row>
    <row r="124" spans="1:5" x14ac:dyDescent="0.25">
      <c r="A124" s="31">
        <v>49</v>
      </c>
      <c r="B124" s="74">
        <v>65.760000000000005</v>
      </c>
      <c r="C124" s="31" t="s">
        <v>51339</v>
      </c>
      <c r="D124" s="31" t="s">
        <v>21</v>
      </c>
      <c r="E124" s="32">
        <f t="shared" si="2"/>
        <v>3222.2400000000002</v>
      </c>
    </row>
    <row r="125" spans="1:5" x14ac:dyDescent="0.25">
      <c r="A125" s="31">
        <v>37</v>
      </c>
      <c r="B125" s="74">
        <v>65.75</v>
      </c>
      <c r="C125" s="31" t="s">
        <v>55824</v>
      </c>
      <c r="D125" s="31" t="s">
        <v>21</v>
      </c>
      <c r="E125" s="32">
        <f t="shared" si="2"/>
        <v>2432.75</v>
      </c>
    </row>
    <row r="126" spans="1:5" x14ac:dyDescent="0.25">
      <c r="A126" s="31">
        <v>48</v>
      </c>
      <c r="B126" s="74">
        <v>65.75</v>
      </c>
      <c r="C126" s="31" t="s">
        <v>55824</v>
      </c>
      <c r="D126" s="31" t="s">
        <v>21</v>
      </c>
      <c r="E126" s="32">
        <f t="shared" si="2"/>
        <v>3156</v>
      </c>
    </row>
    <row r="127" spans="1:5" x14ac:dyDescent="0.25">
      <c r="A127" s="31">
        <v>12</v>
      </c>
      <c r="B127" s="74">
        <v>65.75</v>
      </c>
      <c r="C127" s="31" t="s">
        <v>55825</v>
      </c>
      <c r="D127" s="31" t="s">
        <v>17</v>
      </c>
      <c r="E127" s="32">
        <f t="shared" si="2"/>
        <v>789</v>
      </c>
    </row>
    <row r="128" spans="1:5" x14ac:dyDescent="0.25">
      <c r="A128" s="31">
        <v>6</v>
      </c>
      <c r="B128" s="74">
        <v>65.760000000000005</v>
      </c>
      <c r="C128" s="31" t="s">
        <v>55826</v>
      </c>
      <c r="D128" s="31" t="s">
        <v>21</v>
      </c>
      <c r="E128" s="32">
        <f t="shared" si="2"/>
        <v>394.56000000000006</v>
      </c>
    </row>
    <row r="129" spans="1:5" x14ac:dyDescent="0.25">
      <c r="A129" s="31">
        <v>12</v>
      </c>
      <c r="B129" s="74">
        <v>65.760000000000005</v>
      </c>
      <c r="C129" s="31" t="s">
        <v>55826</v>
      </c>
      <c r="D129" s="31" t="s">
        <v>21</v>
      </c>
      <c r="E129" s="32">
        <f t="shared" si="2"/>
        <v>789.12000000000012</v>
      </c>
    </row>
    <row r="130" spans="1:5" x14ac:dyDescent="0.25">
      <c r="A130" s="31">
        <v>25</v>
      </c>
      <c r="B130" s="74">
        <v>65.760000000000005</v>
      </c>
      <c r="C130" s="31" t="s">
        <v>55827</v>
      </c>
      <c r="D130" s="31" t="s">
        <v>17</v>
      </c>
      <c r="E130" s="32">
        <f t="shared" ref="E130:E193" si="3">+A130*B130</f>
        <v>1644.0000000000002</v>
      </c>
    </row>
    <row r="131" spans="1:5" x14ac:dyDescent="0.25">
      <c r="A131" s="31">
        <v>12</v>
      </c>
      <c r="B131" s="74">
        <v>65.760000000000005</v>
      </c>
      <c r="C131" s="31" t="s">
        <v>55828</v>
      </c>
      <c r="D131" s="31" t="s">
        <v>23</v>
      </c>
      <c r="E131" s="32">
        <f t="shared" si="3"/>
        <v>789.12000000000012</v>
      </c>
    </row>
    <row r="132" spans="1:5" x14ac:dyDescent="0.25">
      <c r="A132" s="31">
        <v>19</v>
      </c>
      <c r="B132" s="74">
        <v>65.760000000000005</v>
      </c>
      <c r="C132" s="31" t="s">
        <v>55829</v>
      </c>
      <c r="D132" s="31" t="s">
        <v>17</v>
      </c>
      <c r="E132" s="32">
        <f t="shared" si="3"/>
        <v>1249.44</v>
      </c>
    </row>
    <row r="133" spans="1:5" x14ac:dyDescent="0.25">
      <c r="A133" s="31">
        <v>25</v>
      </c>
      <c r="B133" s="74">
        <v>65.75</v>
      </c>
      <c r="C133" s="31" t="s">
        <v>54068</v>
      </c>
      <c r="D133" s="31" t="s">
        <v>21</v>
      </c>
      <c r="E133" s="32">
        <f t="shared" si="3"/>
        <v>1643.75</v>
      </c>
    </row>
    <row r="134" spans="1:5" x14ac:dyDescent="0.25">
      <c r="A134" s="31">
        <v>24</v>
      </c>
      <c r="B134" s="74">
        <v>65.739999999999995</v>
      </c>
      <c r="C134" s="31" t="s">
        <v>55830</v>
      </c>
      <c r="D134" s="31" t="s">
        <v>21</v>
      </c>
      <c r="E134" s="32">
        <f t="shared" si="3"/>
        <v>1577.7599999999998</v>
      </c>
    </row>
    <row r="135" spans="1:5" x14ac:dyDescent="0.25">
      <c r="A135" s="31">
        <v>13</v>
      </c>
      <c r="B135" s="74">
        <v>65.739999999999995</v>
      </c>
      <c r="C135" s="31" t="s">
        <v>55831</v>
      </c>
      <c r="D135" s="31" t="s">
        <v>17</v>
      </c>
      <c r="E135" s="32">
        <f t="shared" si="3"/>
        <v>854.61999999999989</v>
      </c>
    </row>
    <row r="136" spans="1:5" x14ac:dyDescent="0.25">
      <c r="A136" s="31">
        <v>12</v>
      </c>
      <c r="B136" s="74">
        <v>65.739999999999995</v>
      </c>
      <c r="C136" s="31" t="s">
        <v>55831</v>
      </c>
      <c r="D136" s="31" t="s">
        <v>23</v>
      </c>
      <c r="E136" s="32">
        <f t="shared" si="3"/>
        <v>788.87999999999988</v>
      </c>
    </row>
    <row r="137" spans="1:5" x14ac:dyDescent="0.25">
      <c r="A137" s="31">
        <v>6</v>
      </c>
      <c r="B137" s="74">
        <v>65.739999999999995</v>
      </c>
      <c r="C137" s="31" t="s">
        <v>4739</v>
      </c>
      <c r="D137" s="31" t="s">
        <v>21</v>
      </c>
      <c r="E137" s="32">
        <f t="shared" si="3"/>
        <v>394.43999999999994</v>
      </c>
    </row>
    <row r="138" spans="1:5" x14ac:dyDescent="0.25">
      <c r="A138" s="31">
        <v>13</v>
      </c>
      <c r="B138" s="74">
        <v>65.75</v>
      </c>
      <c r="C138" s="31" t="s">
        <v>54975</v>
      </c>
      <c r="D138" s="31" t="s">
        <v>21</v>
      </c>
      <c r="E138" s="32">
        <f t="shared" si="3"/>
        <v>854.75</v>
      </c>
    </row>
    <row r="139" spans="1:5" x14ac:dyDescent="0.25">
      <c r="A139" s="31">
        <v>36</v>
      </c>
      <c r="B139" s="74">
        <v>65.75</v>
      </c>
      <c r="C139" s="31" t="s">
        <v>55832</v>
      </c>
      <c r="D139" s="31" t="s">
        <v>17</v>
      </c>
      <c r="E139" s="32">
        <f t="shared" si="3"/>
        <v>2367</v>
      </c>
    </row>
    <row r="140" spans="1:5" x14ac:dyDescent="0.25">
      <c r="A140" s="31">
        <v>2</v>
      </c>
      <c r="B140" s="74">
        <v>65.739999999999995</v>
      </c>
      <c r="C140" s="31" t="s">
        <v>55833</v>
      </c>
      <c r="D140" s="31" t="s">
        <v>17</v>
      </c>
      <c r="E140" s="32">
        <f t="shared" si="3"/>
        <v>131.47999999999999</v>
      </c>
    </row>
    <row r="141" spans="1:5" x14ac:dyDescent="0.25">
      <c r="A141" s="31">
        <v>44</v>
      </c>
      <c r="B141" s="74">
        <v>65.739999999999995</v>
      </c>
      <c r="C141" s="31" t="s">
        <v>55833</v>
      </c>
      <c r="D141" s="31" t="s">
        <v>17</v>
      </c>
      <c r="E141" s="32">
        <f t="shared" si="3"/>
        <v>2892.56</v>
      </c>
    </row>
    <row r="142" spans="1:5" x14ac:dyDescent="0.25">
      <c r="A142" s="31">
        <v>2</v>
      </c>
      <c r="B142" s="74">
        <v>65.739999999999995</v>
      </c>
      <c r="C142" s="31" t="s">
        <v>55834</v>
      </c>
      <c r="D142" s="31" t="s">
        <v>23</v>
      </c>
      <c r="E142" s="32">
        <f t="shared" si="3"/>
        <v>131.47999999999999</v>
      </c>
    </row>
    <row r="143" spans="1:5" x14ac:dyDescent="0.25">
      <c r="A143" s="31">
        <v>24</v>
      </c>
      <c r="B143" s="74">
        <v>65.72</v>
      </c>
      <c r="C143" s="31" t="s">
        <v>6069</v>
      </c>
      <c r="D143" s="31" t="s">
        <v>21</v>
      </c>
      <c r="E143" s="32">
        <f t="shared" si="3"/>
        <v>1577.28</v>
      </c>
    </row>
    <row r="144" spans="1:5" x14ac:dyDescent="0.25">
      <c r="A144" s="31">
        <v>24</v>
      </c>
      <c r="B144" s="74">
        <v>65.72</v>
      </c>
      <c r="C144" s="31" t="s">
        <v>55835</v>
      </c>
      <c r="D144" s="31" t="s">
        <v>23</v>
      </c>
      <c r="E144" s="32">
        <f t="shared" si="3"/>
        <v>1577.28</v>
      </c>
    </row>
    <row r="145" spans="1:5" x14ac:dyDescent="0.25">
      <c r="A145" s="31">
        <v>1</v>
      </c>
      <c r="B145" s="74">
        <v>65.72</v>
      </c>
      <c r="C145" s="31" t="s">
        <v>55836</v>
      </c>
      <c r="D145" s="31" t="s">
        <v>17</v>
      </c>
      <c r="E145" s="32">
        <f t="shared" si="3"/>
        <v>65.72</v>
      </c>
    </row>
    <row r="146" spans="1:5" x14ac:dyDescent="0.25">
      <c r="A146" s="31">
        <v>13</v>
      </c>
      <c r="B146" s="74">
        <v>65.709999999999994</v>
      </c>
      <c r="C146" s="31" t="s">
        <v>55837</v>
      </c>
      <c r="D146" s="31" t="s">
        <v>21</v>
      </c>
      <c r="E146" s="32">
        <f t="shared" si="3"/>
        <v>854.2299999999999</v>
      </c>
    </row>
    <row r="147" spans="1:5" x14ac:dyDescent="0.25">
      <c r="A147" s="31">
        <v>12</v>
      </c>
      <c r="B147" s="74">
        <v>65.709999999999994</v>
      </c>
      <c r="C147" s="31" t="s">
        <v>55838</v>
      </c>
      <c r="D147" s="31" t="s">
        <v>23</v>
      </c>
      <c r="E147" s="32">
        <f t="shared" si="3"/>
        <v>788.52</v>
      </c>
    </row>
    <row r="148" spans="1:5" x14ac:dyDescent="0.25">
      <c r="A148" s="31">
        <v>24</v>
      </c>
      <c r="B148" s="74">
        <v>65.709999999999994</v>
      </c>
      <c r="C148" s="31" t="s">
        <v>55838</v>
      </c>
      <c r="D148" s="31" t="s">
        <v>17</v>
      </c>
      <c r="E148" s="32">
        <f t="shared" si="3"/>
        <v>1577.04</v>
      </c>
    </row>
    <row r="149" spans="1:5" x14ac:dyDescent="0.25">
      <c r="A149" s="31">
        <v>46</v>
      </c>
      <c r="B149" s="74">
        <v>65.97</v>
      </c>
      <c r="C149" s="31" t="s">
        <v>55839</v>
      </c>
      <c r="D149" s="31" t="s">
        <v>21</v>
      </c>
      <c r="E149" s="32">
        <f t="shared" si="3"/>
        <v>3034.62</v>
      </c>
    </row>
    <row r="150" spans="1:5" x14ac:dyDescent="0.25">
      <c r="A150" s="31">
        <v>49</v>
      </c>
      <c r="B150" s="74">
        <v>65.97</v>
      </c>
      <c r="C150" s="31" t="s">
        <v>55840</v>
      </c>
      <c r="D150" s="31" t="s">
        <v>17</v>
      </c>
      <c r="E150" s="32">
        <f t="shared" si="3"/>
        <v>3232.5299999999997</v>
      </c>
    </row>
    <row r="151" spans="1:5" x14ac:dyDescent="0.25">
      <c r="A151" s="31">
        <v>50</v>
      </c>
      <c r="B151" s="74">
        <v>65.959999999999994</v>
      </c>
      <c r="C151" s="31" t="s">
        <v>2645</v>
      </c>
      <c r="D151" s="31" t="s">
        <v>21</v>
      </c>
      <c r="E151" s="32">
        <f t="shared" si="3"/>
        <v>3297.9999999999995</v>
      </c>
    </row>
    <row r="152" spans="1:5" x14ac:dyDescent="0.25">
      <c r="A152" s="31">
        <v>66</v>
      </c>
      <c r="B152" s="74">
        <v>65.959999999999994</v>
      </c>
      <c r="C152" s="31" t="s">
        <v>2645</v>
      </c>
      <c r="D152" s="31" t="s">
        <v>21</v>
      </c>
      <c r="E152" s="32">
        <f t="shared" si="3"/>
        <v>4353.3599999999997</v>
      </c>
    </row>
    <row r="153" spans="1:5" x14ac:dyDescent="0.25">
      <c r="A153" s="31">
        <v>33</v>
      </c>
      <c r="B153" s="74">
        <v>65.959999999999994</v>
      </c>
      <c r="C153" s="31" t="s">
        <v>55841</v>
      </c>
      <c r="D153" s="31" t="s">
        <v>23</v>
      </c>
      <c r="E153" s="32">
        <f t="shared" si="3"/>
        <v>2176.6799999999998</v>
      </c>
    </row>
    <row r="154" spans="1:5" x14ac:dyDescent="0.25">
      <c r="A154" s="31">
        <v>25</v>
      </c>
      <c r="B154" s="74">
        <v>65.959999999999994</v>
      </c>
      <c r="C154" s="31" t="s">
        <v>55841</v>
      </c>
      <c r="D154" s="31" t="s">
        <v>23</v>
      </c>
      <c r="E154" s="32">
        <f t="shared" si="3"/>
        <v>1648.9999999999998</v>
      </c>
    </row>
    <row r="155" spans="1:5" x14ac:dyDescent="0.25">
      <c r="A155" s="31">
        <v>58</v>
      </c>
      <c r="B155" s="74">
        <v>65.959999999999994</v>
      </c>
      <c r="C155" s="31" t="s">
        <v>55841</v>
      </c>
      <c r="D155" s="31" t="s">
        <v>17</v>
      </c>
      <c r="E155" s="32">
        <f t="shared" si="3"/>
        <v>3825.68</v>
      </c>
    </row>
    <row r="156" spans="1:5" x14ac:dyDescent="0.25">
      <c r="A156" s="31">
        <v>49</v>
      </c>
      <c r="B156" s="74">
        <v>65.930000000000007</v>
      </c>
      <c r="C156" s="31" t="s">
        <v>55842</v>
      </c>
      <c r="D156" s="31" t="s">
        <v>21</v>
      </c>
      <c r="E156" s="32">
        <f t="shared" si="3"/>
        <v>3230.57</v>
      </c>
    </row>
    <row r="157" spans="1:5" x14ac:dyDescent="0.25">
      <c r="A157" s="31">
        <v>44</v>
      </c>
      <c r="B157" s="74">
        <v>65.930000000000007</v>
      </c>
      <c r="C157" s="31" t="s">
        <v>55843</v>
      </c>
      <c r="D157" s="31" t="s">
        <v>21</v>
      </c>
      <c r="E157" s="32">
        <f t="shared" si="3"/>
        <v>2900.92</v>
      </c>
    </row>
    <row r="158" spans="1:5" x14ac:dyDescent="0.25">
      <c r="A158" s="31">
        <v>2</v>
      </c>
      <c r="B158" s="74">
        <v>65.930000000000007</v>
      </c>
      <c r="C158" s="31" t="s">
        <v>55844</v>
      </c>
      <c r="D158" s="31" t="s">
        <v>17</v>
      </c>
      <c r="E158" s="32">
        <f t="shared" si="3"/>
        <v>131.86000000000001</v>
      </c>
    </row>
    <row r="159" spans="1:5" x14ac:dyDescent="0.25">
      <c r="A159" s="31">
        <v>48</v>
      </c>
      <c r="B159" s="74">
        <v>65.959999999999994</v>
      </c>
      <c r="C159" s="31" t="s">
        <v>55845</v>
      </c>
      <c r="D159" s="31" t="s">
        <v>21</v>
      </c>
      <c r="E159" s="32">
        <f t="shared" si="3"/>
        <v>3166.08</v>
      </c>
    </row>
    <row r="160" spans="1:5" x14ac:dyDescent="0.25">
      <c r="A160" s="31">
        <v>37</v>
      </c>
      <c r="B160" s="74">
        <v>65.97</v>
      </c>
      <c r="C160" s="31" t="s">
        <v>4771</v>
      </c>
      <c r="D160" s="31" t="s">
        <v>21</v>
      </c>
      <c r="E160" s="32">
        <f t="shared" si="3"/>
        <v>2440.89</v>
      </c>
    </row>
    <row r="161" spans="1:5" x14ac:dyDescent="0.25">
      <c r="A161" s="31">
        <v>12</v>
      </c>
      <c r="B161" s="74">
        <v>65.97</v>
      </c>
      <c r="C161" s="31" t="s">
        <v>55846</v>
      </c>
      <c r="D161" s="31" t="s">
        <v>17</v>
      </c>
      <c r="E161" s="32">
        <f t="shared" si="3"/>
        <v>791.64</v>
      </c>
    </row>
    <row r="162" spans="1:5" x14ac:dyDescent="0.25">
      <c r="A162" s="31">
        <v>12</v>
      </c>
      <c r="B162" s="74">
        <v>65.959999999999994</v>
      </c>
      <c r="C162" s="31" t="s">
        <v>55847</v>
      </c>
      <c r="D162" s="31" t="s">
        <v>21</v>
      </c>
      <c r="E162" s="32">
        <f t="shared" si="3"/>
        <v>791.52</v>
      </c>
    </row>
    <row r="163" spans="1:5" x14ac:dyDescent="0.25">
      <c r="A163" s="31">
        <v>1</v>
      </c>
      <c r="B163" s="74">
        <v>65.959999999999994</v>
      </c>
      <c r="C163" s="31" t="s">
        <v>55848</v>
      </c>
      <c r="D163" s="31" t="s">
        <v>22</v>
      </c>
      <c r="E163" s="32">
        <f t="shared" si="3"/>
        <v>65.959999999999994</v>
      </c>
    </row>
    <row r="164" spans="1:5" x14ac:dyDescent="0.25">
      <c r="A164" s="31">
        <v>12</v>
      </c>
      <c r="B164" s="74">
        <v>65.959999999999994</v>
      </c>
      <c r="C164" s="31" t="s">
        <v>55849</v>
      </c>
      <c r="D164" s="31" t="s">
        <v>21</v>
      </c>
      <c r="E164" s="32">
        <f t="shared" si="3"/>
        <v>791.52</v>
      </c>
    </row>
    <row r="165" spans="1:5" x14ac:dyDescent="0.25">
      <c r="A165" s="31">
        <v>8</v>
      </c>
      <c r="B165" s="74">
        <v>65.959999999999994</v>
      </c>
      <c r="C165" s="31" t="s">
        <v>55850</v>
      </c>
      <c r="D165" s="31" t="s">
        <v>21</v>
      </c>
      <c r="E165" s="32">
        <f t="shared" si="3"/>
        <v>527.67999999999995</v>
      </c>
    </row>
    <row r="166" spans="1:5" x14ac:dyDescent="0.25">
      <c r="A166" s="31">
        <v>6</v>
      </c>
      <c r="B166" s="74">
        <v>65.959999999999994</v>
      </c>
      <c r="C166" s="31" t="s">
        <v>55851</v>
      </c>
      <c r="D166" s="31" t="s">
        <v>22</v>
      </c>
      <c r="E166" s="32">
        <f t="shared" si="3"/>
        <v>395.76</v>
      </c>
    </row>
    <row r="167" spans="1:5" x14ac:dyDescent="0.25">
      <c r="A167" s="31">
        <v>11</v>
      </c>
      <c r="B167" s="74">
        <v>65.959999999999994</v>
      </c>
      <c r="C167" s="31" t="s">
        <v>55851</v>
      </c>
      <c r="D167" s="31" t="s">
        <v>22</v>
      </c>
      <c r="E167" s="32">
        <f t="shared" si="3"/>
        <v>725.56</v>
      </c>
    </row>
    <row r="168" spans="1:5" x14ac:dyDescent="0.25">
      <c r="A168" s="31">
        <v>4</v>
      </c>
      <c r="B168" s="74">
        <v>65.959999999999994</v>
      </c>
      <c r="C168" s="31" t="s">
        <v>55852</v>
      </c>
      <c r="D168" s="31" t="s">
        <v>17</v>
      </c>
      <c r="E168" s="32">
        <f t="shared" si="3"/>
        <v>263.83999999999997</v>
      </c>
    </row>
    <row r="169" spans="1:5" x14ac:dyDescent="0.25">
      <c r="A169" s="31">
        <v>6</v>
      </c>
      <c r="B169" s="74">
        <v>65.959999999999994</v>
      </c>
      <c r="C169" s="31" t="s">
        <v>55852</v>
      </c>
      <c r="D169" s="31" t="s">
        <v>17</v>
      </c>
      <c r="E169" s="32">
        <f t="shared" si="3"/>
        <v>395.76</v>
      </c>
    </row>
    <row r="170" spans="1:5" x14ac:dyDescent="0.25">
      <c r="A170" s="31">
        <v>1</v>
      </c>
      <c r="B170" s="74">
        <v>65.959999999999994</v>
      </c>
      <c r="C170" s="31" t="s">
        <v>55852</v>
      </c>
      <c r="D170" s="31" t="s">
        <v>17</v>
      </c>
      <c r="E170" s="32">
        <f t="shared" si="3"/>
        <v>65.959999999999994</v>
      </c>
    </row>
    <row r="171" spans="1:5" x14ac:dyDescent="0.25">
      <c r="A171" s="31">
        <v>5</v>
      </c>
      <c r="B171" s="74">
        <v>65.959999999999994</v>
      </c>
      <c r="C171" s="31" t="s">
        <v>55853</v>
      </c>
      <c r="D171" s="31" t="s">
        <v>23</v>
      </c>
      <c r="E171" s="32">
        <f t="shared" si="3"/>
        <v>329.79999999999995</v>
      </c>
    </row>
    <row r="172" spans="1:5" x14ac:dyDescent="0.25">
      <c r="A172" s="31">
        <v>16</v>
      </c>
      <c r="B172" s="74">
        <v>65.97</v>
      </c>
      <c r="C172" s="31" t="s">
        <v>55854</v>
      </c>
      <c r="D172" s="31" t="s">
        <v>21</v>
      </c>
      <c r="E172" s="32">
        <f t="shared" si="3"/>
        <v>1055.52</v>
      </c>
    </row>
    <row r="173" spans="1:5" x14ac:dyDescent="0.25">
      <c r="A173" s="31">
        <v>8</v>
      </c>
      <c r="B173" s="74">
        <v>65.97</v>
      </c>
      <c r="C173" s="31" t="s">
        <v>55854</v>
      </c>
      <c r="D173" s="31" t="s">
        <v>21</v>
      </c>
      <c r="E173" s="32">
        <f t="shared" si="3"/>
        <v>527.76</v>
      </c>
    </row>
    <row r="174" spans="1:5" x14ac:dyDescent="0.25">
      <c r="A174" s="31">
        <v>18</v>
      </c>
      <c r="B174" s="74">
        <v>65.97</v>
      </c>
      <c r="C174" s="31" t="s">
        <v>55855</v>
      </c>
      <c r="D174" s="31" t="s">
        <v>21</v>
      </c>
      <c r="E174" s="32">
        <f t="shared" si="3"/>
        <v>1187.46</v>
      </c>
    </row>
    <row r="175" spans="1:5" x14ac:dyDescent="0.25">
      <c r="A175" s="31">
        <v>13</v>
      </c>
      <c r="B175" s="74">
        <v>65.97</v>
      </c>
      <c r="C175" s="31" t="s">
        <v>55856</v>
      </c>
      <c r="D175" s="31" t="s">
        <v>17</v>
      </c>
      <c r="E175" s="32">
        <f t="shared" si="3"/>
        <v>857.61</v>
      </c>
    </row>
    <row r="176" spans="1:5" x14ac:dyDescent="0.25">
      <c r="A176" s="31">
        <v>12</v>
      </c>
      <c r="B176" s="74">
        <v>65.97</v>
      </c>
      <c r="C176" s="31" t="s">
        <v>55856</v>
      </c>
      <c r="D176" s="31" t="s">
        <v>22</v>
      </c>
      <c r="E176" s="32">
        <f t="shared" si="3"/>
        <v>791.64</v>
      </c>
    </row>
    <row r="177" spans="1:5" x14ac:dyDescent="0.25">
      <c r="A177" s="31">
        <v>1</v>
      </c>
      <c r="B177" s="74">
        <v>65.97</v>
      </c>
      <c r="C177" s="31" t="s">
        <v>55856</v>
      </c>
      <c r="D177" s="31" t="s">
        <v>17</v>
      </c>
      <c r="E177" s="32">
        <f t="shared" si="3"/>
        <v>65.97</v>
      </c>
    </row>
    <row r="178" spans="1:5" x14ac:dyDescent="0.25">
      <c r="A178" s="31">
        <v>37</v>
      </c>
      <c r="B178" s="74">
        <v>65.94</v>
      </c>
      <c r="C178" s="31" t="s">
        <v>55857</v>
      </c>
      <c r="D178" s="31" t="s">
        <v>21</v>
      </c>
      <c r="E178" s="32">
        <f t="shared" si="3"/>
        <v>2439.7799999999997</v>
      </c>
    </row>
    <row r="179" spans="1:5" x14ac:dyDescent="0.25">
      <c r="A179" s="31">
        <v>5</v>
      </c>
      <c r="B179" s="74">
        <v>65.97</v>
      </c>
      <c r="C179" s="31" t="s">
        <v>55858</v>
      </c>
      <c r="D179" s="31" t="s">
        <v>23</v>
      </c>
      <c r="E179" s="32">
        <f t="shared" si="3"/>
        <v>329.85</v>
      </c>
    </row>
    <row r="180" spans="1:5" x14ac:dyDescent="0.25">
      <c r="A180" s="31">
        <v>12</v>
      </c>
      <c r="B180" s="74">
        <v>65.94</v>
      </c>
      <c r="C180" s="31" t="s">
        <v>55859</v>
      </c>
      <c r="D180" s="31" t="s">
        <v>17</v>
      </c>
      <c r="E180" s="32">
        <f t="shared" si="3"/>
        <v>791.28</v>
      </c>
    </row>
    <row r="181" spans="1:5" x14ac:dyDescent="0.25">
      <c r="A181" s="31">
        <v>12</v>
      </c>
      <c r="B181" s="74">
        <v>65.959999999999994</v>
      </c>
      <c r="C181" s="31" t="s">
        <v>55860</v>
      </c>
      <c r="D181" s="31" t="s">
        <v>21</v>
      </c>
      <c r="E181" s="32">
        <f t="shared" si="3"/>
        <v>791.52</v>
      </c>
    </row>
    <row r="182" spans="1:5" x14ac:dyDescent="0.25">
      <c r="A182" s="31">
        <v>9</v>
      </c>
      <c r="B182" s="74">
        <v>65.95</v>
      </c>
      <c r="C182" s="31" t="s">
        <v>55860</v>
      </c>
      <c r="D182" s="31" t="s">
        <v>21</v>
      </c>
      <c r="E182" s="32">
        <f t="shared" si="3"/>
        <v>593.55000000000007</v>
      </c>
    </row>
    <row r="183" spans="1:5" x14ac:dyDescent="0.25">
      <c r="A183" s="31">
        <v>13</v>
      </c>
      <c r="B183" s="74">
        <v>65.959999999999994</v>
      </c>
      <c r="C183" s="31" t="s">
        <v>55861</v>
      </c>
      <c r="D183" s="31" t="s">
        <v>17</v>
      </c>
      <c r="E183" s="32">
        <f t="shared" si="3"/>
        <v>857.4799999999999</v>
      </c>
    </row>
    <row r="184" spans="1:5" x14ac:dyDescent="0.25">
      <c r="A184" s="31">
        <v>24</v>
      </c>
      <c r="B184" s="74">
        <v>65.959999999999994</v>
      </c>
      <c r="C184" s="31" t="s">
        <v>55861</v>
      </c>
      <c r="D184" s="31" t="s">
        <v>23</v>
      </c>
      <c r="E184" s="32">
        <f t="shared" si="3"/>
        <v>1583.04</v>
      </c>
    </row>
    <row r="185" spans="1:5" x14ac:dyDescent="0.25">
      <c r="A185" s="31">
        <v>9</v>
      </c>
      <c r="B185" s="74">
        <v>65.95</v>
      </c>
      <c r="C185" s="31" t="s">
        <v>55862</v>
      </c>
      <c r="D185" s="31" t="s">
        <v>21</v>
      </c>
      <c r="E185" s="32">
        <f t="shared" si="3"/>
        <v>593.55000000000007</v>
      </c>
    </row>
    <row r="186" spans="1:5" x14ac:dyDescent="0.25">
      <c r="A186" s="31">
        <v>24</v>
      </c>
      <c r="B186" s="74">
        <v>65.95</v>
      </c>
      <c r="C186" s="31" t="s">
        <v>55862</v>
      </c>
      <c r="D186" s="31" t="s">
        <v>21</v>
      </c>
      <c r="E186" s="32">
        <f t="shared" si="3"/>
        <v>1582.8000000000002</v>
      </c>
    </row>
    <row r="187" spans="1:5" x14ac:dyDescent="0.25">
      <c r="A187" s="31">
        <v>6</v>
      </c>
      <c r="B187" s="74">
        <v>65.95</v>
      </c>
      <c r="C187" s="31" t="s">
        <v>55863</v>
      </c>
      <c r="D187" s="31" t="s">
        <v>23</v>
      </c>
      <c r="E187" s="32">
        <f t="shared" si="3"/>
        <v>395.70000000000005</v>
      </c>
    </row>
    <row r="188" spans="1:5" x14ac:dyDescent="0.25">
      <c r="A188" s="31">
        <v>3</v>
      </c>
      <c r="B188" s="74">
        <v>65.95</v>
      </c>
      <c r="C188" s="31" t="s">
        <v>55863</v>
      </c>
      <c r="D188" s="31" t="s">
        <v>17</v>
      </c>
      <c r="E188" s="32">
        <f t="shared" si="3"/>
        <v>197.85000000000002</v>
      </c>
    </row>
    <row r="189" spans="1:5" x14ac:dyDescent="0.25">
      <c r="A189" s="31">
        <v>7</v>
      </c>
      <c r="B189" s="74">
        <v>65.95</v>
      </c>
      <c r="C189" s="31" t="s">
        <v>55863</v>
      </c>
      <c r="D189" s="31" t="s">
        <v>17</v>
      </c>
      <c r="E189" s="32">
        <f t="shared" si="3"/>
        <v>461.65000000000003</v>
      </c>
    </row>
    <row r="190" spans="1:5" x14ac:dyDescent="0.25">
      <c r="A190" s="31">
        <v>24</v>
      </c>
      <c r="B190" s="74">
        <v>65.97</v>
      </c>
      <c r="C190" s="31" t="s">
        <v>55864</v>
      </c>
      <c r="D190" s="31" t="s">
        <v>21</v>
      </c>
      <c r="E190" s="32">
        <f t="shared" si="3"/>
        <v>1583.28</v>
      </c>
    </row>
    <row r="191" spans="1:5" x14ac:dyDescent="0.25">
      <c r="A191" s="31">
        <v>13</v>
      </c>
      <c r="B191" s="74">
        <v>65.97</v>
      </c>
      <c r="C191" s="31" t="s">
        <v>55865</v>
      </c>
      <c r="D191" s="31" t="s">
        <v>17</v>
      </c>
      <c r="E191" s="32">
        <f t="shared" si="3"/>
        <v>857.61</v>
      </c>
    </row>
    <row r="192" spans="1:5" x14ac:dyDescent="0.25">
      <c r="A192" s="31">
        <v>12</v>
      </c>
      <c r="B192" s="74">
        <v>65.97</v>
      </c>
      <c r="C192" s="31" t="s">
        <v>55865</v>
      </c>
      <c r="D192" s="31" t="s">
        <v>23</v>
      </c>
      <c r="E192" s="32">
        <f t="shared" si="3"/>
        <v>791.64</v>
      </c>
    </row>
    <row r="193" spans="1:5" x14ac:dyDescent="0.25">
      <c r="A193" s="31">
        <v>8</v>
      </c>
      <c r="B193" s="74">
        <v>65.959999999999994</v>
      </c>
      <c r="C193" s="31" t="s">
        <v>55866</v>
      </c>
      <c r="D193" s="31" t="s">
        <v>17</v>
      </c>
      <c r="E193" s="32">
        <f t="shared" si="3"/>
        <v>527.67999999999995</v>
      </c>
    </row>
    <row r="194" spans="1:5" x14ac:dyDescent="0.25">
      <c r="A194" s="31">
        <v>37</v>
      </c>
      <c r="B194" s="74">
        <v>66</v>
      </c>
      <c r="C194" s="31" t="s">
        <v>55867</v>
      </c>
      <c r="D194" s="31" t="s">
        <v>21</v>
      </c>
      <c r="E194" s="32">
        <f t="shared" ref="E194:E257" si="4">+A194*B194</f>
        <v>2442</v>
      </c>
    </row>
    <row r="195" spans="1:5" x14ac:dyDescent="0.25">
      <c r="A195" s="31">
        <v>12</v>
      </c>
      <c r="B195" s="74">
        <v>66</v>
      </c>
      <c r="C195" s="31" t="s">
        <v>55868</v>
      </c>
      <c r="D195" s="31" t="s">
        <v>23</v>
      </c>
      <c r="E195" s="32">
        <f t="shared" si="4"/>
        <v>792</v>
      </c>
    </row>
    <row r="196" spans="1:5" x14ac:dyDescent="0.25">
      <c r="A196" s="31">
        <v>37</v>
      </c>
      <c r="B196" s="74">
        <v>66.010000000000005</v>
      </c>
      <c r="C196" s="31" t="s">
        <v>55869</v>
      </c>
      <c r="D196" s="31" t="s">
        <v>21</v>
      </c>
      <c r="E196" s="32">
        <f t="shared" si="4"/>
        <v>2442.3700000000003</v>
      </c>
    </row>
    <row r="197" spans="1:5" x14ac:dyDescent="0.25">
      <c r="A197" s="31">
        <v>12</v>
      </c>
      <c r="B197" s="74">
        <v>66.010000000000005</v>
      </c>
      <c r="C197" s="31" t="s">
        <v>55870</v>
      </c>
      <c r="D197" s="31" t="s">
        <v>23</v>
      </c>
      <c r="E197" s="32">
        <f t="shared" si="4"/>
        <v>792.12000000000012</v>
      </c>
    </row>
    <row r="198" spans="1:5" x14ac:dyDescent="0.25">
      <c r="A198" s="31">
        <v>12</v>
      </c>
      <c r="B198" s="74">
        <v>66</v>
      </c>
      <c r="C198" s="31" t="s">
        <v>55871</v>
      </c>
      <c r="D198" s="31" t="s">
        <v>17</v>
      </c>
      <c r="E198" s="32">
        <f t="shared" si="4"/>
        <v>792</v>
      </c>
    </row>
    <row r="199" spans="1:5" x14ac:dyDescent="0.25">
      <c r="A199" s="31">
        <v>7</v>
      </c>
      <c r="B199" s="74">
        <v>66</v>
      </c>
      <c r="C199" s="31" t="s">
        <v>55871</v>
      </c>
      <c r="D199" s="31" t="s">
        <v>22</v>
      </c>
      <c r="E199" s="32">
        <f t="shared" si="4"/>
        <v>462</v>
      </c>
    </row>
    <row r="200" spans="1:5" x14ac:dyDescent="0.25">
      <c r="A200" s="31">
        <v>24</v>
      </c>
      <c r="B200" s="74">
        <v>66</v>
      </c>
      <c r="C200" s="31" t="s">
        <v>55872</v>
      </c>
      <c r="D200" s="31" t="s">
        <v>21</v>
      </c>
      <c r="E200" s="32">
        <f t="shared" si="4"/>
        <v>1584</v>
      </c>
    </row>
    <row r="201" spans="1:5" x14ac:dyDescent="0.25">
      <c r="A201" s="31">
        <v>13</v>
      </c>
      <c r="B201" s="74">
        <v>66</v>
      </c>
      <c r="C201" s="31" t="s">
        <v>55873</v>
      </c>
      <c r="D201" s="31" t="s">
        <v>17</v>
      </c>
      <c r="E201" s="32">
        <f t="shared" si="4"/>
        <v>858</v>
      </c>
    </row>
    <row r="202" spans="1:5" x14ac:dyDescent="0.25">
      <c r="A202" s="31">
        <v>12</v>
      </c>
      <c r="B202" s="74">
        <v>66</v>
      </c>
      <c r="C202" s="31" t="s">
        <v>55873</v>
      </c>
      <c r="D202" s="31" t="s">
        <v>23</v>
      </c>
      <c r="E202" s="32">
        <f t="shared" si="4"/>
        <v>792</v>
      </c>
    </row>
    <row r="203" spans="1:5" x14ac:dyDescent="0.25">
      <c r="A203" s="31">
        <v>13</v>
      </c>
      <c r="B203" s="74">
        <v>65.94</v>
      </c>
      <c r="C203" s="31" t="s">
        <v>55874</v>
      </c>
      <c r="D203" s="31" t="s">
        <v>21</v>
      </c>
      <c r="E203" s="32">
        <f t="shared" si="4"/>
        <v>857.22</v>
      </c>
    </row>
    <row r="204" spans="1:5" x14ac:dyDescent="0.25">
      <c r="A204" s="31">
        <v>5</v>
      </c>
      <c r="B204" s="74">
        <v>65.94</v>
      </c>
      <c r="C204" s="31" t="s">
        <v>55874</v>
      </c>
      <c r="D204" s="31" t="s">
        <v>21</v>
      </c>
      <c r="E204" s="32">
        <f t="shared" si="4"/>
        <v>329.7</v>
      </c>
    </row>
    <row r="205" spans="1:5" x14ac:dyDescent="0.25">
      <c r="A205" s="31">
        <v>2</v>
      </c>
      <c r="B205" s="74">
        <v>65.94</v>
      </c>
      <c r="C205" s="31" t="s">
        <v>55874</v>
      </c>
      <c r="D205" s="31" t="s">
        <v>21</v>
      </c>
      <c r="E205" s="32">
        <f t="shared" si="4"/>
        <v>131.88</v>
      </c>
    </row>
    <row r="206" spans="1:5" x14ac:dyDescent="0.25">
      <c r="A206" s="31">
        <v>25</v>
      </c>
      <c r="B206" s="74">
        <v>65.92</v>
      </c>
      <c r="C206" s="31" t="s">
        <v>898</v>
      </c>
      <c r="D206" s="31" t="s">
        <v>21</v>
      </c>
      <c r="E206" s="32">
        <f t="shared" si="4"/>
        <v>1648</v>
      </c>
    </row>
    <row r="207" spans="1:5" x14ac:dyDescent="0.25">
      <c r="A207" s="31">
        <v>1</v>
      </c>
      <c r="B207" s="74">
        <v>65.94</v>
      </c>
      <c r="C207" s="31" t="s">
        <v>55875</v>
      </c>
      <c r="D207" s="31" t="s">
        <v>17</v>
      </c>
      <c r="E207" s="32">
        <f t="shared" si="4"/>
        <v>65.94</v>
      </c>
    </row>
    <row r="208" spans="1:5" x14ac:dyDescent="0.25">
      <c r="A208" s="31">
        <v>12</v>
      </c>
      <c r="B208" s="74">
        <v>65.92</v>
      </c>
      <c r="C208" s="31" t="s">
        <v>55876</v>
      </c>
      <c r="D208" s="31" t="s">
        <v>23</v>
      </c>
      <c r="E208" s="32">
        <f t="shared" si="4"/>
        <v>791.04</v>
      </c>
    </row>
    <row r="209" spans="1:5" x14ac:dyDescent="0.25">
      <c r="A209" s="31">
        <v>12</v>
      </c>
      <c r="B209" s="74">
        <v>65.92</v>
      </c>
      <c r="C209" s="31" t="s">
        <v>55876</v>
      </c>
      <c r="D209" s="31" t="s">
        <v>17</v>
      </c>
      <c r="E209" s="32">
        <f t="shared" si="4"/>
        <v>791.04</v>
      </c>
    </row>
    <row r="210" spans="1:5" x14ac:dyDescent="0.25">
      <c r="A210" s="31">
        <v>13</v>
      </c>
      <c r="B210" s="74">
        <v>65.87</v>
      </c>
      <c r="C210" s="31" t="s">
        <v>55877</v>
      </c>
      <c r="D210" s="31" t="s">
        <v>21</v>
      </c>
      <c r="E210" s="32">
        <f t="shared" si="4"/>
        <v>856.31000000000006</v>
      </c>
    </row>
    <row r="211" spans="1:5" x14ac:dyDescent="0.25">
      <c r="A211" s="31">
        <v>12</v>
      </c>
      <c r="B211" s="74">
        <v>65.87</v>
      </c>
      <c r="C211" s="31" t="s">
        <v>55877</v>
      </c>
      <c r="D211" s="31" t="s">
        <v>21</v>
      </c>
      <c r="E211" s="32">
        <f t="shared" si="4"/>
        <v>790.44</v>
      </c>
    </row>
    <row r="212" spans="1:5" x14ac:dyDescent="0.25">
      <c r="A212" s="31">
        <v>24</v>
      </c>
      <c r="B212" s="74">
        <v>65.87</v>
      </c>
      <c r="C212" s="31" t="s">
        <v>55878</v>
      </c>
      <c r="D212" s="31" t="s">
        <v>17</v>
      </c>
      <c r="E212" s="32">
        <f t="shared" si="4"/>
        <v>1580.88</v>
      </c>
    </row>
    <row r="213" spans="1:5" x14ac:dyDescent="0.25">
      <c r="A213" s="31">
        <v>5</v>
      </c>
      <c r="B213" s="74">
        <v>65.87</v>
      </c>
      <c r="C213" s="31" t="s">
        <v>55878</v>
      </c>
      <c r="D213" s="31" t="s">
        <v>17</v>
      </c>
      <c r="E213" s="32">
        <f t="shared" si="4"/>
        <v>329.35</v>
      </c>
    </row>
    <row r="214" spans="1:5" x14ac:dyDescent="0.25">
      <c r="A214" s="31">
        <v>15</v>
      </c>
      <c r="B214" s="74">
        <v>65.87</v>
      </c>
      <c r="C214" s="31" t="s">
        <v>55879</v>
      </c>
      <c r="D214" s="31" t="s">
        <v>21</v>
      </c>
      <c r="E214" s="32">
        <f t="shared" si="4"/>
        <v>988.05000000000007</v>
      </c>
    </row>
    <row r="215" spans="1:5" x14ac:dyDescent="0.25">
      <c r="A215" s="31">
        <v>37</v>
      </c>
      <c r="B215" s="74">
        <v>65.86</v>
      </c>
      <c r="C215" s="31" t="s">
        <v>55880</v>
      </c>
      <c r="D215" s="31" t="s">
        <v>21</v>
      </c>
      <c r="E215" s="32">
        <f t="shared" si="4"/>
        <v>2436.8200000000002</v>
      </c>
    </row>
    <row r="216" spans="1:5" x14ac:dyDescent="0.25">
      <c r="A216" s="31">
        <v>12</v>
      </c>
      <c r="B216" s="74">
        <v>65.86</v>
      </c>
      <c r="C216" s="31" t="s">
        <v>55881</v>
      </c>
      <c r="D216" s="31" t="s">
        <v>23</v>
      </c>
      <c r="E216" s="32">
        <f t="shared" si="4"/>
        <v>790.31999999999994</v>
      </c>
    </row>
    <row r="217" spans="1:5" x14ac:dyDescent="0.25">
      <c r="A217" s="31">
        <v>37</v>
      </c>
      <c r="B217" s="74">
        <v>65.84</v>
      </c>
      <c r="C217" s="31" t="s">
        <v>49447</v>
      </c>
      <c r="D217" s="31" t="s">
        <v>21</v>
      </c>
      <c r="E217" s="32">
        <f t="shared" si="4"/>
        <v>2436.08</v>
      </c>
    </row>
    <row r="218" spans="1:5" x14ac:dyDescent="0.25">
      <c r="A218" s="31">
        <v>48</v>
      </c>
      <c r="B218" s="74">
        <v>65.83</v>
      </c>
      <c r="C218" s="31" t="s">
        <v>49447</v>
      </c>
      <c r="D218" s="31" t="s">
        <v>21</v>
      </c>
      <c r="E218" s="32">
        <f t="shared" si="4"/>
        <v>3159.84</v>
      </c>
    </row>
    <row r="219" spans="1:5" x14ac:dyDescent="0.25">
      <c r="A219" s="31">
        <v>12</v>
      </c>
      <c r="B219" s="74">
        <v>65.84</v>
      </c>
      <c r="C219" s="31" t="s">
        <v>55882</v>
      </c>
      <c r="D219" s="31" t="s">
        <v>17</v>
      </c>
      <c r="E219" s="32">
        <f t="shared" si="4"/>
        <v>790.08</v>
      </c>
    </row>
    <row r="220" spans="1:5" x14ac:dyDescent="0.25">
      <c r="A220" s="31">
        <v>1</v>
      </c>
      <c r="B220" s="74">
        <v>65.83</v>
      </c>
      <c r="C220" s="31" t="s">
        <v>55883</v>
      </c>
      <c r="D220" s="31" t="s">
        <v>17</v>
      </c>
      <c r="E220" s="32">
        <f t="shared" si="4"/>
        <v>65.83</v>
      </c>
    </row>
    <row r="221" spans="1:5" x14ac:dyDescent="0.25">
      <c r="A221" s="31">
        <v>36</v>
      </c>
      <c r="B221" s="74">
        <v>65.819999999999993</v>
      </c>
      <c r="C221" s="31" t="s">
        <v>55884</v>
      </c>
      <c r="D221" s="31" t="s">
        <v>21</v>
      </c>
      <c r="E221" s="32">
        <f t="shared" si="4"/>
        <v>2369.5199999999995</v>
      </c>
    </row>
    <row r="222" spans="1:5" x14ac:dyDescent="0.25">
      <c r="A222" s="31">
        <v>13</v>
      </c>
      <c r="B222" s="74">
        <v>65.819999999999993</v>
      </c>
      <c r="C222" s="31" t="s">
        <v>55885</v>
      </c>
      <c r="D222" s="31" t="s">
        <v>17</v>
      </c>
      <c r="E222" s="32">
        <f t="shared" si="4"/>
        <v>855.65999999999985</v>
      </c>
    </row>
    <row r="223" spans="1:5" x14ac:dyDescent="0.25">
      <c r="A223" s="31">
        <v>1</v>
      </c>
      <c r="B223" s="74">
        <v>65.790000000000006</v>
      </c>
      <c r="C223" s="31" t="s">
        <v>55886</v>
      </c>
      <c r="D223" s="31" t="s">
        <v>23</v>
      </c>
      <c r="E223" s="32">
        <f t="shared" si="4"/>
        <v>65.790000000000006</v>
      </c>
    </row>
    <row r="224" spans="1:5" x14ac:dyDescent="0.25">
      <c r="A224" s="31">
        <v>12</v>
      </c>
      <c r="B224" s="74">
        <v>65.790000000000006</v>
      </c>
      <c r="C224" s="31" t="s">
        <v>55886</v>
      </c>
      <c r="D224" s="31" t="s">
        <v>17</v>
      </c>
      <c r="E224" s="32">
        <f t="shared" si="4"/>
        <v>789.48</v>
      </c>
    </row>
    <row r="225" spans="1:5" x14ac:dyDescent="0.25">
      <c r="A225" s="31">
        <v>49</v>
      </c>
      <c r="B225" s="74">
        <v>65.8</v>
      </c>
      <c r="C225" s="31" t="s">
        <v>55887</v>
      </c>
      <c r="D225" s="31" t="s">
        <v>21</v>
      </c>
      <c r="E225" s="32">
        <f t="shared" si="4"/>
        <v>3224.2</v>
      </c>
    </row>
    <row r="226" spans="1:5" x14ac:dyDescent="0.25">
      <c r="A226" s="31">
        <v>4</v>
      </c>
      <c r="B226" s="74">
        <v>65.790000000000006</v>
      </c>
      <c r="C226" s="31" t="s">
        <v>55888</v>
      </c>
      <c r="D226" s="31" t="s">
        <v>21</v>
      </c>
      <c r="E226" s="32">
        <f t="shared" si="4"/>
        <v>263.16000000000003</v>
      </c>
    </row>
    <row r="227" spans="1:5" x14ac:dyDescent="0.25">
      <c r="A227" s="31">
        <v>6</v>
      </c>
      <c r="B227" s="74">
        <v>65.8</v>
      </c>
      <c r="C227" s="31" t="s">
        <v>55889</v>
      </c>
      <c r="D227" s="31" t="s">
        <v>21</v>
      </c>
      <c r="E227" s="32">
        <f t="shared" si="4"/>
        <v>394.79999999999995</v>
      </c>
    </row>
    <row r="228" spans="1:5" x14ac:dyDescent="0.25">
      <c r="A228" s="31">
        <v>25</v>
      </c>
      <c r="B228" s="74">
        <v>65.8</v>
      </c>
      <c r="C228" s="31" t="s">
        <v>55889</v>
      </c>
      <c r="D228" s="31" t="s">
        <v>21</v>
      </c>
      <c r="E228" s="32">
        <f t="shared" si="4"/>
        <v>1645</v>
      </c>
    </row>
    <row r="229" spans="1:5" x14ac:dyDescent="0.25">
      <c r="A229" s="31">
        <v>24</v>
      </c>
      <c r="B229" s="74">
        <v>65.8</v>
      </c>
      <c r="C229" s="31" t="s">
        <v>55890</v>
      </c>
      <c r="D229" s="31" t="s">
        <v>17</v>
      </c>
      <c r="E229" s="32">
        <f t="shared" si="4"/>
        <v>1579.1999999999998</v>
      </c>
    </row>
    <row r="230" spans="1:5" x14ac:dyDescent="0.25">
      <c r="A230" s="31">
        <v>18</v>
      </c>
      <c r="B230" s="74">
        <v>65.8</v>
      </c>
      <c r="C230" s="31" t="s">
        <v>55891</v>
      </c>
      <c r="D230" s="31" t="s">
        <v>17</v>
      </c>
      <c r="E230" s="32">
        <f t="shared" si="4"/>
        <v>1184.3999999999999</v>
      </c>
    </row>
    <row r="231" spans="1:5" x14ac:dyDescent="0.25">
      <c r="A231" s="31">
        <v>18</v>
      </c>
      <c r="B231" s="74">
        <v>65.81</v>
      </c>
      <c r="C231" s="31" t="s">
        <v>55892</v>
      </c>
      <c r="D231" s="31" t="s">
        <v>21</v>
      </c>
      <c r="E231" s="32">
        <f t="shared" si="4"/>
        <v>1184.58</v>
      </c>
    </row>
    <row r="232" spans="1:5" x14ac:dyDescent="0.25">
      <c r="A232" s="31">
        <v>25</v>
      </c>
      <c r="B232" s="74">
        <v>65.81</v>
      </c>
      <c r="C232" s="31" t="s">
        <v>55892</v>
      </c>
      <c r="D232" s="31" t="s">
        <v>21</v>
      </c>
      <c r="E232" s="32">
        <f t="shared" si="4"/>
        <v>1645.25</v>
      </c>
    </row>
    <row r="233" spans="1:5" x14ac:dyDescent="0.25">
      <c r="A233" s="31">
        <v>24</v>
      </c>
      <c r="B233" s="74">
        <v>65.81</v>
      </c>
      <c r="C233" s="31" t="s">
        <v>55893</v>
      </c>
      <c r="D233" s="31" t="s">
        <v>17</v>
      </c>
      <c r="E233" s="32">
        <f t="shared" si="4"/>
        <v>1579.44</v>
      </c>
    </row>
    <row r="234" spans="1:5" x14ac:dyDescent="0.25">
      <c r="A234" s="31">
        <v>6</v>
      </c>
      <c r="B234" s="74">
        <v>65.81</v>
      </c>
      <c r="C234" s="31" t="s">
        <v>55894</v>
      </c>
      <c r="D234" s="31" t="s">
        <v>22</v>
      </c>
      <c r="E234" s="32">
        <f t="shared" si="4"/>
        <v>394.86</v>
      </c>
    </row>
    <row r="235" spans="1:5" x14ac:dyDescent="0.25">
      <c r="A235" s="31">
        <v>1</v>
      </c>
      <c r="B235" s="74">
        <v>65.81</v>
      </c>
      <c r="C235" s="31" t="s">
        <v>55894</v>
      </c>
      <c r="D235" s="31" t="s">
        <v>17</v>
      </c>
      <c r="E235" s="32">
        <f t="shared" si="4"/>
        <v>65.81</v>
      </c>
    </row>
    <row r="236" spans="1:5" x14ac:dyDescent="0.25">
      <c r="A236" s="31">
        <v>13</v>
      </c>
      <c r="B236" s="74">
        <v>65.81</v>
      </c>
      <c r="C236" s="31" t="s">
        <v>55895</v>
      </c>
      <c r="D236" s="31" t="s">
        <v>21</v>
      </c>
      <c r="E236" s="32">
        <f t="shared" si="4"/>
        <v>855.53</v>
      </c>
    </row>
    <row r="237" spans="1:5" x14ac:dyDescent="0.25">
      <c r="A237" s="31">
        <v>12</v>
      </c>
      <c r="B237" s="74">
        <v>65.81</v>
      </c>
      <c r="C237" s="31" t="s">
        <v>55896</v>
      </c>
      <c r="D237" s="31" t="s">
        <v>22</v>
      </c>
      <c r="E237" s="32">
        <f t="shared" si="4"/>
        <v>789.72</v>
      </c>
    </row>
    <row r="238" spans="1:5" x14ac:dyDescent="0.25">
      <c r="A238" s="31">
        <v>12</v>
      </c>
      <c r="B238" s="74">
        <v>65.81</v>
      </c>
      <c r="C238" s="31" t="s">
        <v>55896</v>
      </c>
      <c r="D238" s="31" t="s">
        <v>17</v>
      </c>
      <c r="E238" s="32">
        <f t="shared" si="4"/>
        <v>789.72</v>
      </c>
    </row>
    <row r="239" spans="1:5" x14ac:dyDescent="0.25">
      <c r="A239" s="31">
        <v>12</v>
      </c>
      <c r="B239" s="74">
        <v>65.81</v>
      </c>
      <c r="C239" s="31" t="s">
        <v>55896</v>
      </c>
      <c r="D239" s="31" t="s">
        <v>23</v>
      </c>
      <c r="E239" s="32">
        <f t="shared" si="4"/>
        <v>789.72</v>
      </c>
    </row>
    <row r="240" spans="1:5" x14ac:dyDescent="0.25">
      <c r="A240" s="31">
        <v>12</v>
      </c>
      <c r="B240" s="74">
        <v>65.8</v>
      </c>
      <c r="C240" s="31" t="s">
        <v>55897</v>
      </c>
      <c r="D240" s="31" t="s">
        <v>17</v>
      </c>
      <c r="E240" s="32">
        <f t="shared" si="4"/>
        <v>789.59999999999991</v>
      </c>
    </row>
    <row r="241" spans="1:5" x14ac:dyDescent="0.25">
      <c r="A241" s="31">
        <v>24</v>
      </c>
      <c r="B241" s="74">
        <v>65.790000000000006</v>
      </c>
      <c r="C241" s="31" t="s">
        <v>55898</v>
      </c>
      <c r="D241" s="31" t="s">
        <v>21</v>
      </c>
      <c r="E241" s="32">
        <f t="shared" si="4"/>
        <v>1578.96</v>
      </c>
    </row>
    <row r="242" spans="1:5" x14ac:dyDescent="0.25">
      <c r="A242" s="31">
        <v>24</v>
      </c>
      <c r="B242" s="74">
        <v>65.790000000000006</v>
      </c>
      <c r="C242" s="31" t="s">
        <v>55898</v>
      </c>
      <c r="D242" s="31" t="s">
        <v>21</v>
      </c>
      <c r="E242" s="32">
        <f t="shared" si="4"/>
        <v>1578.96</v>
      </c>
    </row>
    <row r="243" spans="1:5" x14ac:dyDescent="0.25">
      <c r="A243" s="31">
        <v>24</v>
      </c>
      <c r="B243" s="74">
        <v>65.790000000000006</v>
      </c>
      <c r="C243" s="31" t="s">
        <v>55899</v>
      </c>
      <c r="D243" s="31" t="s">
        <v>17</v>
      </c>
      <c r="E243" s="32">
        <f t="shared" si="4"/>
        <v>1578.96</v>
      </c>
    </row>
    <row r="244" spans="1:5" x14ac:dyDescent="0.25">
      <c r="A244" s="31">
        <v>1</v>
      </c>
      <c r="B244" s="74">
        <v>65.790000000000006</v>
      </c>
      <c r="C244" s="31" t="s">
        <v>55900</v>
      </c>
      <c r="D244" s="31" t="s">
        <v>23</v>
      </c>
      <c r="E244" s="32">
        <f t="shared" si="4"/>
        <v>65.790000000000006</v>
      </c>
    </row>
    <row r="245" spans="1:5" x14ac:dyDescent="0.25">
      <c r="A245" s="31">
        <v>4</v>
      </c>
      <c r="B245" s="74">
        <v>65.78</v>
      </c>
      <c r="C245" s="31" t="s">
        <v>55901</v>
      </c>
      <c r="D245" s="31" t="s">
        <v>21</v>
      </c>
      <c r="E245" s="32">
        <f t="shared" si="4"/>
        <v>263.12</v>
      </c>
    </row>
    <row r="246" spans="1:5" x14ac:dyDescent="0.25">
      <c r="A246" s="31">
        <v>7</v>
      </c>
      <c r="B246" s="74">
        <v>65.78</v>
      </c>
      <c r="C246" s="31" t="s">
        <v>55902</v>
      </c>
      <c r="D246" s="31" t="s">
        <v>17</v>
      </c>
      <c r="E246" s="32">
        <f t="shared" si="4"/>
        <v>460.46000000000004</v>
      </c>
    </row>
    <row r="247" spans="1:5" x14ac:dyDescent="0.25">
      <c r="A247" s="31">
        <v>18</v>
      </c>
      <c r="B247" s="74">
        <v>65.78</v>
      </c>
      <c r="C247" s="31" t="s">
        <v>55903</v>
      </c>
      <c r="D247" s="31" t="s">
        <v>23</v>
      </c>
      <c r="E247" s="32">
        <f t="shared" si="4"/>
        <v>1184.04</v>
      </c>
    </row>
    <row r="248" spans="1:5" x14ac:dyDescent="0.25">
      <c r="A248" s="31">
        <v>9</v>
      </c>
      <c r="B248" s="74">
        <v>65.78</v>
      </c>
      <c r="C248" s="31" t="s">
        <v>55903</v>
      </c>
      <c r="D248" s="31" t="s">
        <v>17</v>
      </c>
      <c r="E248" s="32">
        <f t="shared" si="4"/>
        <v>592.02</v>
      </c>
    </row>
    <row r="249" spans="1:5" x14ac:dyDescent="0.25">
      <c r="A249" s="31">
        <v>9</v>
      </c>
      <c r="B249" s="74">
        <v>65.78</v>
      </c>
      <c r="C249" s="31" t="s">
        <v>55904</v>
      </c>
      <c r="D249" s="31" t="s">
        <v>21</v>
      </c>
      <c r="E249" s="32">
        <f t="shared" si="4"/>
        <v>592.02</v>
      </c>
    </row>
    <row r="250" spans="1:5" x14ac:dyDescent="0.25">
      <c r="A250" s="31">
        <v>2</v>
      </c>
      <c r="B250" s="74">
        <v>65.78</v>
      </c>
      <c r="C250" s="31" t="s">
        <v>55904</v>
      </c>
      <c r="D250" s="31" t="s">
        <v>21</v>
      </c>
      <c r="E250" s="32">
        <f t="shared" si="4"/>
        <v>131.56</v>
      </c>
    </row>
    <row r="251" spans="1:5" x14ac:dyDescent="0.25">
      <c r="A251" s="31">
        <v>6</v>
      </c>
      <c r="B251" s="74">
        <v>65.75</v>
      </c>
      <c r="C251" s="31" t="s">
        <v>55905</v>
      </c>
      <c r="D251" s="31" t="s">
        <v>21</v>
      </c>
      <c r="E251" s="32">
        <f t="shared" si="4"/>
        <v>394.5</v>
      </c>
    </row>
    <row r="252" spans="1:5" x14ac:dyDescent="0.25">
      <c r="A252" s="31">
        <v>17</v>
      </c>
      <c r="B252" s="74">
        <v>65.75</v>
      </c>
      <c r="C252" s="31" t="s">
        <v>55905</v>
      </c>
      <c r="D252" s="31" t="s">
        <v>21</v>
      </c>
      <c r="E252" s="32">
        <f t="shared" si="4"/>
        <v>1117.75</v>
      </c>
    </row>
    <row r="253" spans="1:5" x14ac:dyDescent="0.25">
      <c r="A253" s="31">
        <v>8</v>
      </c>
      <c r="B253" s="74">
        <v>65.75</v>
      </c>
      <c r="C253" s="31" t="s">
        <v>55905</v>
      </c>
      <c r="D253" s="31" t="s">
        <v>21</v>
      </c>
      <c r="E253" s="32">
        <f t="shared" si="4"/>
        <v>526</v>
      </c>
    </row>
    <row r="254" spans="1:5" x14ac:dyDescent="0.25">
      <c r="A254" s="31">
        <v>24</v>
      </c>
      <c r="B254" s="74">
        <v>65.75</v>
      </c>
      <c r="C254" s="31" t="s">
        <v>55906</v>
      </c>
      <c r="D254" s="31" t="s">
        <v>17</v>
      </c>
      <c r="E254" s="32">
        <f t="shared" si="4"/>
        <v>1578</v>
      </c>
    </row>
    <row r="255" spans="1:5" x14ac:dyDescent="0.25">
      <c r="A255" s="31">
        <v>12</v>
      </c>
      <c r="B255" s="74">
        <v>65.760000000000005</v>
      </c>
      <c r="C255" s="31" t="s">
        <v>55907</v>
      </c>
      <c r="D255" s="31" t="s">
        <v>21</v>
      </c>
      <c r="E255" s="32">
        <f t="shared" si="4"/>
        <v>789.12000000000012</v>
      </c>
    </row>
    <row r="256" spans="1:5" x14ac:dyDescent="0.25">
      <c r="A256" s="31">
        <v>24</v>
      </c>
      <c r="B256" s="74">
        <v>65.760000000000005</v>
      </c>
      <c r="C256" s="31" t="s">
        <v>55908</v>
      </c>
      <c r="D256" s="31" t="s">
        <v>17</v>
      </c>
      <c r="E256" s="32">
        <f t="shared" si="4"/>
        <v>1578.2400000000002</v>
      </c>
    </row>
    <row r="257" spans="1:5" x14ac:dyDescent="0.25">
      <c r="A257" s="31">
        <v>13</v>
      </c>
      <c r="B257" s="74">
        <v>65.760000000000005</v>
      </c>
      <c r="C257" s="31" t="s">
        <v>55909</v>
      </c>
      <c r="D257" s="31" t="s">
        <v>23</v>
      </c>
      <c r="E257" s="32">
        <f t="shared" si="4"/>
        <v>854.88000000000011</v>
      </c>
    </row>
    <row r="258" spans="1:5" x14ac:dyDescent="0.25">
      <c r="A258" s="31">
        <v>18</v>
      </c>
      <c r="B258" s="74">
        <v>65.760000000000005</v>
      </c>
      <c r="C258" s="31" t="s">
        <v>55910</v>
      </c>
      <c r="D258" s="31" t="s">
        <v>21</v>
      </c>
      <c r="E258" s="32">
        <f t="shared" ref="E258:E321" si="5">+A258*B258</f>
        <v>1183.68</v>
      </c>
    </row>
    <row r="259" spans="1:5" x14ac:dyDescent="0.25">
      <c r="A259" s="31">
        <v>25</v>
      </c>
      <c r="B259" s="74">
        <v>65.75</v>
      </c>
      <c r="C259" s="31" t="s">
        <v>55910</v>
      </c>
      <c r="D259" s="31" t="s">
        <v>21</v>
      </c>
      <c r="E259" s="32">
        <f t="shared" si="5"/>
        <v>1643.75</v>
      </c>
    </row>
    <row r="260" spans="1:5" x14ac:dyDescent="0.25">
      <c r="A260" s="31">
        <v>5</v>
      </c>
      <c r="B260" s="74">
        <v>65.760000000000005</v>
      </c>
      <c r="C260" s="31" t="s">
        <v>55911</v>
      </c>
      <c r="D260" s="31" t="s">
        <v>22</v>
      </c>
      <c r="E260" s="32">
        <f t="shared" si="5"/>
        <v>328.8</v>
      </c>
    </row>
    <row r="261" spans="1:5" x14ac:dyDescent="0.25">
      <c r="A261" s="31">
        <v>1</v>
      </c>
      <c r="B261" s="74">
        <v>65.760000000000005</v>
      </c>
      <c r="C261" s="31" t="s">
        <v>55911</v>
      </c>
      <c r="D261" s="31" t="s">
        <v>22</v>
      </c>
      <c r="E261" s="32">
        <f t="shared" si="5"/>
        <v>65.760000000000005</v>
      </c>
    </row>
    <row r="262" spans="1:5" x14ac:dyDescent="0.25">
      <c r="A262" s="31">
        <v>49</v>
      </c>
      <c r="B262" s="74">
        <v>65.7</v>
      </c>
      <c r="C262" s="31" t="s">
        <v>55912</v>
      </c>
      <c r="D262" s="31" t="s">
        <v>21</v>
      </c>
      <c r="E262" s="32">
        <f t="shared" si="5"/>
        <v>3219.3</v>
      </c>
    </row>
    <row r="263" spans="1:5" x14ac:dyDescent="0.25">
      <c r="A263" s="31">
        <v>25</v>
      </c>
      <c r="B263" s="74">
        <v>65.69</v>
      </c>
      <c r="C263" s="31" t="s">
        <v>55913</v>
      </c>
      <c r="D263" s="31" t="s">
        <v>21</v>
      </c>
      <c r="E263" s="32">
        <f t="shared" si="5"/>
        <v>1642.25</v>
      </c>
    </row>
    <row r="264" spans="1:5" x14ac:dyDescent="0.25">
      <c r="A264" s="31">
        <v>24</v>
      </c>
      <c r="B264" s="74">
        <v>65.69</v>
      </c>
      <c r="C264" s="31" t="s">
        <v>55914</v>
      </c>
      <c r="D264" s="31" t="s">
        <v>17</v>
      </c>
      <c r="E264" s="32">
        <f t="shared" si="5"/>
        <v>1576.56</v>
      </c>
    </row>
    <row r="265" spans="1:5" x14ac:dyDescent="0.25">
      <c r="A265" s="31">
        <v>25</v>
      </c>
      <c r="B265" s="74">
        <v>65.680000000000007</v>
      </c>
      <c r="C265" s="31" t="s">
        <v>55915</v>
      </c>
      <c r="D265" s="31" t="s">
        <v>21</v>
      </c>
      <c r="E265" s="32">
        <f t="shared" si="5"/>
        <v>1642.0000000000002</v>
      </c>
    </row>
    <row r="266" spans="1:5" x14ac:dyDescent="0.25">
      <c r="A266" s="31">
        <v>12</v>
      </c>
      <c r="B266" s="74">
        <v>65.680000000000007</v>
      </c>
      <c r="C266" s="31" t="s">
        <v>55916</v>
      </c>
      <c r="D266" s="31" t="s">
        <v>17</v>
      </c>
      <c r="E266" s="32">
        <f t="shared" si="5"/>
        <v>788.16000000000008</v>
      </c>
    </row>
    <row r="267" spans="1:5" x14ac:dyDescent="0.25">
      <c r="A267" s="31">
        <v>12</v>
      </c>
      <c r="B267" s="74">
        <v>65.680000000000007</v>
      </c>
      <c r="C267" s="31" t="s">
        <v>55917</v>
      </c>
      <c r="D267" s="31" t="s">
        <v>23</v>
      </c>
      <c r="E267" s="32">
        <f t="shared" si="5"/>
        <v>788.16000000000008</v>
      </c>
    </row>
    <row r="268" spans="1:5" x14ac:dyDescent="0.25">
      <c r="A268" s="31">
        <v>37</v>
      </c>
      <c r="B268" s="74">
        <v>65.64</v>
      </c>
      <c r="C268" s="31" t="s">
        <v>55918</v>
      </c>
      <c r="D268" s="31" t="s">
        <v>21</v>
      </c>
      <c r="E268" s="32">
        <f t="shared" si="5"/>
        <v>2428.6799999999998</v>
      </c>
    </row>
    <row r="269" spans="1:5" x14ac:dyDescent="0.25">
      <c r="A269" s="31">
        <v>12</v>
      </c>
      <c r="B269" s="74">
        <v>65.64</v>
      </c>
      <c r="C269" s="31" t="s">
        <v>55919</v>
      </c>
      <c r="D269" s="31" t="s">
        <v>17</v>
      </c>
      <c r="E269" s="32">
        <f t="shared" si="5"/>
        <v>787.68000000000006</v>
      </c>
    </row>
    <row r="270" spans="1:5" x14ac:dyDescent="0.25">
      <c r="A270" s="31">
        <v>18</v>
      </c>
      <c r="B270" s="74">
        <v>65.64</v>
      </c>
      <c r="C270" s="31" t="s">
        <v>55920</v>
      </c>
      <c r="D270" s="31" t="s">
        <v>21</v>
      </c>
      <c r="E270" s="32">
        <f t="shared" si="5"/>
        <v>1181.52</v>
      </c>
    </row>
    <row r="271" spans="1:5" x14ac:dyDescent="0.25">
      <c r="A271" s="31">
        <v>18</v>
      </c>
      <c r="B271" s="74">
        <v>65.64</v>
      </c>
      <c r="C271" s="31" t="s">
        <v>55920</v>
      </c>
      <c r="D271" s="31" t="s">
        <v>21</v>
      </c>
      <c r="E271" s="32">
        <f t="shared" si="5"/>
        <v>1181.52</v>
      </c>
    </row>
    <row r="272" spans="1:5" x14ac:dyDescent="0.25">
      <c r="A272" s="31">
        <v>5</v>
      </c>
      <c r="B272" s="74">
        <v>65.64</v>
      </c>
      <c r="C272" s="31" t="s">
        <v>55921</v>
      </c>
      <c r="D272" s="31" t="s">
        <v>17</v>
      </c>
      <c r="E272" s="32">
        <f t="shared" si="5"/>
        <v>328.2</v>
      </c>
    </row>
    <row r="273" spans="1:5" x14ac:dyDescent="0.25">
      <c r="A273" s="31">
        <v>6</v>
      </c>
      <c r="B273" s="74">
        <v>65.64</v>
      </c>
      <c r="C273" s="31" t="s">
        <v>55921</v>
      </c>
      <c r="D273" s="31" t="s">
        <v>17</v>
      </c>
      <c r="E273" s="32">
        <f t="shared" si="5"/>
        <v>393.84000000000003</v>
      </c>
    </row>
    <row r="274" spans="1:5" x14ac:dyDescent="0.25">
      <c r="A274" s="31">
        <v>27</v>
      </c>
      <c r="B274" s="74">
        <v>65.64</v>
      </c>
      <c r="C274" s="31" t="s">
        <v>55922</v>
      </c>
      <c r="D274" s="31" t="s">
        <v>21</v>
      </c>
      <c r="E274" s="32">
        <f t="shared" si="5"/>
        <v>1772.28</v>
      </c>
    </row>
    <row r="275" spans="1:5" x14ac:dyDescent="0.25">
      <c r="A275" s="31">
        <v>2</v>
      </c>
      <c r="B275" s="74">
        <v>65.64</v>
      </c>
      <c r="C275" s="31" t="s">
        <v>55923</v>
      </c>
      <c r="D275" s="31" t="s">
        <v>23</v>
      </c>
      <c r="E275" s="32">
        <f t="shared" si="5"/>
        <v>131.28</v>
      </c>
    </row>
    <row r="276" spans="1:5" x14ac:dyDescent="0.25">
      <c r="A276" s="31">
        <v>9</v>
      </c>
      <c r="B276" s="74">
        <v>65.64</v>
      </c>
      <c r="C276" s="31" t="s">
        <v>55923</v>
      </c>
      <c r="D276" s="31" t="s">
        <v>23</v>
      </c>
      <c r="E276" s="32">
        <f t="shared" si="5"/>
        <v>590.76</v>
      </c>
    </row>
    <row r="277" spans="1:5" x14ac:dyDescent="0.25">
      <c r="A277" s="31">
        <v>12</v>
      </c>
      <c r="B277" s="74">
        <v>65.61</v>
      </c>
      <c r="C277" s="31" t="s">
        <v>55924</v>
      </c>
      <c r="D277" s="31" t="s">
        <v>21</v>
      </c>
      <c r="E277" s="32">
        <f t="shared" si="5"/>
        <v>787.31999999999994</v>
      </c>
    </row>
    <row r="278" spans="1:5" x14ac:dyDescent="0.25">
      <c r="A278" s="31">
        <v>25</v>
      </c>
      <c r="B278" s="74">
        <v>65.61</v>
      </c>
      <c r="C278" s="31" t="s">
        <v>55925</v>
      </c>
      <c r="D278" s="31" t="s">
        <v>17</v>
      </c>
      <c r="E278" s="32">
        <f t="shared" si="5"/>
        <v>1640.25</v>
      </c>
    </row>
    <row r="279" spans="1:5" x14ac:dyDescent="0.25">
      <c r="A279" s="31">
        <v>12</v>
      </c>
      <c r="B279" s="74">
        <v>65.61</v>
      </c>
      <c r="C279" s="31" t="s">
        <v>55926</v>
      </c>
      <c r="D279" s="31" t="s">
        <v>22</v>
      </c>
      <c r="E279" s="32">
        <f t="shared" si="5"/>
        <v>787.31999999999994</v>
      </c>
    </row>
    <row r="280" spans="1:5" x14ac:dyDescent="0.25">
      <c r="A280" s="31">
        <v>13</v>
      </c>
      <c r="B280" s="74">
        <v>65.61</v>
      </c>
      <c r="C280" s="31" t="s">
        <v>55927</v>
      </c>
      <c r="D280" s="31" t="s">
        <v>21</v>
      </c>
      <c r="E280" s="32">
        <f t="shared" si="5"/>
        <v>852.93</v>
      </c>
    </row>
    <row r="281" spans="1:5" x14ac:dyDescent="0.25">
      <c r="A281" s="31">
        <v>6</v>
      </c>
      <c r="B281" s="74">
        <v>65.61</v>
      </c>
      <c r="C281" s="31" t="s">
        <v>55928</v>
      </c>
      <c r="D281" s="31" t="s">
        <v>17</v>
      </c>
      <c r="E281" s="32">
        <f t="shared" si="5"/>
        <v>393.65999999999997</v>
      </c>
    </row>
    <row r="282" spans="1:5" x14ac:dyDescent="0.25">
      <c r="A282" s="31">
        <v>6</v>
      </c>
      <c r="B282" s="74">
        <v>65.61</v>
      </c>
      <c r="C282" s="31" t="s">
        <v>55928</v>
      </c>
      <c r="D282" s="31" t="s">
        <v>23</v>
      </c>
      <c r="E282" s="32">
        <f t="shared" si="5"/>
        <v>393.65999999999997</v>
      </c>
    </row>
    <row r="283" spans="1:5" x14ac:dyDescent="0.25">
      <c r="A283" s="31">
        <v>11</v>
      </c>
      <c r="B283" s="74">
        <v>65.58</v>
      </c>
      <c r="C283" s="31" t="s">
        <v>50477</v>
      </c>
      <c r="D283" s="31" t="s">
        <v>21</v>
      </c>
      <c r="E283" s="32">
        <f t="shared" si="5"/>
        <v>721.38</v>
      </c>
    </row>
    <row r="284" spans="1:5" x14ac:dyDescent="0.25">
      <c r="A284" s="31">
        <v>2</v>
      </c>
      <c r="B284" s="74">
        <v>65.58</v>
      </c>
      <c r="C284" s="31" t="s">
        <v>50477</v>
      </c>
      <c r="D284" s="31" t="s">
        <v>21</v>
      </c>
      <c r="E284" s="32">
        <f t="shared" si="5"/>
        <v>131.16</v>
      </c>
    </row>
    <row r="285" spans="1:5" x14ac:dyDescent="0.25">
      <c r="A285" s="31">
        <v>14</v>
      </c>
      <c r="B285" s="74">
        <v>65.58</v>
      </c>
      <c r="C285" s="31" t="s">
        <v>55929</v>
      </c>
      <c r="D285" s="31" t="s">
        <v>17</v>
      </c>
      <c r="E285" s="32">
        <f t="shared" si="5"/>
        <v>918.12</v>
      </c>
    </row>
    <row r="286" spans="1:5" x14ac:dyDescent="0.25">
      <c r="A286" s="31">
        <v>22</v>
      </c>
      <c r="B286" s="74">
        <v>65.58</v>
      </c>
      <c r="C286" s="31" t="s">
        <v>55929</v>
      </c>
      <c r="D286" s="31" t="s">
        <v>23</v>
      </c>
      <c r="E286" s="32">
        <f t="shared" si="5"/>
        <v>1442.76</v>
      </c>
    </row>
    <row r="287" spans="1:5" x14ac:dyDescent="0.25">
      <c r="A287" s="31">
        <v>24</v>
      </c>
      <c r="B287" s="74">
        <v>65.58</v>
      </c>
      <c r="C287" s="31" t="s">
        <v>55930</v>
      </c>
      <c r="D287" s="31" t="s">
        <v>21</v>
      </c>
      <c r="E287" s="32">
        <f t="shared" si="5"/>
        <v>1573.92</v>
      </c>
    </row>
    <row r="288" spans="1:5" x14ac:dyDescent="0.25">
      <c r="A288" s="31">
        <v>24</v>
      </c>
      <c r="B288" s="74">
        <v>65.58</v>
      </c>
      <c r="C288" s="31" t="s">
        <v>55931</v>
      </c>
      <c r="D288" s="31" t="s">
        <v>17</v>
      </c>
      <c r="E288" s="32">
        <f t="shared" si="5"/>
        <v>1573.92</v>
      </c>
    </row>
    <row r="289" spans="1:5" x14ac:dyDescent="0.25">
      <c r="A289" s="31">
        <v>1</v>
      </c>
      <c r="B289" s="74">
        <v>65.58</v>
      </c>
      <c r="C289" s="31" t="s">
        <v>55932</v>
      </c>
      <c r="D289" s="31" t="s">
        <v>22</v>
      </c>
      <c r="E289" s="32">
        <f t="shared" si="5"/>
        <v>65.58</v>
      </c>
    </row>
    <row r="290" spans="1:5" x14ac:dyDescent="0.25">
      <c r="A290" s="31">
        <v>1</v>
      </c>
      <c r="B290" s="74">
        <v>65.569999999999993</v>
      </c>
      <c r="C290" s="31" t="s">
        <v>7408</v>
      </c>
      <c r="D290" s="31" t="s">
        <v>21</v>
      </c>
      <c r="E290" s="32">
        <f t="shared" si="5"/>
        <v>65.569999999999993</v>
      </c>
    </row>
    <row r="291" spans="1:5" x14ac:dyDescent="0.25">
      <c r="A291" s="31">
        <v>48</v>
      </c>
      <c r="B291" s="74">
        <v>65.569999999999993</v>
      </c>
      <c r="C291" s="31" t="s">
        <v>55933</v>
      </c>
      <c r="D291" s="31" t="s">
        <v>17</v>
      </c>
      <c r="E291" s="32">
        <f t="shared" si="5"/>
        <v>3147.3599999999997</v>
      </c>
    </row>
    <row r="292" spans="1:5" x14ac:dyDescent="0.25">
      <c r="A292" s="31">
        <v>25</v>
      </c>
      <c r="B292" s="74">
        <v>65.53</v>
      </c>
      <c r="C292" s="31" t="s">
        <v>54168</v>
      </c>
      <c r="D292" s="31" t="s">
        <v>21</v>
      </c>
      <c r="E292" s="32">
        <f t="shared" si="5"/>
        <v>1638.25</v>
      </c>
    </row>
    <row r="293" spans="1:5" x14ac:dyDescent="0.25">
      <c r="A293" s="31">
        <v>24</v>
      </c>
      <c r="B293" s="74">
        <v>65.53</v>
      </c>
      <c r="C293" s="31" t="s">
        <v>55934</v>
      </c>
      <c r="D293" s="31" t="s">
        <v>17</v>
      </c>
      <c r="E293" s="32">
        <f t="shared" si="5"/>
        <v>1572.72</v>
      </c>
    </row>
    <row r="294" spans="1:5" x14ac:dyDescent="0.25">
      <c r="A294" s="31">
        <v>7</v>
      </c>
      <c r="B294" s="74">
        <v>65.52</v>
      </c>
      <c r="C294" s="31" t="s">
        <v>55935</v>
      </c>
      <c r="D294" s="31" t="s">
        <v>21</v>
      </c>
      <c r="E294" s="32">
        <f t="shared" si="5"/>
        <v>458.64</v>
      </c>
    </row>
    <row r="295" spans="1:5" x14ac:dyDescent="0.25">
      <c r="A295" s="31">
        <v>12</v>
      </c>
      <c r="B295" s="74">
        <v>65.52</v>
      </c>
      <c r="C295" s="31" t="s">
        <v>55935</v>
      </c>
      <c r="D295" s="31" t="s">
        <v>21</v>
      </c>
      <c r="E295" s="32">
        <f t="shared" si="5"/>
        <v>786.24</v>
      </c>
    </row>
    <row r="296" spans="1:5" x14ac:dyDescent="0.25">
      <c r="A296" s="31">
        <v>1</v>
      </c>
      <c r="B296" s="74">
        <v>65.52</v>
      </c>
      <c r="C296" s="31" t="s">
        <v>55936</v>
      </c>
      <c r="D296" s="31" t="s">
        <v>22</v>
      </c>
      <c r="E296" s="32">
        <f t="shared" si="5"/>
        <v>65.52</v>
      </c>
    </row>
    <row r="297" spans="1:5" x14ac:dyDescent="0.25">
      <c r="A297" s="31">
        <v>12</v>
      </c>
      <c r="B297" s="74">
        <v>65.52</v>
      </c>
      <c r="C297" s="31" t="s">
        <v>55936</v>
      </c>
      <c r="D297" s="31" t="s">
        <v>23</v>
      </c>
      <c r="E297" s="32">
        <f t="shared" si="5"/>
        <v>786.24</v>
      </c>
    </row>
    <row r="298" spans="1:5" x14ac:dyDescent="0.25">
      <c r="A298" s="31">
        <v>49</v>
      </c>
      <c r="B298" s="74">
        <v>65.540000000000006</v>
      </c>
      <c r="C298" s="31" t="s">
        <v>55937</v>
      </c>
      <c r="D298" s="31" t="s">
        <v>21</v>
      </c>
      <c r="E298" s="32">
        <f t="shared" si="5"/>
        <v>3211.4600000000005</v>
      </c>
    </row>
    <row r="299" spans="1:5" x14ac:dyDescent="0.25">
      <c r="A299" s="31">
        <v>10</v>
      </c>
      <c r="B299" s="74">
        <v>65.53</v>
      </c>
      <c r="C299" s="31" t="s">
        <v>55938</v>
      </c>
      <c r="D299" s="31" t="s">
        <v>21</v>
      </c>
      <c r="E299" s="32">
        <f t="shared" si="5"/>
        <v>655.29999999999995</v>
      </c>
    </row>
    <row r="300" spans="1:5" x14ac:dyDescent="0.25">
      <c r="A300" s="31">
        <v>4</v>
      </c>
      <c r="B300" s="74">
        <v>65.53</v>
      </c>
      <c r="C300" s="31" t="s">
        <v>55938</v>
      </c>
      <c r="D300" s="31" t="s">
        <v>21</v>
      </c>
      <c r="E300" s="32">
        <f t="shared" si="5"/>
        <v>262.12</v>
      </c>
    </row>
    <row r="301" spans="1:5" x14ac:dyDescent="0.25">
      <c r="A301" s="31">
        <v>12</v>
      </c>
      <c r="B301" s="74">
        <v>65.52</v>
      </c>
      <c r="C301" s="31" t="s">
        <v>55939</v>
      </c>
      <c r="D301" s="31" t="s">
        <v>21</v>
      </c>
      <c r="E301" s="32">
        <f t="shared" si="5"/>
        <v>786.24</v>
      </c>
    </row>
    <row r="302" spans="1:5" x14ac:dyDescent="0.25">
      <c r="A302" s="31">
        <v>36</v>
      </c>
      <c r="B302" s="74">
        <v>65.52</v>
      </c>
      <c r="C302" s="31" t="s">
        <v>55940</v>
      </c>
      <c r="D302" s="31" t="s">
        <v>17</v>
      </c>
      <c r="E302" s="32">
        <f t="shared" si="5"/>
        <v>2358.7199999999998</v>
      </c>
    </row>
    <row r="303" spans="1:5" x14ac:dyDescent="0.25">
      <c r="A303" s="31">
        <v>1</v>
      </c>
      <c r="B303" s="74">
        <v>65.52</v>
      </c>
      <c r="C303" s="31" t="s">
        <v>55941</v>
      </c>
      <c r="D303" s="31" t="s">
        <v>23</v>
      </c>
      <c r="E303" s="32">
        <f t="shared" si="5"/>
        <v>65.52</v>
      </c>
    </row>
    <row r="304" spans="1:5" x14ac:dyDescent="0.25">
      <c r="A304" s="31">
        <v>25</v>
      </c>
      <c r="B304" s="74">
        <v>65.489999999999995</v>
      </c>
      <c r="C304" s="31" t="s">
        <v>55942</v>
      </c>
      <c r="D304" s="31" t="s">
        <v>21</v>
      </c>
      <c r="E304" s="32">
        <f t="shared" si="5"/>
        <v>1637.2499999999998</v>
      </c>
    </row>
    <row r="305" spans="1:5" x14ac:dyDescent="0.25">
      <c r="A305" s="31">
        <v>12</v>
      </c>
      <c r="B305" s="74">
        <v>65.489999999999995</v>
      </c>
      <c r="C305" s="31" t="s">
        <v>55943</v>
      </c>
      <c r="D305" s="31" t="s">
        <v>23</v>
      </c>
      <c r="E305" s="32">
        <f t="shared" si="5"/>
        <v>785.87999999999988</v>
      </c>
    </row>
    <row r="306" spans="1:5" x14ac:dyDescent="0.25">
      <c r="A306" s="31">
        <v>12</v>
      </c>
      <c r="B306" s="74">
        <v>65.489999999999995</v>
      </c>
      <c r="C306" s="31" t="s">
        <v>55944</v>
      </c>
      <c r="D306" s="31" t="s">
        <v>17</v>
      </c>
      <c r="E306" s="32">
        <f t="shared" si="5"/>
        <v>785.87999999999988</v>
      </c>
    </row>
    <row r="307" spans="1:5" x14ac:dyDescent="0.25">
      <c r="A307" s="31">
        <v>32</v>
      </c>
      <c r="B307" s="74">
        <v>65.55</v>
      </c>
      <c r="C307" s="31" t="s">
        <v>55945</v>
      </c>
      <c r="D307" s="31" t="s">
        <v>21</v>
      </c>
      <c r="E307" s="32">
        <f t="shared" si="5"/>
        <v>2097.6</v>
      </c>
    </row>
    <row r="308" spans="1:5" x14ac:dyDescent="0.25">
      <c r="A308" s="31">
        <v>10</v>
      </c>
      <c r="B308" s="74">
        <v>65.55</v>
      </c>
      <c r="C308" s="31" t="s">
        <v>55946</v>
      </c>
      <c r="D308" s="31" t="s">
        <v>17</v>
      </c>
      <c r="E308" s="32">
        <f t="shared" si="5"/>
        <v>655.5</v>
      </c>
    </row>
    <row r="309" spans="1:5" x14ac:dyDescent="0.25">
      <c r="A309" s="31">
        <v>3</v>
      </c>
      <c r="B309" s="74">
        <v>65.55</v>
      </c>
      <c r="C309" s="31" t="s">
        <v>55947</v>
      </c>
      <c r="D309" s="31" t="s">
        <v>21</v>
      </c>
      <c r="E309" s="32">
        <f t="shared" si="5"/>
        <v>196.64999999999998</v>
      </c>
    </row>
    <row r="310" spans="1:5" x14ac:dyDescent="0.25">
      <c r="A310" s="31">
        <v>9</v>
      </c>
      <c r="B310" s="74">
        <v>65.55</v>
      </c>
      <c r="C310" s="31" t="s">
        <v>55948</v>
      </c>
      <c r="D310" s="31" t="s">
        <v>17</v>
      </c>
      <c r="E310" s="32">
        <f t="shared" si="5"/>
        <v>589.94999999999993</v>
      </c>
    </row>
    <row r="311" spans="1:5" x14ac:dyDescent="0.25">
      <c r="A311" s="31">
        <v>37</v>
      </c>
      <c r="B311" s="74">
        <v>65.569999999999993</v>
      </c>
      <c r="C311" s="31" t="s">
        <v>55949</v>
      </c>
      <c r="D311" s="31" t="s">
        <v>21</v>
      </c>
      <c r="E311" s="32">
        <f t="shared" si="5"/>
        <v>2426.0899999999997</v>
      </c>
    </row>
    <row r="312" spans="1:5" x14ac:dyDescent="0.25">
      <c r="A312" s="31">
        <v>12</v>
      </c>
      <c r="B312" s="74">
        <v>65.569999999999993</v>
      </c>
      <c r="C312" s="31" t="s">
        <v>55950</v>
      </c>
      <c r="D312" s="31" t="s">
        <v>23</v>
      </c>
      <c r="E312" s="32">
        <f t="shared" si="5"/>
        <v>786.83999999999992</v>
      </c>
    </row>
    <row r="313" spans="1:5" x14ac:dyDescent="0.25">
      <c r="A313" s="31">
        <v>25</v>
      </c>
      <c r="B313" s="74">
        <v>65.56</v>
      </c>
      <c r="C313" s="31" t="s">
        <v>55951</v>
      </c>
      <c r="D313" s="31" t="s">
        <v>21</v>
      </c>
      <c r="E313" s="32">
        <f t="shared" si="5"/>
        <v>1639</v>
      </c>
    </row>
    <row r="314" spans="1:5" x14ac:dyDescent="0.25">
      <c r="A314" s="31">
        <v>24</v>
      </c>
      <c r="B314" s="74">
        <v>65.56</v>
      </c>
      <c r="C314" s="31" t="s">
        <v>55952</v>
      </c>
      <c r="D314" s="31" t="s">
        <v>17</v>
      </c>
      <c r="E314" s="32">
        <f t="shared" si="5"/>
        <v>1573.44</v>
      </c>
    </row>
    <row r="315" spans="1:5" x14ac:dyDescent="0.25">
      <c r="A315" s="31">
        <v>6</v>
      </c>
      <c r="B315" s="74">
        <v>65.55</v>
      </c>
      <c r="C315" s="31" t="s">
        <v>55953</v>
      </c>
      <c r="D315" s="31" t="s">
        <v>21</v>
      </c>
      <c r="E315" s="32">
        <f t="shared" si="5"/>
        <v>393.29999999999995</v>
      </c>
    </row>
    <row r="316" spans="1:5" x14ac:dyDescent="0.25">
      <c r="A316" s="31">
        <v>6</v>
      </c>
      <c r="B316" s="74">
        <v>65.55</v>
      </c>
      <c r="C316" s="31" t="s">
        <v>55953</v>
      </c>
      <c r="D316" s="31" t="s">
        <v>21</v>
      </c>
      <c r="E316" s="32">
        <f t="shared" si="5"/>
        <v>393.29999999999995</v>
      </c>
    </row>
    <row r="317" spans="1:5" x14ac:dyDescent="0.25">
      <c r="A317" s="31">
        <v>24</v>
      </c>
      <c r="B317" s="74">
        <v>65.55</v>
      </c>
      <c r="C317" s="31" t="s">
        <v>55953</v>
      </c>
      <c r="D317" s="31" t="s">
        <v>21</v>
      </c>
      <c r="E317" s="32">
        <f t="shared" si="5"/>
        <v>1573.1999999999998</v>
      </c>
    </row>
    <row r="318" spans="1:5" x14ac:dyDescent="0.25">
      <c r="A318" s="31">
        <v>11</v>
      </c>
      <c r="B318" s="74">
        <v>65.55</v>
      </c>
      <c r="C318" s="31" t="s">
        <v>55954</v>
      </c>
      <c r="D318" s="31" t="s">
        <v>23</v>
      </c>
      <c r="E318" s="32">
        <f t="shared" si="5"/>
        <v>721.05</v>
      </c>
    </row>
    <row r="319" spans="1:5" x14ac:dyDescent="0.25">
      <c r="A319" s="31">
        <v>3</v>
      </c>
      <c r="B319" s="74">
        <v>65.55</v>
      </c>
      <c r="C319" s="31" t="s">
        <v>55954</v>
      </c>
      <c r="D319" s="31" t="s">
        <v>23</v>
      </c>
      <c r="E319" s="32">
        <f t="shared" si="5"/>
        <v>196.64999999999998</v>
      </c>
    </row>
    <row r="320" spans="1:5" x14ac:dyDescent="0.25">
      <c r="A320" s="31">
        <v>10</v>
      </c>
      <c r="B320" s="74">
        <v>65.55</v>
      </c>
      <c r="C320" s="31" t="s">
        <v>55955</v>
      </c>
      <c r="D320" s="31" t="s">
        <v>17</v>
      </c>
      <c r="E320" s="32">
        <f t="shared" si="5"/>
        <v>655.5</v>
      </c>
    </row>
    <row r="321" spans="1:5" x14ac:dyDescent="0.25">
      <c r="A321" s="31">
        <v>2</v>
      </c>
      <c r="B321" s="74">
        <v>65.55</v>
      </c>
      <c r="C321" s="31" t="s">
        <v>55955</v>
      </c>
      <c r="D321" s="31" t="s">
        <v>17</v>
      </c>
      <c r="E321" s="32">
        <f t="shared" si="5"/>
        <v>131.1</v>
      </c>
    </row>
    <row r="322" spans="1:5" x14ac:dyDescent="0.25">
      <c r="A322" s="31">
        <v>5</v>
      </c>
      <c r="B322" s="74">
        <v>65.55</v>
      </c>
      <c r="C322" s="31" t="s">
        <v>55956</v>
      </c>
      <c r="D322" s="31" t="s">
        <v>22</v>
      </c>
      <c r="E322" s="32">
        <f t="shared" ref="E322:E385" si="6">+A322*B322</f>
        <v>327.75</v>
      </c>
    </row>
    <row r="323" spans="1:5" x14ac:dyDescent="0.25">
      <c r="A323" s="31">
        <v>13</v>
      </c>
      <c r="B323" s="74">
        <v>65.52</v>
      </c>
      <c r="C323" s="31" t="s">
        <v>55957</v>
      </c>
      <c r="D323" s="31" t="s">
        <v>21</v>
      </c>
      <c r="E323" s="32">
        <f t="shared" si="6"/>
        <v>851.76</v>
      </c>
    </row>
    <row r="324" spans="1:5" x14ac:dyDescent="0.25">
      <c r="A324" s="31">
        <v>37</v>
      </c>
      <c r="B324" s="74">
        <v>65.52</v>
      </c>
      <c r="C324" s="31" t="s">
        <v>55957</v>
      </c>
      <c r="D324" s="31" t="s">
        <v>21</v>
      </c>
      <c r="E324" s="32">
        <f t="shared" si="6"/>
        <v>2424.2399999999998</v>
      </c>
    </row>
    <row r="325" spans="1:5" x14ac:dyDescent="0.25">
      <c r="A325" s="31">
        <v>12</v>
      </c>
      <c r="B325" s="74">
        <v>65.52</v>
      </c>
      <c r="C325" s="31" t="s">
        <v>55958</v>
      </c>
      <c r="D325" s="31" t="s">
        <v>17</v>
      </c>
      <c r="E325" s="32">
        <f t="shared" si="6"/>
        <v>786.24</v>
      </c>
    </row>
    <row r="326" spans="1:5" x14ac:dyDescent="0.25">
      <c r="A326" s="31">
        <v>10</v>
      </c>
      <c r="B326" s="74">
        <v>65.52</v>
      </c>
      <c r="C326" s="31" t="s">
        <v>55959</v>
      </c>
      <c r="D326" s="31" t="s">
        <v>17</v>
      </c>
      <c r="E326" s="32">
        <f t="shared" si="6"/>
        <v>655.19999999999993</v>
      </c>
    </row>
    <row r="327" spans="1:5" x14ac:dyDescent="0.25">
      <c r="A327" s="31">
        <v>16</v>
      </c>
      <c r="B327" s="74">
        <v>65.48</v>
      </c>
      <c r="C327" s="31" t="s">
        <v>55960</v>
      </c>
      <c r="D327" s="31" t="s">
        <v>21</v>
      </c>
      <c r="E327" s="32">
        <f t="shared" si="6"/>
        <v>1047.68</v>
      </c>
    </row>
    <row r="328" spans="1:5" x14ac:dyDescent="0.25">
      <c r="A328" s="31">
        <v>2</v>
      </c>
      <c r="B328" s="74">
        <v>65.48</v>
      </c>
      <c r="C328" s="31" t="s">
        <v>55960</v>
      </c>
      <c r="D328" s="31" t="s">
        <v>21</v>
      </c>
      <c r="E328" s="32">
        <f t="shared" si="6"/>
        <v>130.96</v>
      </c>
    </row>
    <row r="329" spans="1:5" x14ac:dyDescent="0.25">
      <c r="A329" s="31">
        <v>2</v>
      </c>
      <c r="B329" s="74">
        <v>65.48</v>
      </c>
      <c r="C329" s="31" t="s">
        <v>55961</v>
      </c>
      <c r="D329" s="31" t="s">
        <v>17</v>
      </c>
      <c r="E329" s="32">
        <f t="shared" si="6"/>
        <v>130.96</v>
      </c>
    </row>
    <row r="330" spans="1:5" x14ac:dyDescent="0.25">
      <c r="A330" s="31">
        <v>6</v>
      </c>
      <c r="B330" s="74">
        <v>65.48</v>
      </c>
      <c r="C330" s="31" t="s">
        <v>55962</v>
      </c>
      <c r="D330" s="31" t="s">
        <v>21</v>
      </c>
      <c r="E330" s="32">
        <f t="shared" si="6"/>
        <v>392.88</v>
      </c>
    </row>
    <row r="331" spans="1:5" x14ac:dyDescent="0.25">
      <c r="A331" s="31">
        <v>6</v>
      </c>
      <c r="B331" s="74">
        <v>65.48</v>
      </c>
      <c r="C331" s="31" t="s">
        <v>55963</v>
      </c>
      <c r="D331" s="31" t="s">
        <v>23</v>
      </c>
      <c r="E331" s="32">
        <f t="shared" si="6"/>
        <v>392.88</v>
      </c>
    </row>
    <row r="332" spans="1:5" x14ac:dyDescent="0.25">
      <c r="A332" s="31">
        <v>14</v>
      </c>
      <c r="B332" s="74">
        <v>65.48</v>
      </c>
      <c r="C332" s="31" t="s">
        <v>55964</v>
      </c>
      <c r="D332" s="31" t="s">
        <v>17</v>
      </c>
      <c r="E332" s="32">
        <f t="shared" si="6"/>
        <v>916.72</v>
      </c>
    </row>
    <row r="333" spans="1:5" x14ac:dyDescent="0.25">
      <c r="A333" s="31">
        <v>1</v>
      </c>
      <c r="B333" s="74">
        <v>65.48</v>
      </c>
      <c r="C333" s="31" t="s">
        <v>55965</v>
      </c>
      <c r="D333" s="31" t="s">
        <v>22</v>
      </c>
      <c r="E333" s="32">
        <f t="shared" si="6"/>
        <v>65.48</v>
      </c>
    </row>
    <row r="334" spans="1:5" x14ac:dyDescent="0.25">
      <c r="A334" s="31">
        <v>4</v>
      </c>
      <c r="B334" s="74">
        <v>65.48</v>
      </c>
      <c r="C334" s="31" t="s">
        <v>55965</v>
      </c>
      <c r="D334" s="31" t="s">
        <v>22</v>
      </c>
      <c r="E334" s="32">
        <f t="shared" si="6"/>
        <v>261.92</v>
      </c>
    </row>
    <row r="335" spans="1:5" x14ac:dyDescent="0.25">
      <c r="A335" s="31">
        <v>1</v>
      </c>
      <c r="B335" s="74">
        <v>65.47</v>
      </c>
      <c r="C335" s="31" t="s">
        <v>55966</v>
      </c>
      <c r="D335" s="31" t="s">
        <v>22</v>
      </c>
      <c r="E335" s="32">
        <f t="shared" si="6"/>
        <v>65.47</v>
      </c>
    </row>
    <row r="336" spans="1:5" x14ac:dyDescent="0.25">
      <c r="A336" s="31">
        <v>27</v>
      </c>
      <c r="B336" s="74">
        <v>65.5</v>
      </c>
      <c r="C336" s="31" t="s">
        <v>55967</v>
      </c>
      <c r="D336" s="31" t="s">
        <v>21</v>
      </c>
      <c r="E336" s="32">
        <f t="shared" si="6"/>
        <v>1768.5</v>
      </c>
    </row>
    <row r="337" spans="1:5" x14ac:dyDescent="0.25">
      <c r="A337" s="31">
        <v>37</v>
      </c>
      <c r="B337" s="74">
        <v>65.5</v>
      </c>
      <c r="C337" s="31" t="s">
        <v>55967</v>
      </c>
      <c r="D337" s="31" t="s">
        <v>21</v>
      </c>
      <c r="E337" s="32">
        <f t="shared" si="6"/>
        <v>2423.5</v>
      </c>
    </row>
    <row r="338" spans="1:5" x14ac:dyDescent="0.25">
      <c r="A338" s="31">
        <v>12</v>
      </c>
      <c r="B338" s="74">
        <v>65.5</v>
      </c>
      <c r="C338" s="31" t="s">
        <v>55968</v>
      </c>
      <c r="D338" s="31" t="s">
        <v>23</v>
      </c>
      <c r="E338" s="32">
        <f t="shared" si="6"/>
        <v>786</v>
      </c>
    </row>
    <row r="339" spans="1:5" x14ac:dyDescent="0.25">
      <c r="A339" s="31">
        <v>1</v>
      </c>
      <c r="B339" s="74">
        <v>65.5</v>
      </c>
      <c r="C339" s="31" t="s">
        <v>55969</v>
      </c>
      <c r="D339" s="31" t="s">
        <v>22</v>
      </c>
      <c r="E339" s="32">
        <f t="shared" si="6"/>
        <v>65.5</v>
      </c>
    </row>
    <row r="340" spans="1:5" x14ac:dyDescent="0.25">
      <c r="A340" s="31">
        <v>9</v>
      </c>
      <c r="B340" s="74">
        <v>65.5</v>
      </c>
      <c r="C340" s="31" t="s">
        <v>55970</v>
      </c>
      <c r="D340" s="31" t="s">
        <v>17</v>
      </c>
      <c r="E340" s="32">
        <f t="shared" si="6"/>
        <v>589.5</v>
      </c>
    </row>
    <row r="341" spans="1:5" x14ac:dyDescent="0.25">
      <c r="A341" s="31">
        <v>18</v>
      </c>
      <c r="B341" s="74">
        <v>65.489999999999995</v>
      </c>
      <c r="C341" s="31" t="s">
        <v>4911</v>
      </c>
      <c r="D341" s="31" t="s">
        <v>21</v>
      </c>
      <c r="E341" s="32">
        <f t="shared" si="6"/>
        <v>1178.82</v>
      </c>
    </row>
    <row r="342" spans="1:5" x14ac:dyDescent="0.25">
      <c r="A342" s="31">
        <v>12</v>
      </c>
      <c r="B342" s="74">
        <v>65.489999999999995</v>
      </c>
      <c r="C342" s="31" t="s">
        <v>55971</v>
      </c>
      <c r="D342" s="31" t="s">
        <v>17</v>
      </c>
      <c r="E342" s="32">
        <f t="shared" si="6"/>
        <v>785.87999999999988</v>
      </c>
    </row>
    <row r="343" spans="1:5" x14ac:dyDescent="0.25">
      <c r="A343" s="31">
        <v>1</v>
      </c>
      <c r="B343" s="74">
        <v>65.489999999999995</v>
      </c>
      <c r="C343" s="31" t="s">
        <v>55971</v>
      </c>
      <c r="D343" s="31" t="s">
        <v>17</v>
      </c>
      <c r="E343" s="32">
        <f t="shared" si="6"/>
        <v>65.489999999999995</v>
      </c>
    </row>
    <row r="344" spans="1:5" x14ac:dyDescent="0.25">
      <c r="A344" s="31">
        <v>12</v>
      </c>
      <c r="B344" s="74">
        <v>65.489999999999995</v>
      </c>
      <c r="C344" s="31" t="s">
        <v>55971</v>
      </c>
      <c r="D344" s="31" t="s">
        <v>22</v>
      </c>
      <c r="E344" s="32">
        <f t="shared" si="6"/>
        <v>785.87999999999988</v>
      </c>
    </row>
    <row r="345" spans="1:5" x14ac:dyDescent="0.25">
      <c r="A345" s="31">
        <v>2</v>
      </c>
      <c r="B345" s="74">
        <v>65.489999999999995</v>
      </c>
      <c r="C345" s="31" t="s">
        <v>55971</v>
      </c>
      <c r="D345" s="31" t="s">
        <v>22</v>
      </c>
      <c r="E345" s="32">
        <f t="shared" si="6"/>
        <v>130.97999999999999</v>
      </c>
    </row>
    <row r="346" spans="1:5" x14ac:dyDescent="0.25">
      <c r="A346" s="31">
        <v>4</v>
      </c>
      <c r="B346" s="74">
        <v>65.489999999999995</v>
      </c>
      <c r="C346" s="31" t="s">
        <v>55971</v>
      </c>
      <c r="D346" s="31" t="s">
        <v>22</v>
      </c>
      <c r="E346" s="32">
        <f t="shared" si="6"/>
        <v>261.95999999999998</v>
      </c>
    </row>
    <row r="347" spans="1:5" x14ac:dyDescent="0.25">
      <c r="A347" s="31">
        <v>37</v>
      </c>
      <c r="B347" s="74">
        <v>65.62</v>
      </c>
      <c r="C347" s="31" t="s">
        <v>55972</v>
      </c>
      <c r="D347" s="31" t="s">
        <v>21</v>
      </c>
      <c r="E347" s="32">
        <f t="shared" si="6"/>
        <v>2427.94</v>
      </c>
    </row>
    <row r="348" spans="1:5" x14ac:dyDescent="0.25">
      <c r="A348" s="31">
        <v>46</v>
      </c>
      <c r="B348" s="74">
        <v>65.62</v>
      </c>
      <c r="C348" s="31" t="s">
        <v>55972</v>
      </c>
      <c r="D348" s="31" t="s">
        <v>21</v>
      </c>
      <c r="E348" s="32">
        <f t="shared" si="6"/>
        <v>3018.5200000000004</v>
      </c>
    </row>
    <row r="349" spans="1:5" x14ac:dyDescent="0.25">
      <c r="A349" s="31">
        <v>122</v>
      </c>
      <c r="B349" s="74">
        <v>65.62</v>
      </c>
      <c r="C349" s="31" t="s">
        <v>55972</v>
      </c>
      <c r="D349" s="31" t="s">
        <v>21</v>
      </c>
      <c r="E349" s="32">
        <f t="shared" si="6"/>
        <v>8005.64</v>
      </c>
    </row>
    <row r="350" spans="1:5" x14ac:dyDescent="0.25">
      <c r="A350" s="31">
        <v>12</v>
      </c>
      <c r="B350" s="74">
        <v>65.62</v>
      </c>
      <c r="C350" s="31" t="s">
        <v>55973</v>
      </c>
      <c r="D350" s="31" t="s">
        <v>23</v>
      </c>
      <c r="E350" s="32">
        <f t="shared" si="6"/>
        <v>787.44</v>
      </c>
    </row>
    <row r="351" spans="1:5" x14ac:dyDescent="0.25">
      <c r="A351" s="31">
        <v>37</v>
      </c>
      <c r="B351" s="74">
        <v>65.61</v>
      </c>
      <c r="C351" s="31" t="s">
        <v>55974</v>
      </c>
      <c r="D351" s="31" t="s">
        <v>17</v>
      </c>
      <c r="E351" s="32">
        <f t="shared" si="6"/>
        <v>2427.5700000000002</v>
      </c>
    </row>
    <row r="352" spans="1:5" x14ac:dyDescent="0.25">
      <c r="A352" s="31">
        <v>12</v>
      </c>
      <c r="B352" s="74">
        <v>65.61</v>
      </c>
      <c r="C352" s="31" t="s">
        <v>55974</v>
      </c>
      <c r="D352" s="31" t="s">
        <v>23</v>
      </c>
      <c r="E352" s="32">
        <f t="shared" si="6"/>
        <v>787.31999999999994</v>
      </c>
    </row>
    <row r="353" spans="1:5" x14ac:dyDescent="0.25">
      <c r="A353" s="31">
        <v>13</v>
      </c>
      <c r="B353" s="74">
        <v>65.63</v>
      </c>
      <c r="C353" s="31" t="s">
        <v>920</v>
      </c>
      <c r="D353" s="31" t="s">
        <v>21</v>
      </c>
      <c r="E353" s="32">
        <f t="shared" si="6"/>
        <v>853.18999999999994</v>
      </c>
    </row>
    <row r="354" spans="1:5" x14ac:dyDescent="0.25">
      <c r="A354" s="31">
        <v>12</v>
      </c>
      <c r="B354" s="74">
        <v>65.63</v>
      </c>
      <c r="C354" s="31" t="s">
        <v>55975</v>
      </c>
      <c r="D354" s="31" t="s">
        <v>23</v>
      </c>
      <c r="E354" s="32">
        <f t="shared" si="6"/>
        <v>787.56</v>
      </c>
    </row>
    <row r="355" spans="1:5" x14ac:dyDescent="0.25">
      <c r="A355" s="31">
        <v>24</v>
      </c>
      <c r="B355" s="74">
        <v>65.63</v>
      </c>
      <c r="C355" s="31" t="s">
        <v>55976</v>
      </c>
      <c r="D355" s="31" t="s">
        <v>17</v>
      </c>
      <c r="E355" s="32">
        <f t="shared" si="6"/>
        <v>1575.12</v>
      </c>
    </row>
    <row r="356" spans="1:5" x14ac:dyDescent="0.25">
      <c r="A356" s="31">
        <v>37</v>
      </c>
      <c r="B356" s="74">
        <v>65.72</v>
      </c>
      <c r="C356" s="31" t="s">
        <v>55977</v>
      </c>
      <c r="D356" s="31" t="s">
        <v>21</v>
      </c>
      <c r="E356" s="32">
        <f t="shared" si="6"/>
        <v>2431.64</v>
      </c>
    </row>
    <row r="357" spans="1:5" x14ac:dyDescent="0.25">
      <c r="A357" s="31">
        <v>12</v>
      </c>
      <c r="B357" s="74">
        <v>65.72</v>
      </c>
      <c r="C357" s="31" t="s">
        <v>55978</v>
      </c>
      <c r="D357" s="31" t="s">
        <v>17</v>
      </c>
      <c r="E357" s="32">
        <f t="shared" si="6"/>
        <v>788.64</v>
      </c>
    </row>
    <row r="358" spans="1:5" x14ac:dyDescent="0.25">
      <c r="A358" s="31">
        <v>48</v>
      </c>
      <c r="B358" s="74">
        <v>65.709999999999994</v>
      </c>
      <c r="C358" s="31" t="s">
        <v>6214</v>
      </c>
      <c r="D358" s="31" t="s">
        <v>21</v>
      </c>
      <c r="E358" s="32">
        <f t="shared" si="6"/>
        <v>3154.08</v>
      </c>
    </row>
    <row r="359" spans="1:5" x14ac:dyDescent="0.25">
      <c r="A359" s="31">
        <v>37</v>
      </c>
      <c r="B359" s="74">
        <v>65.73</v>
      </c>
      <c r="C359" s="31" t="s">
        <v>55979</v>
      </c>
      <c r="D359" s="31" t="s">
        <v>21</v>
      </c>
      <c r="E359" s="32">
        <f t="shared" si="6"/>
        <v>2432.0100000000002</v>
      </c>
    </row>
    <row r="360" spans="1:5" x14ac:dyDescent="0.25">
      <c r="A360" s="31">
        <v>9</v>
      </c>
      <c r="B360" s="74">
        <v>65.73</v>
      </c>
      <c r="C360" s="31" t="s">
        <v>55979</v>
      </c>
      <c r="D360" s="31" t="s">
        <v>21</v>
      </c>
      <c r="E360" s="32">
        <f t="shared" si="6"/>
        <v>591.57000000000005</v>
      </c>
    </row>
    <row r="361" spans="1:5" x14ac:dyDescent="0.25">
      <c r="A361" s="31">
        <v>28</v>
      </c>
      <c r="B361" s="74">
        <v>65.73</v>
      </c>
      <c r="C361" s="31" t="s">
        <v>55980</v>
      </c>
      <c r="D361" s="31" t="s">
        <v>17</v>
      </c>
      <c r="E361" s="32">
        <f t="shared" si="6"/>
        <v>1840.44</v>
      </c>
    </row>
    <row r="362" spans="1:5" x14ac:dyDescent="0.25">
      <c r="A362" s="31">
        <v>12</v>
      </c>
      <c r="B362" s="74">
        <v>65.73</v>
      </c>
      <c r="C362" s="31" t="s">
        <v>55980</v>
      </c>
      <c r="D362" s="31" t="s">
        <v>22</v>
      </c>
      <c r="E362" s="32">
        <f t="shared" si="6"/>
        <v>788.76</v>
      </c>
    </row>
    <row r="363" spans="1:5" x14ac:dyDescent="0.25">
      <c r="A363" s="31">
        <v>37</v>
      </c>
      <c r="B363" s="74">
        <v>65.73</v>
      </c>
      <c r="C363" s="31" t="s">
        <v>55981</v>
      </c>
      <c r="D363" s="31" t="s">
        <v>21</v>
      </c>
      <c r="E363" s="32">
        <f t="shared" si="6"/>
        <v>2432.0100000000002</v>
      </c>
    </row>
    <row r="364" spans="1:5" x14ac:dyDescent="0.25">
      <c r="A364" s="31">
        <v>12</v>
      </c>
      <c r="B364" s="74">
        <v>65.73</v>
      </c>
      <c r="C364" s="31" t="s">
        <v>55982</v>
      </c>
      <c r="D364" s="31" t="s">
        <v>23</v>
      </c>
      <c r="E364" s="32">
        <f t="shared" si="6"/>
        <v>788.76</v>
      </c>
    </row>
    <row r="365" spans="1:5" x14ac:dyDescent="0.25">
      <c r="A365" s="31">
        <v>36</v>
      </c>
      <c r="B365" s="74">
        <v>65.73</v>
      </c>
      <c r="C365" s="31" t="s">
        <v>55983</v>
      </c>
      <c r="D365" s="31" t="s">
        <v>21</v>
      </c>
      <c r="E365" s="32">
        <f t="shared" si="6"/>
        <v>2366.2800000000002</v>
      </c>
    </row>
    <row r="366" spans="1:5" x14ac:dyDescent="0.25">
      <c r="A366" s="31">
        <v>13</v>
      </c>
      <c r="B366" s="74">
        <v>65.73</v>
      </c>
      <c r="C366" s="31" t="s">
        <v>55984</v>
      </c>
      <c r="D366" s="31" t="s">
        <v>17</v>
      </c>
      <c r="E366" s="32">
        <f t="shared" si="6"/>
        <v>854.49</v>
      </c>
    </row>
    <row r="367" spans="1:5" x14ac:dyDescent="0.25">
      <c r="A367" s="31">
        <v>36</v>
      </c>
      <c r="B367" s="74">
        <v>65.72</v>
      </c>
      <c r="C367" s="31" t="s">
        <v>55985</v>
      </c>
      <c r="D367" s="31" t="s">
        <v>21</v>
      </c>
      <c r="E367" s="32">
        <f t="shared" si="6"/>
        <v>2365.92</v>
      </c>
    </row>
    <row r="368" spans="1:5" x14ac:dyDescent="0.25">
      <c r="A368" s="31">
        <v>48</v>
      </c>
      <c r="B368" s="74">
        <v>65.72</v>
      </c>
      <c r="C368" s="31" t="s">
        <v>55985</v>
      </c>
      <c r="D368" s="31" t="s">
        <v>21</v>
      </c>
      <c r="E368" s="32">
        <f t="shared" si="6"/>
        <v>3154.56</v>
      </c>
    </row>
    <row r="369" spans="1:5" x14ac:dyDescent="0.25">
      <c r="A369" s="31">
        <v>48</v>
      </c>
      <c r="B369" s="74">
        <v>65.72</v>
      </c>
      <c r="C369" s="31" t="s">
        <v>55986</v>
      </c>
      <c r="D369" s="31" t="s">
        <v>21</v>
      </c>
      <c r="E369" s="32">
        <f t="shared" si="6"/>
        <v>3154.56</v>
      </c>
    </row>
    <row r="370" spans="1:5" x14ac:dyDescent="0.25">
      <c r="A370" s="31">
        <v>1</v>
      </c>
      <c r="B370" s="74">
        <v>65.72</v>
      </c>
      <c r="C370" s="31" t="s">
        <v>55987</v>
      </c>
      <c r="D370" s="31" t="s">
        <v>23</v>
      </c>
      <c r="E370" s="32">
        <f t="shared" si="6"/>
        <v>65.72</v>
      </c>
    </row>
    <row r="371" spans="1:5" x14ac:dyDescent="0.25">
      <c r="A371" s="31">
        <v>36</v>
      </c>
      <c r="B371" s="74">
        <v>65.7</v>
      </c>
      <c r="C371" s="31" t="s">
        <v>55988</v>
      </c>
      <c r="D371" s="31" t="s">
        <v>21</v>
      </c>
      <c r="E371" s="32">
        <f t="shared" si="6"/>
        <v>2365.2000000000003</v>
      </c>
    </row>
    <row r="372" spans="1:5" x14ac:dyDescent="0.25">
      <c r="A372" s="31">
        <v>13</v>
      </c>
      <c r="B372" s="74">
        <v>65.7</v>
      </c>
      <c r="C372" s="31" t="s">
        <v>55989</v>
      </c>
      <c r="D372" s="31" t="s">
        <v>17</v>
      </c>
      <c r="E372" s="32">
        <f t="shared" si="6"/>
        <v>854.1</v>
      </c>
    </row>
    <row r="373" spans="1:5" x14ac:dyDescent="0.25">
      <c r="A373" s="31">
        <v>1</v>
      </c>
      <c r="B373" s="74">
        <v>65.73</v>
      </c>
      <c r="C373" s="31" t="s">
        <v>55990</v>
      </c>
      <c r="D373" s="31" t="s">
        <v>17</v>
      </c>
      <c r="E373" s="32">
        <f t="shared" si="6"/>
        <v>65.73</v>
      </c>
    </row>
    <row r="374" spans="1:5" x14ac:dyDescent="0.25">
      <c r="A374" s="31">
        <v>21</v>
      </c>
      <c r="B374" s="74">
        <v>65.73</v>
      </c>
      <c r="C374" s="31" t="s">
        <v>55991</v>
      </c>
      <c r="D374" s="31" t="s">
        <v>21</v>
      </c>
      <c r="E374" s="32">
        <f t="shared" si="6"/>
        <v>1380.3300000000002</v>
      </c>
    </row>
    <row r="375" spans="1:5" x14ac:dyDescent="0.25">
      <c r="A375" s="31">
        <v>13</v>
      </c>
      <c r="B375" s="74">
        <v>65.790000000000006</v>
      </c>
      <c r="C375" s="31" t="s">
        <v>55992</v>
      </c>
      <c r="D375" s="31" t="s">
        <v>21</v>
      </c>
      <c r="E375" s="32">
        <f t="shared" si="6"/>
        <v>855.2700000000001</v>
      </c>
    </row>
    <row r="376" spans="1:5" x14ac:dyDescent="0.25">
      <c r="A376" s="31">
        <v>36</v>
      </c>
      <c r="B376" s="74">
        <v>65.819999999999993</v>
      </c>
      <c r="C376" s="31" t="s">
        <v>54223</v>
      </c>
      <c r="D376" s="31" t="s">
        <v>21</v>
      </c>
      <c r="E376" s="32">
        <f t="shared" si="6"/>
        <v>2369.5199999999995</v>
      </c>
    </row>
    <row r="377" spans="1:5" x14ac:dyDescent="0.25">
      <c r="A377" s="31">
        <v>12</v>
      </c>
      <c r="B377" s="74">
        <v>65.819999999999993</v>
      </c>
      <c r="C377" s="31" t="s">
        <v>55993</v>
      </c>
      <c r="D377" s="31" t="s">
        <v>23</v>
      </c>
      <c r="E377" s="32">
        <f t="shared" si="6"/>
        <v>789.83999999999992</v>
      </c>
    </row>
    <row r="378" spans="1:5" x14ac:dyDescent="0.25">
      <c r="A378" s="31">
        <v>1</v>
      </c>
      <c r="B378" s="74">
        <v>65.819999999999993</v>
      </c>
      <c r="C378" s="31" t="s">
        <v>55994</v>
      </c>
      <c r="D378" s="31" t="s">
        <v>17</v>
      </c>
      <c r="E378" s="32">
        <f t="shared" si="6"/>
        <v>65.819999999999993</v>
      </c>
    </row>
    <row r="379" spans="1:5" x14ac:dyDescent="0.25">
      <c r="A379" s="31">
        <v>6</v>
      </c>
      <c r="B379" s="74">
        <v>65.81</v>
      </c>
      <c r="C379" s="31" t="s">
        <v>931</v>
      </c>
      <c r="D379" s="31" t="s">
        <v>21</v>
      </c>
      <c r="E379" s="32">
        <f t="shared" si="6"/>
        <v>394.86</v>
      </c>
    </row>
    <row r="380" spans="1:5" x14ac:dyDescent="0.25">
      <c r="A380" s="31">
        <v>18</v>
      </c>
      <c r="B380" s="74">
        <v>65.81</v>
      </c>
      <c r="C380" s="31" t="s">
        <v>55995</v>
      </c>
      <c r="D380" s="31" t="s">
        <v>23</v>
      </c>
      <c r="E380" s="32">
        <f t="shared" si="6"/>
        <v>1184.58</v>
      </c>
    </row>
    <row r="381" spans="1:5" x14ac:dyDescent="0.25">
      <c r="A381" s="31">
        <v>12</v>
      </c>
      <c r="B381" s="74">
        <v>65.81</v>
      </c>
      <c r="C381" s="31" t="s">
        <v>55995</v>
      </c>
      <c r="D381" s="31" t="s">
        <v>22</v>
      </c>
      <c r="E381" s="32">
        <f t="shared" si="6"/>
        <v>789.72</v>
      </c>
    </row>
    <row r="382" spans="1:5" x14ac:dyDescent="0.25">
      <c r="A382" s="31">
        <v>13</v>
      </c>
      <c r="B382" s="74">
        <v>65.81</v>
      </c>
      <c r="C382" s="31" t="s">
        <v>55995</v>
      </c>
      <c r="D382" s="31" t="s">
        <v>17</v>
      </c>
      <c r="E382" s="32">
        <f t="shared" si="6"/>
        <v>855.53</v>
      </c>
    </row>
    <row r="383" spans="1:5" x14ac:dyDescent="0.25">
      <c r="A383" s="31">
        <v>36</v>
      </c>
      <c r="B383" s="74">
        <v>65.8</v>
      </c>
      <c r="C383" s="31" t="s">
        <v>55996</v>
      </c>
      <c r="D383" s="31" t="s">
        <v>21</v>
      </c>
      <c r="E383" s="32">
        <f t="shared" si="6"/>
        <v>2368.7999999999997</v>
      </c>
    </row>
    <row r="384" spans="1:5" x14ac:dyDescent="0.25">
      <c r="A384" s="31">
        <v>1</v>
      </c>
      <c r="B384" s="74">
        <v>65.8</v>
      </c>
      <c r="C384" s="31" t="s">
        <v>55996</v>
      </c>
      <c r="D384" s="31" t="s">
        <v>21</v>
      </c>
      <c r="E384" s="32">
        <f t="shared" si="6"/>
        <v>65.8</v>
      </c>
    </row>
    <row r="385" spans="1:5" x14ac:dyDescent="0.25">
      <c r="A385" s="31">
        <v>12</v>
      </c>
      <c r="B385" s="74">
        <v>65.8</v>
      </c>
      <c r="C385" s="31" t="s">
        <v>55997</v>
      </c>
      <c r="D385" s="31" t="s">
        <v>17</v>
      </c>
      <c r="E385" s="32">
        <f t="shared" si="6"/>
        <v>789.59999999999991</v>
      </c>
    </row>
    <row r="386" spans="1:5" x14ac:dyDescent="0.25">
      <c r="A386" s="31">
        <v>24</v>
      </c>
      <c r="B386" s="74">
        <v>65.78</v>
      </c>
      <c r="C386" s="31" t="s">
        <v>55998</v>
      </c>
      <c r="D386" s="31" t="s">
        <v>21</v>
      </c>
      <c r="E386" s="32">
        <f t="shared" ref="E386:E449" si="7">+A386*B386</f>
        <v>1578.72</v>
      </c>
    </row>
    <row r="387" spans="1:5" x14ac:dyDescent="0.25">
      <c r="A387" s="31">
        <v>15</v>
      </c>
      <c r="B387" s="74">
        <v>65.78</v>
      </c>
      <c r="C387" s="31" t="s">
        <v>55998</v>
      </c>
      <c r="D387" s="31" t="s">
        <v>21</v>
      </c>
      <c r="E387" s="32">
        <f t="shared" si="7"/>
        <v>986.7</v>
      </c>
    </row>
    <row r="388" spans="1:5" x14ac:dyDescent="0.25">
      <c r="A388" s="31">
        <v>25</v>
      </c>
      <c r="B388" s="74">
        <v>65.78</v>
      </c>
      <c r="C388" s="31" t="s">
        <v>55999</v>
      </c>
      <c r="D388" s="31" t="s">
        <v>17</v>
      </c>
      <c r="E388" s="32">
        <f t="shared" si="7"/>
        <v>1644.5</v>
      </c>
    </row>
    <row r="389" spans="1:5" x14ac:dyDescent="0.25">
      <c r="A389" s="31">
        <v>5</v>
      </c>
      <c r="B389" s="74">
        <v>65.78</v>
      </c>
      <c r="C389" s="31" t="s">
        <v>56000</v>
      </c>
      <c r="D389" s="31" t="s">
        <v>23</v>
      </c>
      <c r="E389" s="32">
        <f t="shared" si="7"/>
        <v>328.9</v>
      </c>
    </row>
    <row r="390" spans="1:5" x14ac:dyDescent="0.25">
      <c r="A390" s="31">
        <v>12</v>
      </c>
      <c r="B390" s="74">
        <v>65.77</v>
      </c>
      <c r="C390" s="31" t="s">
        <v>56001</v>
      </c>
      <c r="D390" s="31" t="s">
        <v>23</v>
      </c>
      <c r="E390" s="32">
        <f t="shared" si="7"/>
        <v>789.24</v>
      </c>
    </row>
    <row r="391" spans="1:5" x14ac:dyDescent="0.25">
      <c r="A391" s="31">
        <v>25</v>
      </c>
      <c r="B391" s="74">
        <v>65.77</v>
      </c>
      <c r="C391" s="31" t="s">
        <v>56002</v>
      </c>
      <c r="D391" s="31" t="s">
        <v>21</v>
      </c>
      <c r="E391" s="32">
        <f t="shared" si="7"/>
        <v>1644.25</v>
      </c>
    </row>
    <row r="392" spans="1:5" x14ac:dyDescent="0.25">
      <c r="A392" s="31">
        <v>12</v>
      </c>
      <c r="B392" s="74">
        <v>65.77</v>
      </c>
      <c r="C392" s="31" t="s">
        <v>56003</v>
      </c>
      <c r="D392" s="31" t="s">
        <v>17</v>
      </c>
      <c r="E392" s="32">
        <f t="shared" si="7"/>
        <v>789.24</v>
      </c>
    </row>
    <row r="393" spans="1:5" x14ac:dyDescent="0.25">
      <c r="A393" s="31">
        <v>37</v>
      </c>
      <c r="B393" s="74">
        <v>65.760000000000005</v>
      </c>
      <c r="C393" s="31" t="s">
        <v>56004</v>
      </c>
      <c r="D393" s="31" t="s">
        <v>21</v>
      </c>
      <c r="E393" s="32">
        <f t="shared" si="7"/>
        <v>2433.1200000000003</v>
      </c>
    </row>
    <row r="394" spans="1:5" x14ac:dyDescent="0.25">
      <c r="A394" s="31">
        <v>12</v>
      </c>
      <c r="B394" s="74">
        <v>65.760000000000005</v>
      </c>
      <c r="C394" s="31" t="s">
        <v>56005</v>
      </c>
      <c r="D394" s="31" t="s">
        <v>22</v>
      </c>
      <c r="E394" s="32">
        <f t="shared" si="7"/>
        <v>789.12000000000012</v>
      </c>
    </row>
    <row r="395" spans="1:5" x14ac:dyDescent="0.25">
      <c r="A395" s="31">
        <v>14</v>
      </c>
      <c r="B395" s="74">
        <v>65.75</v>
      </c>
      <c r="C395" s="31" t="s">
        <v>56006</v>
      </c>
      <c r="D395" s="31" t="s">
        <v>21</v>
      </c>
      <c r="E395" s="32">
        <f t="shared" si="7"/>
        <v>920.5</v>
      </c>
    </row>
    <row r="396" spans="1:5" x14ac:dyDescent="0.25">
      <c r="A396" s="31">
        <v>18</v>
      </c>
      <c r="B396" s="74">
        <v>65.73</v>
      </c>
      <c r="C396" s="31" t="s">
        <v>56007</v>
      </c>
      <c r="D396" s="31" t="s">
        <v>21</v>
      </c>
      <c r="E396" s="32">
        <f t="shared" si="7"/>
        <v>1183.1400000000001</v>
      </c>
    </row>
    <row r="397" spans="1:5" x14ac:dyDescent="0.25">
      <c r="A397" s="31">
        <v>7</v>
      </c>
      <c r="B397" s="74">
        <v>65.73</v>
      </c>
      <c r="C397" s="31" t="s">
        <v>56007</v>
      </c>
      <c r="D397" s="31" t="s">
        <v>21</v>
      </c>
      <c r="E397" s="32">
        <f t="shared" si="7"/>
        <v>460.11</v>
      </c>
    </row>
    <row r="398" spans="1:5" x14ac:dyDescent="0.25">
      <c r="A398" s="31">
        <v>13</v>
      </c>
      <c r="B398" s="74">
        <v>65.73</v>
      </c>
      <c r="C398" s="31" t="s">
        <v>56007</v>
      </c>
      <c r="D398" s="31" t="s">
        <v>21</v>
      </c>
      <c r="E398" s="32">
        <f t="shared" si="7"/>
        <v>854.49</v>
      </c>
    </row>
    <row r="399" spans="1:5" x14ac:dyDescent="0.25">
      <c r="A399" s="31">
        <v>24</v>
      </c>
      <c r="B399" s="74">
        <v>65.73</v>
      </c>
      <c r="C399" s="31" t="s">
        <v>56008</v>
      </c>
      <c r="D399" s="31" t="s">
        <v>17</v>
      </c>
      <c r="E399" s="32">
        <f t="shared" si="7"/>
        <v>1577.52</v>
      </c>
    </row>
    <row r="400" spans="1:5" x14ac:dyDescent="0.25">
      <c r="A400" s="31">
        <v>6</v>
      </c>
      <c r="B400" s="74">
        <v>65.73</v>
      </c>
      <c r="C400" s="31" t="s">
        <v>56009</v>
      </c>
      <c r="D400" s="31" t="s">
        <v>23</v>
      </c>
      <c r="E400" s="32">
        <f t="shared" si="7"/>
        <v>394.38</v>
      </c>
    </row>
    <row r="401" spans="1:5" x14ac:dyDescent="0.25">
      <c r="A401" s="31">
        <v>6</v>
      </c>
      <c r="B401" s="74">
        <v>65.73</v>
      </c>
      <c r="C401" s="31" t="s">
        <v>56010</v>
      </c>
      <c r="D401" s="31" t="s">
        <v>17</v>
      </c>
      <c r="E401" s="32">
        <f t="shared" si="7"/>
        <v>394.38</v>
      </c>
    </row>
    <row r="402" spans="1:5" x14ac:dyDescent="0.25">
      <c r="A402" s="31">
        <v>49</v>
      </c>
      <c r="B402" s="74">
        <v>65.75</v>
      </c>
      <c r="C402" s="31" t="s">
        <v>56011</v>
      </c>
      <c r="D402" s="31" t="s">
        <v>21</v>
      </c>
      <c r="E402" s="32">
        <f t="shared" si="7"/>
        <v>3221.75</v>
      </c>
    </row>
    <row r="403" spans="1:5" x14ac:dyDescent="0.25">
      <c r="A403" s="31">
        <v>12</v>
      </c>
      <c r="B403" s="74">
        <v>65.75</v>
      </c>
      <c r="C403" s="31" t="s">
        <v>8654</v>
      </c>
      <c r="D403" s="31" t="s">
        <v>21</v>
      </c>
      <c r="E403" s="32">
        <f t="shared" si="7"/>
        <v>789</v>
      </c>
    </row>
    <row r="404" spans="1:5" x14ac:dyDescent="0.25">
      <c r="A404" s="31">
        <v>37</v>
      </c>
      <c r="B404" s="74">
        <v>65.75</v>
      </c>
      <c r="C404" s="31" t="s">
        <v>56012</v>
      </c>
      <c r="D404" s="31" t="s">
        <v>17</v>
      </c>
      <c r="E404" s="32">
        <f t="shared" si="7"/>
        <v>2432.75</v>
      </c>
    </row>
    <row r="405" spans="1:5" x14ac:dyDescent="0.25">
      <c r="A405" s="31">
        <v>36</v>
      </c>
      <c r="B405" s="74">
        <v>65.760000000000005</v>
      </c>
      <c r="C405" s="31" t="s">
        <v>56013</v>
      </c>
      <c r="D405" s="31" t="s">
        <v>21</v>
      </c>
      <c r="E405" s="32">
        <f t="shared" si="7"/>
        <v>2367.36</v>
      </c>
    </row>
    <row r="406" spans="1:5" x14ac:dyDescent="0.25">
      <c r="A406" s="31">
        <v>12</v>
      </c>
      <c r="B406" s="74">
        <v>65.760000000000005</v>
      </c>
      <c r="C406" s="31" t="s">
        <v>56014</v>
      </c>
      <c r="D406" s="31" t="s">
        <v>23</v>
      </c>
      <c r="E406" s="32">
        <f t="shared" si="7"/>
        <v>789.12000000000012</v>
      </c>
    </row>
    <row r="407" spans="1:5" x14ac:dyDescent="0.25">
      <c r="A407" s="31">
        <v>1</v>
      </c>
      <c r="B407" s="74">
        <v>65.760000000000005</v>
      </c>
      <c r="C407" s="31" t="s">
        <v>56015</v>
      </c>
      <c r="D407" s="31" t="s">
        <v>17</v>
      </c>
      <c r="E407" s="32">
        <f t="shared" si="7"/>
        <v>65.760000000000005</v>
      </c>
    </row>
    <row r="408" spans="1:5" x14ac:dyDescent="0.25">
      <c r="A408" s="31">
        <v>13</v>
      </c>
      <c r="B408" s="74">
        <v>65.75</v>
      </c>
      <c r="C408" s="31" t="s">
        <v>56016</v>
      </c>
      <c r="D408" s="31" t="s">
        <v>21</v>
      </c>
      <c r="E408" s="32">
        <f t="shared" si="7"/>
        <v>854.75</v>
      </c>
    </row>
    <row r="409" spans="1:5" x14ac:dyDescent="0.25">
      <c r="A409" s="31">
        <v>23</v>
      </c>
      <c r="B409" s="74">
        <v>65.760000000000005</v>
      </c>
      <c r="C409" s="31" t="s">
        <v>56017</v>
      </c>
      <c r="D409" s="31" t="s">
        <v>21</v>
      </c>
      <c r="E409" s="32">
        <f t="shared" si="7"/>
        <v>1512.48</v>
      </c>
    </row>
    <row r="410" spans="1:5" x14ac:dyDescent="0.25">
      <c r="A410" s="31">
        <v>13</v>
      </c>
      <c r="B410" s="74">
        <v>65.760000000000005</v>
      </c>
      <c r="C410" s="31" t="s">
        <v>56017</v>
      </c>
      <c r="D410" s="31" t="s">
        <v>21</v>
      </c>
      <c r="E410" s="32">
        <f t="shared" si="7"/>
        <v>854.88000000000011</v>
      </c>
    </row>
    <row r="411" spans="1:5" x14ac:dyDescent="0.25">
      <c r="A411" s="31">
        <v>13</v>
      </c>
      <c r="B411" s="74">
        <v>65.760000000000005</v>
      </c>
      <c r="C411" s="31" t="s">
        <v>56018</v>
      </c>
      <c r="D411" s="31" t="s">
        <v>23</v>
      </c>
      <c r="E411" s="32">
        <f t="shared" si="7"/>
        <v>854.88000000000011</v>
      </c>
    </row>
    <row r="412" spans="1:5" x14ac:dyDescent="0.25">
      <c r="A412" s="31">
        <v>7</v>
      </c>
      <c r="B412" s="74">
        <v>65.75</v>
      </c>
      <c r="C412" s="31" t="s">
        <v>56019</v>
      </c>
      <c r="D412" s="31" t="s">
        <v>23</v>
      </c>
      <c r="E412" s="32">
        <f t="shared" si="7"/>
        <v>460.25</v>
      </c>
    </row>
    <row r="413" spans="1:5" x14ac:dyDescent="0.25">
      <c r="A413" s="31">
        <v>24</v>
      </c>
      <c r="B413" s="74">
        <v>65.760000000000005</v>
      </c>
      <c r="C413" s="31" t="s">
        <v>56020</v>
      </c>
      <c r="D413" s="31" t="s">
        <v>21</v>
      </c>
      <c r="E413" s="32">
        <f t="shared" si="7"/>
        <v>1578.2400000000002</v>
      </c>
    </row>
    <row r="414" spans="1:5" x14ac:dyDescent="0.25">
      <c r="A414" s="31">
        <v>12</v>
      </c>
      <c r="B414" s="74">
        <v>65.760000000000005</v>
      </c>
      <c r="C414" s="31" t="s">
        <v>56021</v>
      </c>
      <c r="D414" s="31" t="s">
        <v>22</v>
      </c>
      <c r="E414" s="32">
        <f t="shared" si="7"/>
        <v>789.12000000000012</v>
      </c>
    </row>
    <row r="415" spans="1:5" x14ac:dyDescent="0.25">
      <c r="A415" s="31">
        <v>12</v>
      </c>
      <c r="B415" s="74">
        <v>65.760000000000005</v>
      </c>
      <c r="C415" s="31" t="s">
        <v>56021</v>
      </c>
      <c r="D415" s="31" t="s">
        <v>23</v>
      </c>
      <c r="E415" s="32">
        <f t="shared" si="7"/>
        <v>789.12000000000012</v>
      </c>
    </row>
    <row r="416" spans="1:5" x14ac:dyDescent="0.25">
      <c r="A416" s="31">
        <v>1</v>
      </c>
      <c r="B416" s="74">
        <v>65.760000000000005</v>
      </c>
      <c r="C416" s="31" t="s">
        <v>56022</v>
      </c>
      <c r="D416" s="31" t="s">
        <v>17</v>
      </c>
      <c r="E416" s="32">
        <f t="shared" si="7"/>
        <v>65.760000000000005</v>
      </c>
    </row>
    <row r="417" spans="1:5" x14ac:dyDescent="0.25">
      <c r="A417" s="31">
        <v>13</v>
      </c>
      <c r="B417" s="74">
        <v>65.790000000000006</v>
      </c>
      <c r="C417" s="31" t="s">
        <v>2750</v>
      </c>
      <c r="D417" s="31" t="s">
        <v>21</v>
      </c>
      <c r="E417" s="32">
        <f t="shared" si="7"/>
        <v>855.2700000000001</v>
      </c>
    </row>
    <row r="418" spans="1:5" x14ac:dyDescent="0.25">
      <c r="A418" s="31">
        <v>12</v>
      </c>
      <c r="B418" s="74">
        <v>65.790000000000006</v>
      </c>
      <c r="C418" s="31" t="s">
        <v>56023</v>
      </c>
      <c r="D418" s="31" t="s">
        <v>17</v>
      </c>
      <c r="E418" s="32">
        <f t="shared" si="7"/>
        <v>789.48</v>
      </c>
    </row>
    <row r="419" spans="1:5" x14ac:dyDescent="0.25">
      <c r="A419" s="31">
        <v>12</v>
      </c>
      <c r="B419" s="74">
        <v>65.790000000000006</v>
      </c>
      <c r="C419" s="31" t="s">
        <v>56023</v>
      </c>
      <c r="D419" s="31" t="s">
        <v>23</v>
      </c>
      <c r="E419" s="32">
        <f t="shared" si="7"/>
        <v>789.48</v>
      </c>
    </row>
    <row r="420" spans="1:5" x14ac:dyDescent="0.25">
      <c r="A420" s="31">
        <v>12</v>
      </c>
      <c r="B420" s="74">
        <v>65.790000000000006</v>
      </c>
      <c r="C420" s="31" t="s">
        <v>56024</v>
      </c>
      <c r="D420" s="31" t="s">
        <v>17</v>
      </c>
      <c r="E420" s="32">
        <f t="shared" si="7"/>
        <v>789.48</v>
      </c>
    </row>
    <row r="421" spans="1:5" x14ac:dyDescent="0.25">
      <c r="A421" s="31">
        <v>48</v>
      </c>
      <c r="B421" s="74">
        <v>65.81</v>
      </c>
      <c r="C421" s="31" t="s">
        <v>56025</v>
      </c>
      <c r="D421" s="31" t="s">
        <v>21</v>
      </c>
      <c r="E421" s="32">
        <f t="shared" si="7"/>
        <v>3158.88</v>
      </c>
    </row>
    <row r="422" spans="1:5" x14ac:dyDescent="0.25">
      <c r="A422" s="31">
        <v>21</v>
      </c>
      <c r="B422" s="74">
        <v>65.8</v>
      </c>
      <c r="C422" s="31" t="s">
        <v>56026</v>
      </c>
      <c r="D422" s="31" t="s">
        <v>21</v>
      </c>
      <c r="E422" s="32">
        <f t="shared" si="7"/>
        <v>1381.8</v>
      </c>
    </row>
    <row r="423" spans="1:5" x14ac:dyDescent="0.25">
      <c r="A423" s="31">
        <v>1</v>
      </c>
      <c r="B423" s="74">
        <v>65.81</v>
      </c>
      <c r="C423" s="31" t="s">
        <v>56027</v>
      </c>
      <c r="D423" s="31" t="s">
        <v>17</v>
      </c>
      <c r="E423" s="32">
        <f t="shared" si="7"/>
        <v>65.81</v>
      </c>
    </row>
    <row r="424" spans="1:5" x14ac:dyDescent="0.25">
      <c r="A424" s="31">
        <v>13</v>
      </c>
      <c r="B424" s="74">
        <v>65.849999999999994</v>
      </c>
      <c r="C424" s="31" t="s">
        <v>2761</v>
      </c>
      <c r="D424" s="31" t="s">
        <v>21</v>
      </c>
      <c r="E424" s="32">
        <f t="shared" si="7"/>
        <v>856.05</v>
      </c>
    </row>
    <row r="425" spans="1:5" x14ac:dyDescent="0.25">
      <c r="A425" s="31">
        <v>24</v>
      </c>
      <c r="B425" s="74">
        <v>65.849999999999994</v>
      </c>
      <c r="C425" s="31" t="s">
        <v>56028</v>
      </c>
      <c r="D425" s="31" t="s">
        <v>17</v>
      </c>
      <c r="E425" s="32">
        <f t="shared" si="7"/>
        <v>1580.3999999999999</v>
      </c>
    </row>
    <row r="426" spans="1:5" x14ac:dyDescent="0.25">
      <c r="A426" s="31">
        <v>12</v>
      </c>
      <c r="B426" s="74">
        <v>65.849999999999994</v>
      </c>
      <c r="C426" s="31" t="s">
        <v>56028</v>
      </c>
      <c r="D426" s="31" t="s">
        <v>23</v>
      </c>
      <c r="E426" s="32">
        <f t="shared" si="7"/>
        <v>790.19999999999993</v>
      </c>
    </row>
    <row r="427" spans="1:5" x14ac:dyDescent="0.25">
      <c r="A427" s="31">
        <v>8</v>
      </c>
      <c r="B427" s="74">
        <v>65.84</v>
      </c>
      <c r="C427" s="31" t="s">
        <v>53417</v>
      </c>
      <c r="D427" s="31" t="s">
        <v>21</v>
      </c>
      <c r="E427" s="32">
        <f t="shared" si="7"/>
        <v>526.72</v>
      </c>
    </row>
    <row r="428" spans="1:5" x14ac:dyDescent="0.25">
      <c r="A428" s="31">
        <v>26</v>
      </c>
      <c r="B428" s="74">
        <v>65.84</v>
      </c>
      <c r="C428" s="31" t="s">
        <v>53417</v>
      </c>
      <c r="D428" s="31" t="s">
        <v>21</v>
      </c>
      <c r="E428" s="32">
        <f t="shared" si="7"/>
        <v>1711.8400000000001</v>
      </c>
    </row>
    <row r="429" spans="1:5" x14ac:dyDescent="0.25">
      <c r="A429" s="31">
        <v>10</v>
      </c>
      <c r="B429" s="74">
        <v>65.84</v>
      </c>
      <c r="C429" s="31" t="s">
        <v>56029</v>
      </c>
      <c r="D429" s="31" t="s">
        <v>23</v>
      </c>
      <c r="E429" s="32">
        <f t="shared" si="7"/>
        <v>658.40000000000009</v>
      </c>
    </row>
    <row r="430" spans="1:5" x14ac:dyDescent="0.25">
      <c r="A430" s="31">
        <v>49</v>
      </c>
      <c r="B430" s="74">
        <v>65.86</v>
      </c>
      <c r="C430" s="31" t="s">
        <v>56030</v>
      </c>
      <c r="D430" s="31" t="s">
        <v>21</v>
      </c>
      <c r="E430" s="32">
        <f t="shared" si="7"/>
        <v>3227.14</v>
      </c>
    </row>
    <row r="431" spans="1:5" x14ac:dyDescent="0.25">
      <c r="A431" s="31">
        <v>8</v>
      </c>
      <c r="B431" s="74">
        <v>65.849999999999994</v>
      </c>
      <c r="C431" s="31" t="s">
        <v>56031</v>
      </c>
      <c r="D431" s="31" t="s">
        <v>17</v>
      </c>
      <c r="E431" s="32">
        <f t="shared" si="7"/>
        <v>526.79999999999995</v>
      </c>
    </row>
    <row r="432" spans="1:5" x14ac:dyDescent="0.25">
      <c r="A432" s="31">
        <v>6</v>
      </c>
      <c r="B432" s="74">
        <v>65.8</v>
      </c>
      <c r="C432" s="31" t="s">
        <v>56032</v>
      </c>
      <c r="D432" s="31" t="s">
        <v>21</v>
      </c>
      <c r="E432" s="32">
        <f t="shared" si="7"/>
        <v>394.79999999999995</v>
      </c>
    </row>
    <row r="433" spans="1:5" x14ac:dyDescent="0.25">
      <c r="A433" s="31">
        <v>10</v>
      </c>
      <c r="B433" s="74">
        <v>65.8</v>
      </c>
      <c r="C433" s="31" t="s">
        <v>56032</v>
      </c>
      <c r="D433" s="31" t="s">
        <v>21</v>
      </c>
      <c r="E433" s="32">
        <f t="shared" si="7"/>
        <v>658</v>
      </c>
    </row>
    <row r="434" spans="1:5" x14ac:dyDescent="0.25">
      <c r="A434" s="31">
        <v>14</v>
      </c>
      <c r="B434" s="74">
        <v>65.8</v>
      </c>
      <c r="C434" s="31" t="s">
        <v>56032</v>
      </c>
      <c r="D434" s="31" t="s">
        <v>21</v>
      </c>
      <c r="E434" s="32">
        <f t="shared" si="7"/>
        <v>921.19999999999993</v>
      </c>
    </row>
    <row r="435" spans="1:5" x14ac:dyDescent="0.25">
      <c r="A435" s="31">
        <v>11</v>
      </c>
      <c r="B435" s="74">
        <v>65.8</v>
      </c>
      <c r="C435" s="31" t="s">
        <v>56033</v>
      </c>
      <c r="D435" s="31" t="s">
        <v>17</v>
      </c>
      <c r="E435" s="32">
        <f t="shared" si="7"/>
        <v>723.8</v>
      </c>
    </row>
    <row r="436" spans="1:5" x14ac:dyDescent="0.25">
      <c r="A436" s="31">
        <v>14</v>
      </c>
      <c r="B436" s="74">
        <v>65.8</v>
      </c>
      <c r="C436" s="31" t="s">
        <v>56033</v>
      </c>
      <c r="D436" s="31" t="s">
        <v>17</v>
      </c>
      <c r="E436" s="32">
        <f t="shared" si="7"/>
        <v>921.19999999999993</v>
      </c>
    </row>
    <row r="437" spans="1:5" x14ac:dyDescent="0.25">
      <c r="A437" s="31">
        <v>6</v>
      </c>
      <c r="B437" s="74">
        <v>65.8</v>
      </c>
      <c r="C437" s="31" t="s">
        <v>56034</v>
      </c>
      <c r="D437" s="31" t="s">
        <v>23</v>
      </c>
      <c r="E437" s="32">
        <f t="shared" si="7"/>
        <v>394.79999999999995</v>
      </c>
    </row>
    <row r="438" spans="1:5" x14ac:dyDescent="0.25">
      <c r="A438" s="31">
        <v>3</v>
      </c>
      <c r="B438" s="74">
        <v>65.8</v>
      </c>
      <c r="C438" s="31" t="s">
        <v>56034</v>
      </c>
      <c r="D438" s="31" t="s">
        <v>17</v>
      </c>
      <c r="E438" s="32">
        <f t="shared" si="7"/>
        <v>197.39999999999998</v>
      </c>
    </row>
    <row r="439" spans="1:5" x14ac:dyDescent="0.25">
      <c r="A439" s="31">
        <v>34</v>
      </c>
      <c r="B439" s="74">
        <v>65.849999999999994</v>
      </c>
      <c r="C439" s="31" t="s">
        <v>56035</v>
      </c>
      <c r="D439" s="31" t="s">
        <v>21</v>
      </c>
      <c r="E439" s="32">
        <f t="shared" si="7"/>
        <v>2238.8999999999996</v>
      </c>
    </row>
    <row r="440" spans="1:5" x14ac:dyDescent="0.25">
      <c r="A440" s="31">
        <v>2</v>
      </c>
      <c r="B440" s="74">
        <v>65.849999999999994</v>
      </c>
      <c r="C440" s="31" t="s">
        <v>56035</v>
      </c>
      <c r="D440" s="31" t="s">
        <v>21</v>
      </c>
      <c r="E440" s="32">
        <f t="shared" si="7"/>
        <v>131.69999999999999</v>
      </c>
    </row>
    <row r="441" spans="1:5" x14ac:dyDescent="0.25">
      <c r="A441" s="31">
        <v>1</v>
      </c>
      <c r="B441" s="74">
        <v>65.849999999999994</v>
      </c>
      <c r="C441" s="31" t="s">
        <v>56036</v>
      </c>
      <c r="D441" s="31" t="s">
        <v>17</v>
      </c>
      <c r="E441" s="32">
        <f t="shared" si="7"/>
        <v>65.849999999999994</v>
      </c>
    </row>
    <row r="442" spans="1:5" x14ac:dyDescent="0.25">
      <c r="A442" s="31">
        <v>1</v>
      </c>
      <c r="B442" s="74">
        <v>65.849999999999994</v>
      </c>
      <c r="C442" s="31" t="s">
        <v>56036</v>
      </c>
      <c r="D442" s="31" t="s">
        <v>23</v>
      </c>
      <c r="E442" s="32">
        <f t="shared" si="7"/>
        <v>65.849999999999994</v>
      </c>
    </row>
    <row r="443" spans="1:5" x14ac:dyDescent="0.25">
      <c r="A443" s="31">
        <v>11</v>
      </c>
      <c r="B443" s="74">
        <v>65.849999999999994</v>
      </c>
      <c r="C443" s="31" t="s">
        <v>56036</v>
      </c>
      <c r="D443" s="31" t="s">
        <v>23</v>
      </c>
      <c r="E443" s="32">
        <f t="shared" si="7"/>
        <v>724.34999999999991</v>
      </c>
    </row>
    <row r="444" spans="1:5" x14ac:dyDescent="0.25">
      <c r="A444" s="31">
        <v>36</v>
      </c>
      <c r="B444" s="74">
        <v>65.84</v>
      </c>
      <c r="C444" s="31" t="s">
        <v>56037</v>
      </c>
      <c r="D444" s="31" t="s">
        <v>21</v>
      </c>
      <c r="E444" s="32">
        <f t="shared" si="7"/>
        <v>2370.2400000000002</v>
      </c>
    </row>
    <row r="445" spans="1:5" x14ac:dyDescent="0.25">
      <c r="A445" s="31">
        <v>36</v>
      </c>
      <c r="B445" s="74">
        <v>65.849999999999994</v>
      </c>
      <c r="C445" s="31" t="s">
        <v>56037</v>
      </c>
      <c r="D445" s="31" t="s">
        <v>21</v>
      </c>
      <c r="E445" s="32">
        <f t="shared" si="7"/>
        <v>2370.6</v>
      </c>
    </row>
    <row r="446" spans="1:5" x14ac:dyDescent="0.25">
      <c r="A446" s="31">
        <v>1</v>
      </c>
      <c r="B446" s="74">
        <v>65.849999999999994</v>
      </c>
      <c r="C446" s="31" t="s">
        <v>56038</v>
      </c>
      <c r="D446" s="31" t="s">
        <v>17</v>
      </c>
      <c r="E446" s="32">
        <f t="shared" si="7"/>
        <v>65.849999999999994</v>
      </c>
    </row>
    <row r="447" spans="1:5" x14ac:dyDescent="0.25">
      <c r="A447" s="31">
        <v>12</v>
      </c>
      <c r="B447" s="74">
        <v>65.849999999999994</v>
      </c>
      <c r="C447" s="31" t="s">
        <v>56039</v>
      </c>
      <c r="D447" s="31" t="s">
        <v>22</v>
      </c>
      <c r="E447" s="32">
        <f t="shared" si="7"/>
        <v>790.19999999999993</v>
      </c>
    </row>
    <row r="448" spans="1:5" x14ac:dyDescent="0.25">
      <c r="A448" s="31">
        <v>12</v>
      </c>
      <c r="B448" s="74">
        <v>65.84</v>
      </c>
      <c r="C448" s="31" t="s">
        <v>56040</v>
      </c>
      <c r="D448" s="31" t="s">
        <v>23</v>
      </c>
      <c r="E448" s="32">
        <f t="shared" si="7"/>
        <v>790.08</v>
      </c>
    </row>
    <row r="449" spans="1:5" x14ac:dyDescent="0.25">
      <c r="A449" s="31">
        <v>12</v>
      </c>
      <c r="B449" s="74">
        <v>65.84</v>
      </c>
      <c r="C449" s="31" t="s">
        <v>56041</v>
      </c>
      <c r="D449" s="31" t="s">
        <v>21</v>
      </c>
      <c r="E449" s="32">
        <f t="shared" si="7"/>
        <v>790.08</v>
      </c>
    </row>
    <row r="450" spans="1:5" x14ac:dyDescent="0.25">
      <c r="A450" s="31">
        <v>36</v>
      </c>
      <c r="B450" s="74">
        <v>65.84</v>
      </c>
      <c r="C450" s="31" t="s">
        <v>56042</v>
      </c>
      <c r="D450" s="31" t="s">
        <v>17</v>
      </c>
      <c r="E450" s="32">
        <f t="shared" ref="E450:E513" si="8">+A450*B450</f>
        <v>2370.2400000000002</v>
      </c>
    </row>
    <row r="451" spans="1:5" x14ac:dyDescent="0.25">
      <c r="A451" s="31">
        <v>1</v>
      </c>
      <c r="B451" s="74">
        <v>65.84</v>
      </c>
      <c r="C451" s="31" t="s">
        <v>56042</v>
      </c>
      <c r="D451" s="31" t="s">
        <v>17</v>
      </c>
      <c r="E451" s="32">
        <f t="shared" si="8"/>
        <v>65.84</v>
      </c>
    </row>
    <row r="452" spans="1:5" x14ac:dyDescent="0.25">
      <c r="A452" s="31">
        <v>24</v>
      </c>
      <c r="B452" s="74">
        <v>65.84</v>
      </c>
      <c r="C452" s="31" t="s">
        <v>56043</v>
      </c>
      <c r="D452" s="31" t="s">
        <v>21</v>
      </c>
      <c r="E452" s="32">
        <f t="shared" si="8"/>
        <v>1580.16</v>
      </c>
    </row>
    <row r="453" spans="1:5" x14ac:dyDescent="0.25">
      <c r="A453" s="31">
        <v>25</v>
      </c>
      <c r="B453" s="74">
        <v>65.84</v>
      </c>
      <c r="C453" s="31" t="s">
        <v>56044</v>
      </c>
      <c r="D453" s="31" t="s">
        <v>17</v>
      </c>
      <c r="E453" s="32">
        <f t="shared" si="8"/>
        <v>1646</v>
      </c>
    </row>
    <row r="454" spans="1:5" x14ac:dyDescent="0.25">
      <c r="A454" s="31">
        <v>2</v>
      </c>
      <c r="B454" s="74">
        <v>65.83</v>
      </c>
      <c r="C454" s="31" t="s">
        <v>6321</v>
      </c>
      <c r="D454" s="31" t="s">
        <v>21</v>
      </c>
      <c r="E454" s="32">
        <f t="shared" si="8"/>
        <v>131.66</v>
      </c>
    </row>
    <row r="455" spans="1:5" x14ac:dyDescent="0.25">
      <c r="A455" s="31">
        <v>47</v>
      </c>
      <c r="B455" s="74">
        <v>65.83</v>
      </c>
      <c r="C455" s="31" t="s">
        <v>6321</v>
      </c>
      <c r="D455" s="31" t="s">
        <v>21</v>
      </c>
      <c r="E455" s="32">
        <f t="shared" si="8"/>
        <v>3094.0099999999998</v>
      </c>
    </row>
    <row r="456" spans="1:5" x14ac:dyDescent="0.25">
      <c r="A456" s="31">
        <v>12</v>
      </c>
      <c r="B456" s="74">
        <v>65.849999999999994</v>
      </c>
      <c r="C456" s="31" t="s">
        <v>56045</v>
      </c>
      <c r="D456" s="31" t="s">
        <v>21</v>
      </c>
      <c r="E456" s="32">
        <f t="shared" si="8"/>
        <v>790.19999999999993</v>
      </c>
    </row>
    <row r="457" spans="1:5" x14ac:dyDescent="0.25">
      <c r="A457" s="31">
        <v>10</v>
      </c>
      <c r="B457" s="74">
        <v>65.83</v>
      </c>
      <c r="C457" s="31" t="s">
        <v>52496</v>
      </c>
      <c r="D457" s="31" t="s">
        <v>21</v>
      </c>
      <c r="E457" s="32">
        <f t="shared" si="8"/>
        <v>658.3</v>
      </c>
    </row>
    <row r="458" spans="1:5" x14ac:dyDescent="0.25">
      <c r="A458" s="31">
        <v>12</v>
      </c>
      <c r="B458" s="74">
        <v>65.83</v>
      </c>
      <c r="C458" s="31" t="s">
        <v>56046</v>
      </c>
      <c r="D458" s="31" t="s">
        <v>22</v>
      </c>
      <c r="E458" s="32">
        <f t="shared" si="8"/>
        <v>789.96</v>
      </c>
    </row>
    <row r="459" spans="1:5" x14ac:dyDescent="0.25">
      <c r="A459" s="31">
        <v>12</v>
      </c>
      <c r="B459" s="74">
        <v>65.83</v>
      </c>
      <c r="C459" s="31" t="s">
        <v>56046</v>
      </c>
      <c r="D459" s="31" t="s">
        <v>17</v>
      </c>
      <c r="E459" s="32">
        <f t="shared" si="8"/>
        <v>789.96</v>
      </c>
    </row>
    <row r="460" spans="1:5" x14ac:dyDescent="0.25">
      <c r="A460" s="31">
        <v>8</v>
      </c>
      <c r="B460" s="74">
        <v>65.83</v>
      </c>
      <c r="C460" s="31" t="s">
        <v>56047</v>
      </c>
      <c r="D460" s="31" t="s">
        <v>17</v>
      </c>
      <c r="E460" s="32">
        <f t="shared" si="8"/>
        <v>526.64</v>
      </c>
    </row>
    <row r="461" spans="1:5" x14ac:dyDescent="0.25">
      <c r="A461" s="31">
        <v>37</v>
      </c>
      <c r="B461" s="74">
        <v>65.83</v>
      </c>
      <c r="C461" s="31" t="s">
        <v>492</v>
      </c>
      <c r="D461" s="31" t="s">
        <v>21</v>
      </c>
      <c r="E461" s="32">
        <f t="shared" si="8"/>
        <v>2435.71</v>
      </c>
    </row>
    <row r="462" spans="1:5" x14ac:dyDescent="0.25">
      <c r="A462" s="31">
        <v>12</v>
      </c>
      <c r="B462" s="74">
        <v>65.83</v>
      </c>
      <c r="C462" s="31" t="s">
        <v>56048</v>
      </c>
      <c r="D462" s="31" t="s">
        <v>17</v>
      </c>
      <c r="E462" s="32">
        <f t="shared" si="8"/>
        <v>789.96</v>
      </c>
    </row>
    <row r="463" spans="1:5" x14ac:dyDescent="0.25">
      <c r="A463" s="31">
        <v>24</v>
      </c>
      <c r="B463" s="74">
        <v>65.86</v>
      </c>
      <c r="C463" s="31" t="s">
        <v>50597</v>
      </c>
      <c r="D463" s="31" t="s">
        <v>21</v>
      </c>
      <c r="E463" s="32">
        <f t="shared" si="8"/>
        <v>1580.6399999999999</v>
      </c>
    </row>
    <row r="464" spans="1:5" x14ac:dyDescent="0.25">
      <c r="A464" s="31">
        <v>17</v>
      </c>
      <c r="B464" s="74">
        <v>65.849999999999994</v>
      </c>
      <c r="C464" s="31" t="s">
        <v>51592</v>
      </c>
      <c r="D464" s="31" t="s">
        <v>21</v>
      </c>
      <c r="E464" s="32">
        <f t="shared" si="8"/>
        <v>1119.4499999999998</v>
      </c>
    </row>
    <row r="465" spans="1:5" x14ac:dyDescent="0.25">
      <c r="A465" s="31">
        <v>12</v>
      </c>
      <c r="B465" s="74">
        <v>65.849999999999994</v>
      </c>
      <c r="C465" s="31" t="s">
        <v>56049</v>
      </c>
      <c r="D465" s="31" t="s">
        <v>23</v>
      </c>
      <c r="E465" s="32">
        <f t="shared" si="8"/>
        <v>790.19999999999993</v>
      </c>
    </row>
    <row r="466" spans="1:5" x14ac:dyDescent="0.25">
      <c r="A466" s="31">
        <v>20</v>
      </c>
      <c r="B466" s="74">
        <v>65.849999999999994</v>
      </c>
      <c r="C466" s="31" t="s">
        <v>56050</v>
      </c>
      <c r="D466" s="31" t="s">
        <v>21</v>
      </c>
      <c r="E466" s="32">
        <f t="shared" si="8"/>
        <v>1317</v>
      </c>
    </row>
    <row r="467" spans="1:5" x14ac:dyDescent="0.25">
      <c r="A467" s="31">
        <v>17</v>
      </c>
      <c r="B467" s="74">
        <v>65.849999999999994</v>
      </c>
      <c r="C467" s="31" t="s">
        <v>56050</v>
      </c>
      <c r="D467" s="31" t="s">
        <v>21</v>
      </c>
      <c r="E467" s="32">
        <f t="shared" si="8"/>
        <v>1119.4499999999998</v>
      </c>
    </row>
    <row r="468" spans="1:5" x14ac:dyDescent="0.25">
      <c r="A468" s="31">
        <v>12</v>
      </c>
      <c r="B468" s="74">
        <v>65.849999999999994</v>
      </c>
      <c r="C468" s="31" t="s">
        <v>56051</v>
      </c>
      <c r="D468" s="31" t="s">
        <v>17</v>
      </c>
      <c r="E468" s="32">
        <f t="shared" si="8"/>
        <v>790.19999999999993</v>
      </c>
    </row>
    <row r="469" spans="1:5" x14ac:dyDescent="0.25">
      <c r="A469" s="31">
        <v>24</v>
      </c>
      <c r="B469" s="74">
        <v>65.849999999999994</v>
      </c>
      <c r="C469" s="31" t="s">
        <v>56052</v>
      </c>
      <c r="D469" s="31" t="s">
        <v>17</v>
      </c>
      <c r="E469" s="32">
        <f t="shared" si="8"/>
        <v>1580.3999999999999</v>
      </c>
    </row>
    <row r="470" spans="1:5" x14ac:dyDescent="0.25">
      <c r="A470" s="31">
        <v>12</v>
      </c>
      <c r="B470" s="74">
        <v>65.849999999999994</v>
      </c>
      <c r="C470" s="31" t="s">
        <v>56052</v>
      </c>
      <c r="D470" s="31" t="s">
        <v>22</v>
      </c>
      <c r="E470" s="32">
        <f t="shared" si="8"/>
        <v>790.19999999999993</v>
      </c>
    </row>
    <row r="471" spans="1:5" x14ac:dyDescent="0.25">
      <c r="A471" s="31">
        <v>12</v>
      </c>
      <c r="B471" s="74">
        <v>65.849999999999994</v>
      </c>
      <c r="C471" s="31" t="s">
        <v>56052</v>
      </c>
      <c r="D471" s="31" t="s">
        <v>23</v>
      </c>
      <c r="E471" s="32">
        <f t="shared" si="8"/>
        <v>790.19999999999993</v>
      </c>
    </row>
    <row r="472" spans="1:5" x14ac:dyDescent="0.25">
      <c r="A472" s="31">
        <v>24</v>
      </c>
      <c r="B472" s="74">
        <v>65.849999999999994</v>
      </c>
      <c r="C472" s="31" t="s">
        <v>56053</v>
      </c>
      <c r="D472" s="31" t="s">
        <v>21</v>
      </c>
      <c r="E472" s="32">
        <f t="shared" si="8"/>
        <v>1580.3999999999999</v>
      </c>
    </row>
    <row r="473" spans="1:5" x14ac:dyDescent="0.25">
      <c r="A473" s="31">
        <v>1</v>
      </c>
      <c r="B473" s="74">
        <v>65.849999999999994</v>
      </c>
      <c r="C473" s="31" t="s">
        <v>56053</v>
      </c>
      <c r="D473" s="31" t="s">
        <v>21</v>
      </c>
      <c r="E473" s="32">
        <f t="shared" si="8"/>
        <v>65.849999999999994</v>
      </c>
    </row>
    <row r="474" spans="1:5" x14ac:dyDescent="0.25">
      <c r="A474" s="31">
        <v>24</v>
      </c>
      <c r="B474" s="74">
        <v>65.849999999999994</v>
      </c>
      <c r="C474" s="31" t="s">
        <v>56054</v>
      </c>
      <c r="D474" s="31" t="s">
        <v>23</v>
      </c>
      <c r="E474" s="32">
        <f t="shared" si="8"/>
        <v>1580.3999999999999</v>
      </c>
    </row>
    <row r="475" spans="1:5" x14ac:dyDescent="0.25">
      <c r="A475" s="31">
        <v>24</v>
      </c>
      <c r="B475" s="74">
        <v>65.84</v>
      </c>
      <c r="C475" s="31" t="s">
        <v>56055</v>
      </c>
      <c r="D475" s="31" t="s">
        <v>17</v>
      </c>
      <c r="E475" s="32">
        <f t="shared" si="8"/>
        <v>1580.16</v>
      </c>
    </row>
    <row r="476" spans="1:5" x14ac:dyDescent="0.25">
      <c r="A476" s="31">
        <v>6</v>
      </c>
      <c r="B476" s="74">
        <v>65.84</v>
      </c>
      <c r="C476" s="31" t="s">
        <v>56056</v>
      </c>
      <c r="D476" s="31" t="s">
        <v>21</v>
      </c>
      <c r="E476" s="32">
        <f t="shared" si="8"/>
        <v>395.04</v>
      </c>
    </row>
    <row r="477" spans="1:5" x14ac:dyDescent="0.25">
      <c r="A477" s="31">
        <v>13</v>
      </c>
      <c r="B477" s="74">
        <v>65.84</v>
      </c>
      <c r="C477" s="31" t="s">
        <v>56056</v>
      </c>
      <c r="D477" s="31" t="s">
        <v>21</v>
      </c>
      <c r="E477" s="32">
        <f t="shared" si="8"/>
        <v>855.92000000000007</v>
      </c>
    </row>
    <row r="478" spans="1:5" x14ac:dyDescent="0.25">
      <c r="A478" s="31">
        <v>12</v>
      </c>
      <c r="B478" s="74">
        <v>65.84</v>
      </c>
      <c r="C478" s="31" t="s">
        <v>56057</v>
      </c>
      <c r="D478" s="31" t="s">
        <v>23</v>
      </c>
      <c r="E478" s="32">
        <f t="shared" si="8"/>
        <v>790.08</v>
      </c>
    </row>
    <row r="479" spans="1:5" x14ac:dyDescent="0.25">
      <c r="A479" s="31">
        <v>6</v>
      </c>
      <c r="B479" s="74">
        <v>65.84</v>
      </c>
      <c r="C479" s="31" t="s">
        <v>56057</v>
      </c>
      <c r="D479" s="31" t="s">
        <v>23</v>
      </c>
      <c r="E479" s="32">
        <f t="shared" si="8"/>
        <v>395.04</v>
      </c>
    </row>
    <row r="480" spans="1:5" x14ac:dyDescent="0.25">
      <c r="A480" s="31">
        <v>12</v>
      </c>
      <c r="B480" s="74">
        <v>65.84</v>
      </c>
      <c r="C480" s="31" t="s">
        <v>56058</v>
      </c>
      <c r="D480" s="31" t="s">
        <v>17</v>
      </c>
      <c r="E480" s="32">
        <f t="shared" si="8"/>
        <v>790.08</v>
      </c>
    </row>
    <row r="481" spans="1:5" x14ac:dyDescent="0.25">
      <c r="A481" s="31">
        <v>37</v>
      </c>
      <c r="B481" s="74">
        <v>65.86</v>
      </c>
      <c r="C481" s="31" t="s">
        <v>56059</v>
      </c>
      <c r="D481" s="31" t="s">
        <v>21</v>
      </c>
      <c r="E481" s="32">
        <f t="shared" si="8"/>
        <v>2436.8200000000002</v>
      </c>
    </row>
    <row r="482" spans="1:5" x14ac:dyDescent="0.25">
      <c r="A482" s="31">
        <v>12</v>
      </c>
      <c r="B482" s="74">
        <v>65.86</v>
      </c>
      <c r="C482" s="31" t="s">
        <v>56060</v>
      </c>
      <c r="D482" s="31" t="s">
        <v>17</v>
      </c>
      <c r="E482" s="32">
        <f t="shared" si="8"/>
        <v>790.31999999999994</v>
      </c>
    </row>
    <row r="483" spans="1:5" x14ac:dyDescent="0.25">
      <c r="A483" s="31">
        <v>12</v>
      </c>
      <c r="B483" s="74">
        <v>65.849999999999994</v>
      </c>
      <c r="C483" s="31" t="s">
        <v>56061</v>
      </c>
      <c r="D483" s="31" t="s">
        <v>17</v>
      </c>
      <c r="E483" s="32">
        <f t="shared" si="8"/>
        <v>790.19999999999993</v>
      </c>
    </row>
    <row r="484" spans="1:5" x14ac:dyDescent="0.25">
      <c r="A484" s="31">
        <v>24</v>
      </c>
      <c r="B484" s="74">
        <v>65.87</v>
      </c>
      <c r="C484" s="31" t="s">
        <v>56062</v>
      </c>
      <c r="D484" s="31" t="s">
        <v>21</v>
      </c>
      <c r="E484" s="32">
        <f t="shared" si="8"/>
        <v>1580.88</v>
      </c>
    </row>
    <row r="485" spans="1:5" x14ac:dyDescent="0.25">
      <c r="A485" s="31">
        <v>24</v>
      </c>
      <c r="B485" s="74">
        <v>65.87</v>
      </c>
      <c r="C485" s="31" t="s">
        <v>56063</v>
      </c>
      <c r="D485" s="31" t="s">
        <v>17</v>
      </c>
      <c r="E485" s="32">
        <f t="shared" si="8"/>
        <v>1580.88</v>
      </c>
    </row>
    <row r="486" spans="1:5" x14ac:dyDescent="0.25">
      <c r="A486" s="31">
        <v>1</v>
      </c>
      <c r="B486" s="74">
        <v>65.87</v>
      </c>
      <c r="C486" s="31" t="s">
        <v>56064</v>
      </c>
      <c r="D486" s="31" t="s">
        <v>23</v>
      </c>
      <c r="E486" s="32">
        <f t="shared" si="8"/>
        <v>65.87</v>
      </c>
    </row>
    <row r="487" spans="1:5" x14ac:dyDescent="0.25">
      <c r="A487" s="31">
        <v>26</v>
      </c>
      <c r="B487" s="74">
        <v>65.86</v>
      </c>
      <c r="C487" s="31" t="s">
        <v>56065</v>
      </c>
      <c r="D487" s="31" t="s">
        <v>21</v>
      </c>
      <c r="E487" s="32">
        <f t="shared" si="8"/>
        <v>1712.36</v>
      </c>
    </row>
    <row r="488" spans="1:5" x14ac:dyDescent="0.25">
      <c r="A488" s="31">
        <v>1</v>
      </c>
      <c r="B488" s="74">
        <v>65.89</v>
      </c>
      <c r="C488" s="31" t="s">
        <v>56066</v>
      </c>
      <c r="D488" s="31" t="s">
        <v>21</v>
      </c>
      <c r="E488" s="32">
        <f t="shared" si="8"/>
        <v>65.89</v>
      </c>
    </row>
    <row r="489" spans="1:5" x14ac:dyDescent="0.25">
      <c r="A489" s="31">
        <v>24</v>
      </c>
      <c r="B489" s="74">
        <v>65.89</v>
      </c>
      <c r="C489" s="31" t="s">
        <v>56067</v>
      </c>
      <c r="D489" s="31" t="s">
        <v>17</v>
      </c>
      <c r="E489" s="32">
        <f t="shared" si="8"/>
        <v>1581.3600000000001</v>
      </c>
    </row>
    <row r="490" spans="1:5" x14ac:dyDescent="0.25">
      <c r="A490" s="31">
        <v>24</v>
      </c>
      <c r="B490" s="74">
        <v>65.89</v>
      </c>
      <c r="C490" s="31" t="s">
        <v>56067</v>
      </c>
      <c r="D490" s="31" t="s">
        <v>23</v>
      </c>
      <c r="E490" s="32">
        <f t="shared" si="8"/>
        <v>1581.3600000000001</v>
      </c>
    </row>
    <row r="491" spans="1:5" x14ac:dyDescent="0.25">
      <c r="A491" s="31">
        <v>20</v>
      </c>
      <c r="B491" s="74">
        <v>65.88</v>
      </c>
      <c r="C491" s="31" t="s">
        <v>56068</v>
      </c>
      <c r="D491" s="31" t="s">
        <v>21</v>
      </c>
      <c r="E491" s="32">
        <f t="shared" si="8"/>
        <v>1317.6</v>
      </c>
    </row>
    <row r="492" spans="1:5" x14ac:dyDescent="0.25">
      <c r="A492" s="31">
        <v>8</v>
      </c>
      <c r="B492" s="74">
        <v>65.88</v>
      </c>
      <c r="C492" s="31" t="s">
        <v>56068</v>
      </c>
      <c r="D492" s="31" t="s">
        <v>21</v>
      </c>
      <c r="E492" s="32">
        <f t="shared" si="8"/>
        <v>527.04</v>
      </c>
    </row>
    <row r="493" spans="1:5" x14ac:dyDescent="0.25">
      <c r="A493" s="31">
        <v>13</v>
      </c>
      <c r="B493" s="74">
        <v>65.88</v>
      </c>
      <c r="C493" s="31" t="s">
        <v>56069</v>
      </c>
      <c r="D493" s="31" t="s">
        <v>23</v>
      </c>
      <c r="E493" s="32">
        <f t="shared" si="8"/>
        <v>856.43999999999994</v>
      </c>
    </row>
    <row r="494" spans="1:5" x14ac:dyDescent="0.25">
      <c r="A494" s="31">
        <v>37</v>
      </c>
      <c r="B494" s="74">
        <v>65.88</v>
      </c>
      <c r="C494" s="31" t="s">
        <v>3502</v>
      </c>
      <c r="D494" s="31" t="s">
        <v>21</v>
      </c>
      <c r="E494" s="32">
        <f t="shared" si="8"/>
        <v>2437.56</v>
      </c>
    </row>
    <row r="495" spans="1:5" x14ac:dyDescent="0.25">
      <c r="A495" s="31">
        <v>12</v>
      </c>
      <c r="B495" s="74">
        <v>65.88</v>
      </c>
      <c r="C495" s="31" t="s">
        <v>56070</v>
      </c>
      <c r="D495" s="31" t="s">
        <v>23</v>
      </c>
      <c r="E495" s="32">
        <f t="shared" si="8"/>
        <v>790.56</v>
      </c>
    </row>
    <row r="496" spans="1:5" x14ac:dyDescent="0.25">
      <c r="A496" s="31">
        <v>24</v>
      </c>
      <c r="B496" s="74">
        <v>65.89</v>
      </c>
      <c r="C496" s="31" t="s">
        <v>56071</v>
      </c>
      <c r="D496" s="31" t="s">
        <v>21</v>
      </c>
      <c r="E496" s="32">
        <f t="shared" si="8"/>
        <v>1581.3600000000001</v>
      </c>
    </row>
    <row r="497" spans="1:5" x14ac:dyDescent="0.25">
      <c r="A497" s="31">
        <v>1</v>
      </c>
      <c r="B497" s="74">
        <v>65.89</v>
      </c>
      <c r="C497" s="31" t="s">
        <v>56072</v>
      </c>
      <c r="D497" s="31" t="s">
        <v>17</v>
      </c>
      <c r="E497" s="32">
        <f t="shared" si="8"/>
        <v>65.89</v>
      </c>
    </row>
    <row r="498" spans="1:5" x14ac:dyDescent="0.25">
      <c r="A498" s="31">
        <v>23</v>
      </c>
      <c r="B498" s="74">
        <v>65.89</v>
      </c>
      <c r="C498" s="31" t="s">
        <v>56072</v>
      </c>
      <c r="D498" s="31" t="s">
        <v>17</v>
      </c>
      <c r="E498" s="32">
        <f t="shared" si="8"/>
        <v>1515.47</v>
      </c>
    </row>
    <row r="499" spans="1:5" x14ac:dyDescent="0.25">
      <c r="A499" s="31">
        <v>12</v>
      </c>
      <c r="B499" s="74">
        <v>65.89</v>
      </c>
      <c r="C499" s="31" t="s">
        <v>1001</v>
      </c>
      <c r="D499" s="31" t="s">
        <v>21</v>
      </c>
      <c r="E499" s="32">
        <f t="shared" si="8"/>
        <v>790.68000000000006</v>
      </c>
    </row>
    <row r="500" spans="1:5" x14ac:dyDescent="0.25">
      <c r="A500" s="31">
        <v>12</v>
      </c>
      <c r="B500" s="74">
        <v>65.89</v>
      </c>
      <c r="C500" s="31" t="s">
        <v>56073</v>
      </c>
      <c r="D500" s="31" t="s">
        <v>23</v>
      </c>
      <c r="E500" s="32">
        <f t="shared" si="8"/>
        <v>790.68000000000006</v>
      </c>
    </row>
    <row r="501" spans="1:5" x14ac:dyDescent="0.25">
      <c r="A501" s="31">
        <v>1</v>
      </c>
      <c r="B501" s="74">
        <v>65.89</v>
      </c>
      <c r="C501" s="31" t="s">
        <v>56074</v>
      </c>
      <c r="D501" s="31" t="s">
        <v>22</v>
      </c>
      <c r="E501" s="32">
        <f t="shared" si="8"/>
        <v>65.89</v>
      </c>
    </row>
    <row r="502" spans="1:5" x14ac:dyDescent="0.25">
      <c r="A502" s="31">
        <v>6</v>
      </c>
      <c r="B502" s="74">
        <v>65.87</v>
      </c>
      <c r="C502" s="31" t="s">
        <v>56075</v>
      </c>
      <c r="D502" s="31" t="s">
        <v>23</v>
      </c>
      <c r="E502" s="32">
        <f t="shared" si="8"/>
        <v>395.22</v>
      </c>
    </row>
    <row r="503" spans="1:5" x14ac:dyDescent="0.25">
      <c r="A503" s="31">
        <v>6</v>
      </c>
      <c r="B503" s="74">
        <v>65.87</v>
      </c>
      <c r="C503" s="31" t="s">
        <v>56076</v>
      </c>
      <c r="D503" s="31" t="s">
        <v>23</v>
      </c>
      <c r="E503" s="32">
        <f t="shared" si="8"/>
        <v>395.22</v>
      </c>
    </row>
    <row r="504" spans="1:5" x14ac:dyDescent="0.25">
      <c r="A504" s="31">
        <v>20</v>
      </c>
      <c r="B504" s="74">
        <v>65.87</v>
      </c>
      <c r="C504" s="31" t="s">
        <v>56077</v>
      </c>
      <c r="D504" s="31" t="s">
        <v>21</v>
      </c>
      <c r="E504" s="32">
        <f t="shared" si="8"/>
        <v>1317.4</v>
      </c>
    </row>
    <row r="505" spans="1:5" x14ac:dyDescent="0.25">
      <c r="A505" s="31">
        <v>10</v>
      </c>
      <c r="B505" s="74">
        <v>65.87</v>
      </c>
      <c r="C505" s="31" t="s">
        <v>56078</v>
      </c>
      <c r="D505" s="31" t="s">
        <v>17</v>
      </c>
      <c r="E505" s="32">
        <f t="shared" si="8"/>
        <v>658.7</v>
      </c>
    </row>
    <row r="506" spans="1:5" x14ac:dyDescent="0.25">
      <c r="A506" s="31">
        <v>15</v>
      </c>
      <c r="B506" s="74">
        <v>65.87</v>
      </c>
      <c r="C506" s="31" t="s">
        <v>56079</v>
      </c>
      <c r="D506" s="31" t="s">
        <v>21</v>
      </c>
      <c r="E506" s="32">
        <f t="shared" si="8"/>
        <v>988.05000000000007</v>
      </c>
    </row>
    <row r="507" spans="1:5" x14ac:dyDescent="0.25">
      <c r="A507" s="31">
        <v>7</v>
      </c>
      <c r="B507" s="74">
        <v>65.87</v>
      </c>
      <c r="C507" s="31" t="s">
        <v>56080</v>
      </c>
      <c r="D507" s="31" t="s">
        <v>23</v>
      </c>
      <c r="E507" s="32">
        <f t="shared" si="8"/>
        <v>461.09000000000003</v>
      </c>
    </row>
    <row r="508" spans="1:5" x14ac:dyDescent="0.25">
      <c r="A508" s="31">
        <v>7</v>
      </c>
      <c r="B508" s="74">
        <v>65.87</v>
      </c>
      <c r="C508" s="31" t="s">
        <v>56080</v>
      </c>
      <c r="D508" s="31" t="s">
        <v>17</v>
      </c>
      <c r="E508" s="32">
        <f t="shared" si="8"/>
        <v>461.09000000000003</v>
      </c>
    </row>
    <row r="509" spans="1:5" x14ac:dyDescent="0.25">
      <c r="A509" s="31">
        <v>12</v>
      </c>
      <c r="B509" s="74">
        <v>65.87</v>
      </c>
      <c r="C509" s="31" t="s">
        <v>56081</v>
      </c>
      <c r="D509" s="31" t="s">
        <v>21</v>
      </c>
      <c r="E509" s="32">
        <f t="shared" si="8"/>
        <v>790.44</v>
      </c>
    </row>
    <row r="510" spans="1:5" x14ac:dyDescent="0.25">
      <c r="A510" s="31">
        <v>12</v>
      </c>
      <c r="B510" s="74">
        <v>65.87</v>
      </c>
      <c r="C510" s="31" t="s">
        <v>56081</v>
      </c>
      <c r="D510" s="31" t="s">
        <v>21</v>
      </c>
      <c r="E510" s="32">
        <f t="shared" si="8"/>
        <v>790.44</v>
      </c>
    </row>
    <row r="511" spans="1:5" x14ac:dyDescent="0.25">
      <c r="A511" s="31">
        <v>12</v>
      </c>
      <c r="B511" s="74">
        <v>65.87</v>
      </c>
      <c r="C511" s="31" t="s">
        <v>56082</v>
      </c>
      <c r="D511" s="31" t="s">
        <v>23</v>
      </c>
      <c r="E511" s="32">
        <f t="shared" si="8"/>
        <v>790.44</v>
      </c>
    </row>
    <row r="512" spans="1:5" x14ac:dyDescent="0.25">
      <c r="A512" s="31">
        <v>13</v>
      </c>
      <c r="B512" s="74">
        <v>65.87</v>
      </c>
      <c r="C512" s="31" t="s">
        <v>56082</v>
      </c>
      <c r="D512" s="31" t="s">
        <v>17</v>
      </c>
      <c r="E512" s="32">
        <f t="shared" si="8"/>
        <v>856.31000000000006</v>
      </c>
    </row>
    <row r="513" spans="1:5" x14ac:dyDescent="0.25">
      <c r="A513" s="31">
        <v>12</v>
      </c>
      <c r="B513" s="74">
        <v>65.87</v>
      </c>
      <c r="C513" s="31" t="s">
        <v>56082</v>
      </c>
      <c r="D513" s="31" t="s">
        <v>22</v>
      </c>
      <c r="E513" s="32">
        <f t="shared" si="8"/>
        <v>790.44</v>
      </c>
    </row>
    <row r="514" spans="1:5" x14ac:dyDescent="0.25">
      <c r="A514" s="31">
        <v>6</v>
      </c>
      <c r="B514" s="74">
        <v>65.87</v>
      </c>
      <c r="C514" s="31" t="s">
        <v>56083</v>
      </c>
      <c r="D514" s="31" t="s">
        <v>17</v>
      </c>
      <c r="E514" s="32">
        <f t="shared" ref="E514:E577" si="9">+A514*B514</f>
        <v>395.22</v>
      </c>
    </row>
    <row r="515" spans="1:5" x14ac:dyDescent="0.25">
      <c r="A515" s="31">
        <v>6</v>
      </c>
      <c r="B515" s="74">
        <v>65.87</v>
      </c>
      <c r="C515" s="31" t="s">
        <v>56084</v>
      </c>
      <c r="D515" s="31" t="s">
        <v>23</v>
      </c>
      <c r="E515" s="32">
        <f t="shared" si="9"/>
        <v>395.22</v>
      </c>
    </row>
    <row r="516" spans="1:5" x14ac:dyDescent="0.25">
      <c r="A516" s="31">
        <v>11</v>
      </c>
      <c r="B516" s="74">
        <v>65.849999999999994</v>
      </c>
      <c r="C516" s="31" t="s">
        <v>56085</v>
      </c>
      <c r="D516" s="31" t="s">
        <v>21</v>
      </c>
      <c r="E516" s="32">
        <f t="shared" si="9"/>
        <v>724.34999999999991</v>
      </c>
    </row>
    <row r="517" spans="1:5" x14ac:dyDescent="0.25">
      <c r="A517" s="31">
        <v>14</v>
      </c>
      <c r="B517" s="74">
        <v>65.849999999999994</v>
      </c>
      <c r="C517" s="31" t="s">
        <v>56086</v>
      </c>
      <c r="D517" s="31" t="s">
        <v>17</v>
      </c>
      <c r="E517" s="32">
        <f t="shared" si="9"/>
        <v>921.89999999999986</v>
      </c>
    </row>
    <row r="518" spans="1:5" x14ac:dyDescent="0.25">
      <c r="A518" s="31">
        <v>6</v>
      </c>
      <c r="B518" s="74">
        <v>65.849999999999994</v>
      </c>
      <c r="C518" s="31" t="s">
        <v>55172</v>
      </c>
      <c r="D518" s="31" t="s">
        <v>21</v>
      </c>
      <c r="E518" s="32">
        <f t="shared" si="9"/>
        <v>395.09999999999997</v>
      </c>
    </row>
    <row r="519" spans="1:5" x14ac:dyDescent="0.25">
      <c r="A519" s="31">
        <v>24</v>
      </c>
      <c r="B519" s="74">
        <v>65.84</v>
      </c>
      <c r="C519" s="31" t="s">
        <v>55172</v>
      </c>
      <c r="D519" s="31" t="s">
        <v>21</v>
      </c>
      <c r="E519" s="32">
        <f t="shared" si="9"/>
        <v>1580.16</v>
      </c>
    </row>
    <row r="520" spans="1:5" x14ac:dyDescent="0.25">
      <c r="A520" s="31">
        <v>24</v>
      </c>
      <c r="B520" s="74">
        <v>65.84</v>
      </c>
      <c r="C520" s="31" t="s">
        <v>56087</v>
      </c>
      <c r="D520" s="31" t="s">
        <v>17</v>
      </c>
      <c r="E520" s="32">
        <f t="shared" si="9"/>
        <v>1580.16</v>
      </c>
    </row>
    <row r="521" spans="1:5" x14ac:dyDescent="0.25">
      <c r="A521" s="31">
        <v>1</v>
      </c>
      <c r="B521" s="74">
        <v>65.84</v>
      </c>
      <c r="C521" s="31" t="s">
        <v>56088</v>
      </c>
      <c r="D521" s="31" t="s">
        <v>23</v>
      </c>
      <c r="E521" s="32">
        <f t="shared" si="9"/>
        <v>65.84</v>
      </c>
    </row>
    <row r="522" spans="1:5" x14ac:dyDescent="0.25">
      <c r="A522" s="31">
        <v>49</v>
      </c>
      <c r="B522" s="74">
        <v>65.83</v>
      </c>
      <c r="C522" s="31" t="s">
        <v>51613</v>
      </c>
      <c r="D522" s="31" t="s">
        <v>21</v>
      </c>
      <c r="E522" s="32">
        <f t="shared" si="9"/>
        <v>3225.67</v>
      </c>
    </row>
    <row r="523" spans="1:5" x14ac:dyDescent="0.25">
      <c r="A523" s="31">
        <v>22</v>
      </c>
      <c r="B523" s="74">
        <v>65.819999999999993</v>
      </c>
      <c r="C523" s="31" t="s">
        <v>56089</v>
      </c>
      <c r="D523" s="31" t="s">
        <v>21</v>
      </c>
      <c r="E523" s="32">
        <f t="shared" si="9"/>
        <v>1448.04</v>
      </c>
    </row>
    <row r="524" spans="1:5" x14ac:dyDescent="0.25">
      <c r="A524" s="31">
        <v>5</v>
      </c>
      <c r="B524" s="74">
        <v>65.819999999999993</v>
      </c>
      <c r="C524" s="31" t="s">
        <v>56089</v>
      </c>
      <c r="D524" s="31" t="s">
        <v>21</v>
      </c>
      <c r="E524" s="32">
        <f t="shared" si="9"/>
        <v>329.09999999999997</v>
      </c>
    </row>
    <row r="525" spans="1:5" x14ac:dyDescent="0.25">
      <c r="A525" s="31">
        <v>2</v>
      </c>
      <c r="B525" s="74">
        <v>65.819999999999993</v>
      </c>
      <c r="C525" s="31" t="s">
        <v>56090</v>
      </c>
      <c r="D525" s="31" t="s">
        <v>21</v>
      </c>
      <c r="E525" s="32">
        <f t="shared" si="9"/>
        <v>131.63999999999999</v>
      </c>
    </row>
    <row r="526" spans="1:5" x14ac:dyDescent="0.25">
      <c r="A526" s="31">
        <v>8</v>
      </c>
      <c r="B526" s="74">
        <v>65.819999999999993</v>
      </c>
      <c r="C526" s="31" t="s">
        <v>6424</v>
      </c>
      <c r="D526" s="31" t="s">
        <v>21</v>
      </c>
      <c r="E526" s="32">
        <f t="shared" si="9"/>
        <v>526.55999999999995</v>
      </c>
    </row>
    <row r="527" spans="1:5" x14ac:dyDescent="0.25">
      <c r="A527" s="31">
        <v>22</v>
      </c>
      <c r="B527" s="74">
        <v>65.819999999999993</v>
      </c>
      <c r="C527" s="31" t="s">
        <v>56091</v>
      </c>
      <c r="D527" s="31" t="s">
        <v>17</v>
      </c>
      <c r="E527" s="32">
        <f t="shared" si="9"/>
        <v>1448.04</v>
      </c>
    </row>
    <row r="528" spans="1:5" x14ac:dyDescent="0.25">
      <c r="A528" s="31">
        <v>1</v>
      </c>
      <c r="B528" s="74">
        <v>65.819999999999993</v>
      </c>
      <c r="C528" s="31" t="s">
        <v>56091</v>
      </c>
      <c r="D528" s="31" t="s">
        <v>17</v>
      </c>
      <c r="E528" s="32">
        <f t="shared" si="9"/>
        <v>65.819999999999993</v>
      </c>
    </row>
    <row r="529" spans="1:5" x14ac:dyDescent="0.25">
      <c r="A529" s="31">
        <v>8</v>
      </c>
      <c r="B529" s="74">
        <v>65.819999999999993</v>
      </c>
      <c r="C529" s="31" t="s">
        <v>56092</v>
      </c>
      <c r="D529" s="31" t="s">
        <v>23</v>
      </c>
      <c r="E529" s="32">
        <f t="shared" si="9"/>
        <v>526.55999999999995</v>
      </c>
    </row>
    <row r="530" spans="1:5" x14ac:dyDescent="0.25">
      <c r="A530" s="31">
        <v>13</v>
      </c>
      <c r="B530" s="74">
        <v>65.8</v>
      </c>
      <c r="C530" s="31" t="s">
        <v>56093</v>
      </c>
      <c r="D530" s="31" t="s">
        <v>21</v>
      </c>
      <c r="E530" s="32">
        <f t="shared" si="9"/>
        <v>855.4</v>
      </c>
    </row>
    <row r="531" spans="1:5" x14ac:dyDescent="0.25">
      <c r="A531" s="31">
        <v>24</v>
      </c>
      <c r="B531" s="74">
        <v>65.8</v>
      </c>
      <c r="C531" s="31" t="s">
        <v>56094</v>
      </c>
      <c r="D531" s="31" t="s">
        <v>17</v>
      </c>
      <c r="E531" s="32">
        <f t="shared" si="9"/>
        <v>1579.1999999999998</v>
      </c>
    </row>
    <row r="532" spans="1:5" x14ac:dyDescent="0.25">
      <c r="A532" s="31">
        <v>12</v>
      </c>
      <c r="B532" s="74">
        <v>65.8</v>
      </c>
      <c r="C532" s="31" t="s">
        <v>56094</v>
      </c>
      <c r="D532" s="31" t="s">
        <v>23</v>
      </c>
      <c r="E532" s="32">
        <f t="shared" si="9"/>
        <v>789.59999999999991</v>
      </c>
    </row>
    <row r="533" spans="1:5" x14ac:dyDescent="0.25">
      <c r="A533" s="31">
        <v>24</v>
      </c>
      <c r="B533" s="74">
        <v>65.790000000000006</v>
      </c>
      <c r="C533" s="31" t="s">
        <v>56095</v>
      </c>
      <c r="D533" s="31" t="s">
        <v>21</v>
      </c>
      <c r="E533" s="32">
        <f t="shared" si="9"/>
        <v>1578.96</v>
      </c>
    </row>
    <row r="534" spans="1:5" x14ac:dyDescent="0.25">
      <c r="A534" s="31">
        <v>13</v>
      </c>
      <c r="B534" s="74">
        <v>65.790000000000006</v>
      </c>
      <c r="C534" s="31" t="s">
        <v>56096</v>
      </c>
      <c r="D534" s="31" t="s">
        <v>17</v>
      </c>
      <c r="E534" s="32">
        <f t="shared" si="9"/>
        <v>855.2700000000001</v>
      </c>
    </row>
    <row r="535" spans="1:5" x14ac:dyDescent="0.25">
      <c r="A535" s="31">
        <v>12</v>
      </c>
      <c r="B535" s="74">
        <v>65.790000000000006</v>
      </c>
      <c r="C535" s="31" t="s">
        <v>56096</v>
      </c>
      <c r="D535" s="31" t="s">
        <v>23</v>
      </c>
      <c r="E535" s="32">
        <f t="shared" si="9"/>
        <v>789.48</v>
      </c>
    </row>
    <row r="536" spans="1:5" x14ac:dyDescent="0.25">
      <c r="A536" s="31">
        <v>17</v>
      </c>
      <c r="B536" s="74">
        <v>65.77</v>
      </c>
      <c r="C536" s="31" t="s">
        <v>56097</v>
      </c>
      <c r="D536" s="31" t="s">
        <v>21</v>
      </c>
      <c r="E536" s="32">
        <f t="shared" si="9"/>
        <v>1118.0899999999999</v>
      </c>
    </row>
    <row r="537" spans="1:5" x14ac:dyDescent="0.25">
      <c r="A537" s="31">
        <v>13</v>
      </c>
      <c r="B537" s="74">
        <v>65.78</v>
      </c>
      <c r="C537" s="31" t="s">
        <v>56098</v>
      </c>
      <c r="D537" s="31" t="s">
        <v>21</v>
      </c>
      <c r="E537" s="32">
        <f t="shared" si="9"/>
        <v>855.14</v>
      </c>
    </row>
    <row r="538" spans="1:5" x14ac:dyDescent="0.25">
      <c r="A538" s="31">
        <v>12</v>
      </c>
      <c r="B538" s="74">
        <v>65.78</v>
      </c>
      <c r="C538" s="31" t="s">
        <v>56099</v>
      </c>
      <c r="D538" s="31" t="s">
        <v>23</v>
      </c>
      <c r="E538" s="32">
        <f t="shared" si="9"/>
        <v>789.36</v>
      </c>
    </row>
    <row r="539" spans="1:5" x14ac:dyDescent="0.25">
      <c r="A539" s="31">
        <v>24</v>
      </c>
      <c r="B539" s="74">
        <v>65.78</v>
      </c>
      <c r="C539" s="31" t="s">
        <v>56100</v>
      </c>
      <c r="D539" s="31" t="s">
        <v>17</v>
      </c>
      <c r="E539" s="32">
        <f t="shared" si="9"/>
        <v>1578.72</v>
      </c>
    </row>
    <row r="540" spans="1:5" x14ac:dyDescent="0.25">
      <c r="A540" s="31">
        <v>8</v>
      </c>
      <c r="B540" s="74">
        <v>65.760000000000005</v>
      </c>
      <c r="C540" s="31" t="s">
        <v>56101</v>
      </c>
      <c r="D540" s="31" t="s">
        <v>21</v>
      </c>
      <c r="E540" s="32">
        <f t="shared" si="9"/>
        <v>526.08000000000004</v>
      </c>
    </row>
    <row r="541" spans="1:5" x14ac:dyDescent="0.25">
      <c r="A541" s="31">
        <v>37</v>
      </c>
      <c r="B541" s="74">
        <v>65.77</v>
      </c>
      <c r="C541" s="31" t="s">
        <v>56102</v>
      </c>
      <c r="D541" s="31" t="s">
        <v>21</v>
      </c>
      <c r="E541" s="32">
        <f t="shared" si="9"/>
        <v>2433.4899999999998</v>
      </c>
    </row>
    <row r="542" spans="1:5" x14ac:dyDescent="0.25">
      <c r="A542" s="31">
        <v>37</v>
      </c>
      <c r="B542" s="74">
        <v>65.77</v>
      </c>
      <c r="C542" s="31" t="s">
        <v>56102</v>
      </c>
      <c r="D542" s="31" t="s">
        <v>21</v>
      </c>
      <c r="E542" s="32">
        <f t="shared" si="9"/>
        <v>2433.4899999999998</v>
      </c>
    </row>
    <row r="543" spans="1:5" x14ac:dyDescent="0.25">
      <c r="A543" s="31">
        <v>12</v>
      </c>
      <c r="B543" s="74">
        <v>65.81</v>
      </c>
      <c r="C543" s="31" t="s">
        <v>56103</v>
      </c>
      <c r="D543" s="31" t="s">
        <v>21</v>
      </c>
      <c r="E543" s="32">
        <f t="shared" si="9"/>
        <v>789.72</v>
      </c>
    </row>
    <row r="544" spans="1:5" x14ac:dyDescent="0.25">
      <c r="A544" s="31">
        <v>24</v>
      </c>
      <c r="B544" s="74">
        <v>65.81</v>
      </c>
      <c r="C544" s="31" t="s">
        <v>56103</v>
      </c>
      <c r="D544" s="31" t="s">
        <v>21</v>
      </c>
      <c r="E544" s="32">
        <f t="shared" si="9"/>
        <v>1579.44</v>
      </c>
    </row>
    <row r="545" spans="1:5" x14ac:dyDescent="0.25">
      <c r="A545" s="31">
        <v>12</v>
      </c>
      <c r="B545" s="74">
        <v>65.81</v>
      </c>
      <c r="C545" s="31" t="s">
        <v>56104</v>
      </c>
      <c r="D545" s="31" t="s">
        <v>23</v>
      </c>
      <c r="E545" s="32">
        <f t="shared" si="9"/>
        <v>789.72</v>
      </c>
    </row>
    <row r="546" spans="1:5" x14ac:dyDescent="0.25">
      <c r="A546" s="31">
        <v>1</v>
      </c>
      <c r="B546" s="74">
        <v>65.81</v>
      </c>
      <c r="C546" s="31" t="s">
        <v>56104</v>
      </c>
      <c r="D546" s="31" t="s">
        <v>17</v>
      </c>
      <c r="E546" s="32">
        <f t="shared" si="9"/>
        <v>65.81</v>
      </c>
    </row>
    <row r="547" spans="1:5" x14ac:dyDescent="0.25">
      <c r="A547" s="31">
        <v>25</v>
      </c>
      <c r="B547" s="74">
        <v>65.8</v>
      </c>
      <c r="C547" s="31" t="s">
        <v>56105</v>
      </c>
      <c r="D547" s="31" t="s">
        <v>21</v>
      </c>
      <c r="E547" s="32">
        <f t="shared" si="9"/>
        <v>1645</v>
      </c>
    </row>
    <row r="548" spans="1:5" x14ac:dyDescent="0.25">
      <c r="A548" s="31">
        <v>24</v>
      </c>
      <c r="B548" s="74">
        <v>65.8</v>
      </c>
      <c r="C548" s="31" t="s">
        <v>56106</v>
      </c>
      <c r="D548" s="31" t="s">
        <v>17</v>
      </c>
      <c r="E548" s="32">
        <f t="shared" si="9"/>
        <v>1579.1999999999998</v>
      </c>
    </row>
    <row r="549" spans="1:5" x14ac:dyDescent="0.25">
      <c r="A549" s="31">
        <v>2</v>
      </c>
      <c r="B549" s="74">
        <v>65.8</v>
      </c>
      <c r="C549" s="31" t="s">
        <v>52546</v>
      </c>
      <c r="D549" s="31" t="s">
        <v>21</v>
      </c>
      <c r="E549" s="32">
        <f t="shared" si="9"/>
        <v>131.6</v>
      </c>
    </row>
    <row r="550" spans="1:5" x14ac:dyDescent="0.25">
      <c r="A550" s="31">
        <v>37</v>
      </c>
      <c r="B550" s="74">
        <v>65.8</v>
      </c>
      <c r="C550" s="31" t="s">
        <v>52546</v>
      </c>
      <c r="D550" s="31" t="s">
        <v>21</v>
      </c>
      <c r="E550" s="32">
        <f t="shared" si="9"/>
        <v>2434.6</v>
      </c>
    </row>
    <row r="551" spans="1:5" x14ac:dyDescent="0.25">
      <c r="A551" s="31">
        <v>12</v>
      </c>
      <c r="B551" s="74">
        <v>65.8</v>
      </c>
      <c r="C551" s="31" t="s">
        <v>56107</v>
      </c>
      <c r="D551" s="31" t="s">
        <v>23</v>
      </c>
      <c r="E551" s="32">
        <f t="shared" si="9"/>
        <v>789.59999999999991</v>
      </c>
    </row>
    <row r="552" spans="1:5" x14ac:dyDescent="0.25">
      <c r="A552" s="31">
        <v>1</v>
      </c>
      <c r="B552" s="74">
        <v>65.8</v>
      </c>
      <c r="C552" s="31" t="s">
        <v>56108</v>
      </c>
      <c r="D552" s="31" t="s">
        <v>23</v>
      </c>
      <c r="E552" s="32">
        <f t="shared" si="9"/>
        <v>65.8</v>
      </c>
    </row>
    <row r="553" spans="1:5" x14ac:dyDescent="0.25">
      <c r="A553" s="31">
        <v>3</v>
      </c>
      <c r="B553" s="74">
        <v>65.8</v>
      </c>
      <c r="C553" s="31" t="s">
        <v>56108</v>
      </c>
      <c r="D553" s="31" t="s">
        <v>17</v>
      </c>
      <c r="E553" s="32">
        <f t="shared" si="9"/>
        <v>197.39999999999998</v>
      </c>
    </row>
    <row r="554" spans="1:5" x14ac:dyDescent="0.25">
      <c r="A554" s="31">
        <v>37</v>
      </c>
      <c r="B554" s="74">
        <v>65.790000000000006</v>
      </c>
      <c r="C554" s="31" t="s">
        <v>56109</v>
      </c>
      <c r="D554" s="31" t="s">
        <v>21</v>
      </c>
      <c r="E554" s="32">
        <f t="shared" si="9"/>
        <v>2434.23</v>
      </c>
    </row>
    <row r="555" spans="1:5" x14ac:dyDescent="0.25">
      <c r="A555" s="31">
        <v>20</v>
      </c>
      <c r="B555" s="74">
        <v>65.8</v>
      </c>
      <c r="C555" s="31" t="s">
        <v>56110</v>
      </c>
      <c r="D555" s="31" t="s">
        <v>21</v>
      </c>
      <c r="E555" s="32">
        <f t="shared" si="9"/>
        <v>1316</v>
      </c>
    </row>
    <row r="556" spans="1:5" x14ac:dyDescent="0.25">
      <c r="A556" s="31">
        <v>17</v>
      </c>
      <c r="B556" s="74">
        <v>65.8</v>
      </c>
      <c r="C556" s="31" t="s">
        <v>56110</v>
      </c>
      <c r="D556" s="31" t="s">
        <v>21</v>
      </c>
      <c r="E556" s="32">
        <f t="shared" si="9"/>
        <v>1118.5999999999999</v>
      </c>
    </row>
    <row r="557" spans="1:5" x14ac:dyDescent="0.25">
      <c r="A557" s="31">
        <v>12</v>
      </c>
      <c r="B557" s="74">
        <v>65.8</v>
      </c>
      <c r="C557" s="31" t="s">
        <v>56111</v>
      </c>
      <c r="D557" s="31" t="s">
        <v>23</v>
      </c>
      <c r="E557" s="32">
        <f t="shared" si="9"/>
        <v>789.59999999999991</v>
      </c>
    </row>
    <row r="558" spans="1:5" x14ac:dyDescent="0.25">
      <c r="A558" s="31">
        <v>9</v>
      </c>
      <c r="B558" s="74">
        <v>65.8</v>
      </c>
      <c r="C558" s="31" t="s">
        <v>56112</v>
      </c>
      <c r="D558" s="31" t="s">
        <v>17</v>
      </c>
      <c r="E558" s="32">
        <f t="shared" si="9"/>
        <v>592.19999999999993</v>
      </c>
    </row>
    <row r="559" spans="1:5" x14ac:dyDescent="0.25">
      <c r="A559" s="31">
        <v>12</v>
      </c>
      <c r="B559" s="74">
        <v>65.819999999999993</v>
      </c>
      <c r="C559" s="31" t="s">
        <v>56113</v>
      </c>
      <c r="D559" s="31" t="s">
        <v>21</v>
      </c>
      <c r="E559" s="32">
        <f t="shared" si="9"/>
        <v>789.83999999999992</v>
      </c>
    </row>
    <row r="560" spans="1:5" x14ac:dyDescent="0.25">
      <c r="A560" s="31">
        <v>9</v>
      </c>
      <c r="B560" s="74">
        <v>65.819999999999993</v>
      </c>
      <c r="C560" s="31" t="s">
        <v>56113</v>
      </c>
      <c r="D560" s="31" t="s">
        <v>21</v>
      </c>
      <c r="E560" s="32">
        <f t="shared" si="9"/>
        <v>592.37999999999988</v>
      </c>
    </row>
    <row r="561" spans="1:5" x14ac:dyDescent="0.25">
      <c r="A561" s="31">
        <v>29</v>
      </c>
      <c r="B561" s="74">
        <v>65.819999999999993</v>
      </c>
      <c r="C561" s="31" t="s">
        <v>56114</v>
      </c>
      <c r="D561" s="31" t="s">
        <v>17</v>
      </c>
      <c r="E561" s="32">
        <f t="shared" si="9"/>
        <v>1908.7799999999997</v>
      </c>
    </row>
    <row r="562" spans="1:5" x14ac:dyDescent="0.25">
      <c r="A562" s="31">
        <v>24</v>
      </c>
      <c r="B562" s="74">
        <v>65.819999999999993</v>
      </c>
      <c r="C562" s="31" t="s">
        <v>56115</v>
      </c>
      <c r="D562" s="31" t="s">
        <v>23</v>
      </c>
      <c r="E562" s="32">
        <f t="shared" si="9"/>
        <v>1579.6799999999998</v>
      </c>
    </row>
    <row r="563" spans="1:5" x14ac:dyDescent="0.25">
      <c r="A563" s="31">
        <v>13</v>
      </c>
      <c r="B563" s="74">
        <v>65.819999999999993</v>
      </c>
      <c r="C563" s="31" t="s">
        <v>56116</v>
      </c>
      <c r="D563" s="31" t="s">
        <v>17</v>
      </c>
      <c r="E563" s="32">
        <f t="shared" si="9"/>
        <v>855.65999999999985</v>
      </c>
    </row>
    <row r="564" spans="1:5" x14ac:dyDescent="0.25">
      <c r="A564" s="31">
        <v>12</v>
      </c>
      <c r="B564" s="74">
        <v>65.83</v>
      </c>
      <c r="C564" s="31" t="s">
        <v>56117</v>
      </c>
      <c r="D564" s="31" t="s">
        <v>21</v>
      </c>
      <c r="E564" s="32">
        <f t="shared" si="9"/>
        <v>789.96</v>
      </c>
    </row>
    <row r="565" spans="1:5" x14ac:dyDescent="0.25">
      <c r="A565" s="31">
        <v>19</v>
      </c>
      <c r="B565" s="74">
        <v>65.83</v>
      </c>
      <c r="C565" s="31" t="s">
        <v>56118</v>
      </c>
      <c r="D565" s="31" t="s">
        <v>23</v>
      </c>
      <c r="E565" s="32">
        <f t="shared" si="9"/>
        <v>1250.77</v>
      </c>
    </row>
    <row r="566" spans="1:5" x14ac:dyDescent="0.25">
      <c r="A566" s="31">
        <v>12</v>
      </c>
      <c r="B566" s="74">
        <v>65.83</v>
      </c>
      <c r="C566" s="31" t="s">
        <v>56118</v>
      </c>
      <c r="D566" s="31" t="s">
        <v>17</v>
      </c>
      <c r="E566" s="32">
        <f t="shared" si="9"/>
        <v>789.96</v>
      </c>
    </row>
    <row r="567" spans="1:5" x14ac:dyDescent="0.25">
      <c r="A567" s="31">
        <v>6</v>
      </c>
      <c r="B567" s="74">
        <v>65.83</v>
      </c>
      <c r="C567" s="31" t="s">
        <v>56119</v>
      </c>
      <c r="D567" s="31" t="s">
        <v>23</v>
      </c>
      <c r="E567" s="32">
        <f t="shared" si="9"/>
        <v>394.98</v>
      </c>
    </row>
    <row r="568" spans="1:5" x14ac:dyDescent="0.25">
      <c r="A568" s="31">
        <v>14</v>
      </c>
      <c r="B568" s="74">
        <v>65.83</v>
      </c>
      <c r="C568" s="31" t="s">
        <v>56120</v>
      </c>
      <c r="D568" s="31" t="s">
        <v>21</v>
      </c>
      <c r="E568" s="32">
        <f t="shared" si="9"/>
        <v>921.62</v>
      </c>
    </row>
    <row r="569" spans="1:5" x14ac:dyDescent="0.25">
      <c r="A569" s="31">
        <v>10</v>
      </c>
      <c r="B569" s="74">
        <v>65.83</v>
      </c>
      <c r="C569" s="31" t="s">
        <v>56121</v>
      </c>
      <c r="D569" s="31" t="s">
        <v>17</v>
      </c>
      <c r="E569" s="32">
        <f t="shared" si="9"/>
        <v>658.3</v>
      </c>
    </row>
    <row r="570" spans="1:5" x14ac:dyDescent="0.25">
      <c r="A570" s="31">
        <v>7</v>
      </c>
      <c r="B570" s="74">
        <v>65.83</v>
      </c>
      <c r="C570" s="31" t="s">
        <v>56121</v>
      </c>
      <c r="D570" s="31" t="s">
        <v>22</v>
      </c>
      <c r="E570" s="32">
        <f t="shared" si="9"/>
        <v>460.81</v>
      </c>
    </row>
    <row r="571" spans="1:5" x14ac:dyDescent="0.25">
      <c r="A571" s="31">
        <v>1</v>
      </c>
      <c r="B571" s="74">
        <v>65.84</v>
      </c>
      <c r="C571" s="31" t="s">
        <v>56122</v>
      </c>
      <c r="D571" s="31" t="s">
        <v>21</v>
      </c>
      <c r="E571" s="32">
        <f t="shared" si="9"/>
        <v>65.84</v>
      </c>
    </row>
    <row r="572" spans="1:5" x14ac:dyDescent="0.25">
      <c r="A572" s="31">
        <v>11</v>
      </c>
      <c r="B572" s="74">
        <v>65.84</v>
      </c>
      <c r="C572" s="31" t="s">
        <v>56122</v>
      </c>
      <c r="D572" s="31" t="s">
        <v>21</v>
      </c>
      <c r="E572" s="32">
        <f t="shared" si="9"/>
        <v>724.24</v>
      </c>
    </row>
    <row r="573" spans="1:5" x14ac:dyDescent="0.25">
      <c r="A573" s="31">
        <v>12</v>
      </c>
      <c r="B573" s="74">
        <v>65.84</v>
      </c>
      <c r="C573" s="31" t="s">
        <v>56123</v>
      </c>
      <c r="D573" s="31" t="s">
        <v>22</v>
      </c>
      <c r="E573" s="32">
        <f t="shared" si="9"/>
        <v>790.08</v>
      </c>
    </row>
    <row r="574" spans="1:5" x14ac:dyDescent="0.25">
      <c r="A574" s="31">
        <v>25</v>
      </c>
      <c r="B574" s="74">
        <v>65.84</v>
      </c>
      <c r="C574" s="31" t="s">
        <v>56123</v>
      </c>
      <c r="D574" s="31" t="s">
        <v>17</v>
      </c>
      <c r="E574" s="32">
        <f t="shared" si="9"/>
        <v>1646</v>
      </c>
    </row>
    <row r="575" spans="1:5" x14ac:dyDescent="0.25">
      <c r="A575" s="31">
        <v>26</v>
      </c>
      <c r="B575" s="74">
        <v>65.849999999999994</v>
      </c>
      <c r="C575" s="31" t="s">
        <v>56124</v>
      </c>
      <c r="D575" s="31" t="s">
        <v>21</v>
      </c>
      <c r="E575" s="32">
        <f t="shared" si="9"/>
        <v>1712.1</v>
      </c>
    </row>
    <row r="576" spans="1:5" x14ac:dyDescent="0.25">
      <c r="A576" s="31">
        <v>22</v>
      </c>
      <c r="B576" s="74">
        <v>65.849999999999994</v>
      </c>
      <c r="C576" s="31" t="s">
        <v>56124</v>
      </c>
      <c r="D576" s="31" t="s">
        <v>21</v>
      </c>
      <c r="E576" s="32">
        <f t="shared" si="9"/>
        <v>1448.6999999999998</v>
      </c>
    </row>
    <row r="577" spans="1:5" x14ac:dyDescent="0.25">
      <c r="A577" s="31">
        <v>37</v>
      </c>
      <c r="B577" s="74">
        <v>65.86</v>
      </c>
      <c r="C577" s="31" t="s">
        <v>6488</v>
      </c>
      <c r="D577" s="31" t="s">
        <v>21</v>
      </c>
      <c r="E577" s="32">
        <f t="shared" si="9"/>
        <v>2436.8200000000002</v>
      </c>
    </row>
    <row r="578" spans="1:5" x14ac:dyDescent="0.25">
      <c r="A578" s="31">
        <v>12</v>
      </c>
      <c r="B578" s="74">
        <v>65.86</v>
      </c>
      <c r="C578" s="31" t="s">
        <v>56125</v>
      </c>
      <c r="D578" s="31" t="s">
        <v>23</v>
      </c>
      <c r="E578" s="32">
        <f t="shared" ref="E578:E641" si="10">+A578*B578</f>
        <v>790.31999999999994</v>
      </c>
    </row>
    <row r="579" spans="1:5" x14ac:dyDescent="0.25">
      <c r="A579" s="31">
        <v>24</v>
      </c>
      <c r="B579" s="74">
        <v>65.87</v>
      </c>
      <c r="C579" s="31" t="s">
        <v>56126</v>
      </c>
      <c r="D579" s="31" t="s">
        <v>21</v>
      </c>
      <c r="E579" s="32">
        <f t="shared" si="10"/>
        <v>1580.88</v>
      </c>
    </row>
    <row r="580" spans="1:5" x14ac:dyDescent="0.25">
      <c r="A580" s="31">
        <v>12</v>
      </c>
      <c r="B580" s="74">
        <v>65.87</v>
      </c>
      <c r="C580" s="31" t="s">
        <v>56127</v>
      </c>
      <c r="D580" s="31" t="s">
        <v>23</v>
      </c>
      <c r="E580" s="32">
        <f t="shared" si="10"/>
        <v>790.44</v>
      </c>
    </row>
    <row r="581" spans="1:5" x14ac:dyDescent="0.25">
      <c r="A581" s="31">
        <v>13</v>
      </c>
      <c r="B581" s="74">
        <v>65.87</v>
      </c>
      <c r="C581" s="31" t="s">
        <v>56127</v>
      </c>
      <c r="D581" s="31" t="s">
        <v>17</v>
      </c>
      <c r="E581" s="32">
        <f t="shared" si="10"/>
        <v>856.31000000000006</v>
      </c>
    </row>
    <row r="582" spans="1:5" x14ac:dyDescent="0.25">
      <c r="A582" s="31">
        <v>12</v>
      </c>
      <c r="B582" s="74">
        <v>65.86</v>
      </c>
      <c r="C582" s="31" t="s">
        <v>56128</v>
      </c>
      <c r="D582" s="31" t="s">
        <v>22</v>
      </c>
      <c r="E582" s="32">
        <f t="shared" si="10"/>
        <v>790.31999999999994</v>
      </c>
    </row>
    <row r="583" spans="1:5" x14ac:dyDescent="0.25">
      <c r="A583" s="31">
        <v>49</v>
      </c>
      <c r="B583" s="74">
        <v>65.83</v>
      </c>
      <c r="C583" s="31" t="s">
        <v>56129</v>
      </c>
      <c r="D583" s="31" t="s">
        <v>21</v>
      </c>
      <c r="E583" s="32">
        <f t="shared" si="10"/>
        <v>3225.67</v>
      </c>
    </row>
    <row r="584" spans="1:5" x14ac:dyDescent="0.25">
      <c r="A584" s="31">
        <v>25</v>
      </c>
      <c r="B584" s="74">
        <v>65.819999999999993</v>
      </c>
      <c r="C584" s="31" t="s">
        <v>56130</v>
      </c>
      <c r="D584" s="31" t="s">
        <v>21</v>
      </c>
      <c r="E584" s="32">
        <f t="shared" si="10"/>
        <v>1645.4999999999998</v>
      </c>
    </row>
    <row r="585" spans="1:5" x14ac:dyDescent="0.25">
      <c r="A585" s="31">
        <v>4</v>
      </c>
      <c r="B585" s="74">
        <v>65.819999999999993</v>
      </c>
      <c r="C585" s="31" t="s">
        <v>56131</v>
      </c>
      <c r="D585" s="31" t="s">
        <v>17</v>
      </c>
      <c r="E585" s="32">
        <f t="shared" si="10"/>
        <v>263.27999999999997</v>
      </c>
    </row>
    <row r="586" spans="1:5" x14ac:dyDescent="0.25">
      <c r="A586" s="31">
        <v>12</v>
      </c>
      <c r="B586" s="74">
        <v>65.819999999999993</v>
      </c>
      <c r="C586" s="31" t="s">
        <v>56132</v>
      </c>
      <c r="D586" s="31" t="s">
        <v>23</v>
      </c>
      <c r="E586" s="32">
        <f t="shared" si="10"/>
        <v>789.83999999999992</v>
      </c>
    </row>
    <row r="587" spans="1:5" x14ac:dyDescent="0.25">
      <c r="A587" s="31">
        <v>8</v>
      </c>
      <c r="B587" s="74">
        <v>65.819999999999993</v>
      </c>
      <c r="C587" s="31" t="s">
        <v>56133</v>
      </c>
      <c r="D587" s="31" t="s">
        <v>17</v>
      </c>
      <c r="E587" s="32">
        <f t="shared" si="10"/>
        <v>526.55999999999995</v>
      </c>
    </row>
    <row r="588" spans="1:5" x14ac:dyDescent="0.25">
      <c r="A588" s="31">
        <v>24</v>
      </c>
      <c r="B588" s="74">
        <v>65.8</v>
      </c>
      <c r="C588" s="31" t="s">
        <v>56134</v>
      </c>
      <c r="D588" s="31" t="s">
        <v>21</v>
      </c>
      <c r="E588" s="32">
        <f t="shared" si="10"/>
        <v>1579.1999999999998</v>
      </c>
    </row>
    <row r="589" spans="1:5" x14ac:dyDescent="0.25">
      <c r="A589" s="31">
        <v>24</v>
      </c>
      <c r="B589" s="74">
        <v>65.8</v>
      </c>
      <c r="C589" s="31" t="s">
        <v>56135</v>
      </c>
      <c r="D589" s="31" t="s">
        <v>17</v>
      </c>
      <c r="E589" s="32">
        <f t="shared" si="10"/>
        <v>1579.1999999999998</v>
      </c>
    </row>
    <row r="590" spans="1:5" x14ac:dyDescent="0.25">
      <c r="A590" s="31">
        <v>1</v>
      </c>
      <c r="B590" s="74">
        <v>65.8</v>
      </c>
      <c r="C590" s="31" t="s">
        <v>56136</v>
      </c>
      <c r="D590" s="31" t="s">
        <v>23</v>
      </c>
      <c r="E590" s="32">
        <f t="shared" si="10"/>
        <v>65.8</v>
      </c>
    </row>
    <row r="591" spans="1:5" x14ac:dyDescent="0.25">
      <c r="A591" s="31">
        <v>24</v>
      </c>
      <c r="B591" s="74">
        <v>65.81</v>
      </c>
      <c r="C591" s="31" t="s">
        <v>56137</v>
      </c>
      <c r="D591" s="31" t="s">
        <v>21</v>
      </c>
      <c r="E591" s="32">
        <f t="shared" si="10"/>
        <v>1579.44</v>
      </c>
    </row>
    <row r="592" spans="1:5" x14ac:dyDescent="0.25">
      <c r="A592" s="31">
        <v>12</v>
      </c>
      <c r="B592" s="74">
        <v>65.81</v>
      </c>
      <c r="C592" s="31" t="s">
        <v>56138</v>
      </c>
      <c r="D592" s="31" t="s">
        <v>17</v>
      </c>
      <c r="E592" s="32">
        <f t="shared" si="10"/>
        <v>789.72</v>
      </c>
    </row>
    <row r="593" spans="1:5" x14ac:dyDescent="0.25">
      <c r="A593" s="31">
        <v>13</v>
      </c>
      <c r="B593" s="74">
        <v>65.81</v>
      </c>
      <c r="C593" s="31" t="s">
        <v>56139</v>
      </c>
      <c r="D593" s="31" t="s">
        <v>23</v>
      </c>
      <c r="E593" s="32">
        <f t="shared" si="10"/>
        <v>855.53</v>
      </c>
    </row>
    <row r="594" spans="1:5" x14ac:dyDescent="0.25">
      <c r="A594" s="31">
        <v>36</v>
      </c>
      <c r="B594" s="74">
        <v>65.83</v>
      </c>
      <c r="C594" s="31" t="s">
        <v>52572</v>
      </c>
      <c r="D594" s="31" t="s">
        <v>21</v>
      </c>
      <c r="E594" s="32">
        <f t="shared" si="10"/>
        <v>2369.88</v>
      </c>
    </row>
    <row r="595" spans="1:5" x14ac:dyDescent="0.25">
      <c r="A595" s="31">
        <v>13</v>
      </c>
      <c r="B595" s="74">
        <v>65.83</v>
      </c>
      <c r="C595" s="31" t="s">
        <v>56140</v>
      </c>
      <c r="D595" s="31" t="s">
        <v>17</v>
      </c>
      <c r="E595" s="32">
        <f t="shared" si="10"/>
        <v>855.79</v>
      </c>
    </row>
    <row r="596" spans="1:5" x14ac:dyDescent="0.25">
      <c r="A596" s="31">
        <v>37</v>
      </c>
      <c r="B596" s="74">
        <v>65.83</v>
      </c>
      <c r="C596" s="31" t="s">
        <v>56141</v>
      </c>
      <c r="D596" s="31" t="s">
        <v>21</v>
      </c>
      <c r="E596" s="32">
        <f t="shared" si="10"/>
        <v>2435.71</v>
      </c>
    </row>
    <row r="597" spans="1:5" x14ac:dyDescent="0.25">
      <c r="A597" s="31">
        <v>12</v>
      </c>
      <c r="B597" s="74">
        <v>65.83</v>
      </c>
      <c r="C597" s="31" t="s">
        <v>56142</v>
      </c>
      <c r="D597" s="31" t="s">
        <v>17</v>
      </c>
      <c r="E597" s="32">
        <f t="shared" si="10"/>
        <v>789.96</v>
      </c>
    </row>
    <row r="598" spans="1:5" x14ac:dyDescent="0.25">
      <c r="A598" s="31">
        <v>24</v>
      </c>
      <c r="B598" s="74">
        <v>65.83</v>
      </c>
      <c r="C598" s="31" t="s">
        <v>56143</v>
      </c>
      <c r="D598" s="31" t="s">
        <v>21</v>
      </c>
      <c r="E598" s="32">
        <f t="shared" si="10"/>
        <v>1579.92</v>
      </c>
    </row>
    <row r="599" spans="1:5" x14ac:dyDescent="0.25">
      <c r="A599" s="31">
        <v>18</v>
      </c>
      <c r="B599" s="74">
        <v>65.83</v>
      </c>
      <c r="C599" s="31" t="s">
        <v>56144</v>
      </c>
      <c r="D599" s="31" t="s">
        <v>21</v>
      </c>
      <c r="E599" s="32">
        <f t="shared" si="10"/>
        <v>1184.94</v>
      </c>
    </row>
    <row r="600" spans="1:5" x14ac:dyDescent="0.25">
      <c r="A600" s="31">
        <v>1</v>
      </c>
      <c r="B600" s="74">
        <v>65.83</v>
      </c>
      <c r="C600" s="31" t="s">
        <v>56145</v>
      </c>
      <c r="D600" s="31" t="s">
        <v>17</v>
      </c>
      <c r="E600" s="32">
        <f t="shared" si="10"/>
        <v>65.83</v>
      </c>
    </row>
    <row r="601" spans="1:5" x14ac:dyDescent="0.25">
      <c r="A601" s="31">
        <v>24</v>
      </c>
      <c r="B601" s="74">
        <v>65.83</v>
      </c>
      <c r="C601" s="31" t="s">
        <v>56145</v>
      </c>
      <c r="D601" s="31" t="s">
        <v>23</v>
      </c>
      <c r="E601" s="32">
        <f t="shared" si="10"/>
        <v>1579.92</v>
      </c>
    </row>
    <row r="602" spans="1:5" x14ac:dyDescent="0.25">
      <c r="A602" s="31">
        <v>6</v>
      </c>
      <c r="B602" s="74">
        <v>65.83</v>
      </c>
      <c r="C602" s="31" t="s">
        <v>56146</v>
      </c>
      <c r="D602" s="31" t="s">
        <v>23</v>
      </c>
      <c r="E602" s="32">
        <f t="shared" si="10"/>
        <v>394.98</v>
      </c>
    </row>
    <row r="603" spans="1:5" x14ac:dyDescent="0.25">
      <c r="A603" s="31">
        <v>30</v>
      </c>
      <c r="B603" s="74">
        <v>65.83</v>
      </c>
      <c r="C603" s="31" t="s">
        <v>56147</v>
      </c>
      <c r="D603" s="31" t="s">
        <v>21</v>
      </c>
      <c r="E603" s="32">
        <f t="shared" si="10"/>
        <v>1974.8999999999999</v>
      </c>
    </row>
    <row r="604" spans="1:5" x14ac:dyDescent="0.25">
      <c r="A604" s="31">
        <v>10</v>
      </c>
      <c r="B604" s="74">
        <v>65.83</v>
      </c>
      <c r="C604" s="31" t="s">
        <v>56148</v>
      </c>
      <c r="D604" s="31" t="s">
        <v>17</v>
      </c>
      <c r="E604" s="32">
        <f t="shared" si="10"/>
        <v>658.3</v>
      </c>
    </row>
    <row r="605" spans="1:5" x14ac:dyDescent="0.25">
      <c r="A605" s="31">
        <v>9</v>
      </c>
      <c r="B605" s="74">
        <v>65.83</v>
      </c>
      <c r="C605" s="31" t="s">
        <v>56149</v>
      </c>
      <c r="D605" s="31" t="s">
        <v>21</v>
      </c>
      <c r="E605" s="32">
        <f t="shared" si="10"/>
        <v>592.47</v>
      </c>
    </row>
    <row r="606" spans="1:5" x14ac:dyDescent="0.25">
      <c r="A606" s="31">
        <v>37</v>
      </c>
      <c r="B606" s="74">
        <v>65.86</v>
      </c>
      <c r="C606" s="31" t="s">
        <v>56150</v>
      </c>
      <c r="D606" s="31" t="s">
        <v>21</v>
      </c>
      <c r="E606" s="32">
        <f t="shared" si="10"/>
        <v>2436.8200000000002</v>
      </c>
    </row>
    <row r="607" spans="1:5" x14ac:dyDescent="0.25">
      <c r="A607" s="31">
        <v>12</v>
      </c>
      <c r="B607" s="74">
        <v>65.86</v>
      </c>
      <c r="C607" s="31" t="s">
        <v>56151</v>
      </c>
      <c r="D607" s="31" t="s">
        <v>23</v>
      </c>
      <c r="E607" s="32">
        <f t="shared" si="10"/>
        <v>790.31999999999994</v>
      </c>
    </row>
    <row r="608" spans="1:5" x14ac:dyDescent="0.25">
      <c r="A608" s="31">
        <v>37</v>
      </c>
      <c r="B608" s="74">
        <v>65.86</v>
      </c>
      <c r="C608" s="31" t="s">
        <v>56152</v>
      </c>
      <c r="D608" s="31" t="s">
        <v>21</v>
      </c>
      <c r="E608" s="32">
        <f t="shared" si="10"/>
        <v>2436.8200000000002</v>
      </c>
    </row>
    <row r="609" spans="1:5" x14ac:dyDescent="0.25">
      <c r="A609" s="31">
        <v>12</v>
      </c>
      <c r="B609" s="74">
        <v>65.86</v>
      </c>
      <c r="C609" s="31" t="s">
        <v>56153</v>
      </c>
      <c r="D609" s="31" t="s">
        <v>22</v>
      </c>
      <c r="E609" s="32">
        <f t="shared" si="10"/>
        <v>790.31999999999994</v>
      </c>
    </row>
    <row r="610" spans="1:5" x14ac:dyDescent="0.25">
      <c r="A610" s="31">
        <v>25</v>
      </c>
      <c r="B610" s="74">
        <v>65.87</v>
      </c>
      <c r="C610" s="31" t="s">
        <v>514</v>
      </c>
      <c r="D610" s="31" t="s">
        <v>21</v>
      </c>
      <c r="E610" s="32">
        <f t="shared" si="10"/>
        <v>1646.75</v>
      </c>
    </row>
    <row r="611" spans="1:5" x14ac:dyDescent="0.25">
      <c r="A611" s="31">
        <v>12</v>
      </c>
      <c r="B611" s="74">
        <v>65.87</v>
      </c>
      <c r="C611" s="31" t="s">
        <v>56154</v>
      </c>
      <c r="D611" s="31" t="s">
        <v>23</v>
      </c>
      <c r="E611" s="32">
        <f t="shared" si="10"/>
        <v>790.44</v>
      </c>
    </row>
    <row r="612" spans="1:5" x14ac:dyDescent="0.25">
      <c r="A612" s="31">
        <v>12</v>
      </c>
      <c r="B612" s="74">
        <v>65.87</v>
      </c>
      <c r="C612" s="31" t="s">
        <v>56155</v>
      </c>
      <c r="D612" s="31" t="s">
        <v>17</v>
      </c>
      <c r="E612" s="32">
        <f t="shared" si="10"/>
        <v>790.44</v>
      </c>
    </row>
    <row r="613" spans="1:5" x14ac:dyDescent="0.25">
      <c r="A613" s="31">
        <v>19</v>
      </c>
      <c r="B613" s="74">
        <v>65.89</v>
      </c>
      <c r="C613" s="31" t="s">
        <v>56156</v>
      </c>
      <c r="D613" s="31" t="s">
        <v>21</v>
      </c>
      <c r="E613" s="32">
        <f t="shared" si="10"/>
        <v>1251.9100000000001</v>
      </c>
    </row>
    <row r="614" spans="1:5" x14ac:dyDescent="0.25">
      <c r="A614" s="31">
        <v>30</v>
      </c>
      <c r="B614" s="74">
        <v>65.89</v>
      </c>
      <c r="C614" s="31" t="s">
        <v>56156</v>
      </c>
      <c r="D614" s="31" t="s">
        <v>21</v>
      </c>
      <c r="E614" s="32">
        <f t="shared" si="10"/>
        <v>1976.7</v>
      </c>
    </row>
    <row r="615" spans="1:5" x14ac:dyDescent="0.25">
      <c r="A615" s="31">
        <v>26</v>
      </c>
      <c r="B615" s="74">
        <v>65.89</v>
      </c>
      <c r="C615" s="31" t="s">
        <v>56156</v>
      </c>
      <c r="D615" s="31" t="s">
        <v>21</v>
      </c>
      <c r="E615" s="32">
        <f t="shared" si="10"/>
        <v>1713.14</v>
      </c>
    </row>
    <row r="616" spans="1:5" x14ac:dyDescent="0.25">
      <c r="A616" s="31">
        <v>10</v>
      </c>
      <c r="B616" s="74">
        <v>65.89</v>
      </c>
      <c r="C616" s="31" t="s">
        <v>56156</v>
      </c>
      <c r="D616" s="31" t="s">
        <v>21</v>
      </c>
      <c r="E616" s="32">
        <f t="shared" si="10"/>
        <v>658.9</v>
      </c>
    </row>
    <row r="617" spans="1:5" x14ac:dyDescent="0.25">
      <c r="A617" s="31">
        <v>18</v>
      </c>
      <c r="B617" s="74">
        <v>65.89</v>
      </c>
      <c r="C617" s="31" t="s">
        <v>56157</v>
      </c>
      <c r="D617" s="31" t="s">
        <v>21</v>
      </c>
      <c r="E617" s="32">
        <f t="shared" si="10"/>
        <v>1186.02</v>
      </c>
    </row>
    <row r="618" spans="1:5" x14ac:dyDescent="0.25">
      <c r="A618" s="31">
        <v>13</v>
      </c>
      <c r="B618" s="74">
        <v>65.89</v>
      </c>
      <c r="C618" s="31" t="s">
        <v>56158</v>
      </c>
      <c r="D618" s="31" t="s">
        <v>17</v>
      </c>
      <c r="E618" s="32">
        <f t="shared" si="10"/>
        <v>856.57</v>
      </c>
    </row>
    <row r="619" spans="1:5" x14ac:dyDescent="0.25">
      <c r="A619" s="31">
        <v>9</v>
      </c>
      <c r="B619" s="74">
        <v>65.89</v>
      </c>
      <c r="C619" s="31" t="s">
        <v>56158</v>
      </c>
      <c r="D619" s="31" t="s">
        <v>23</v>
      </c>
      <c r="E619" s="32">
        <f t="shared" si="10"/>
        <v>593.01</v>
      </c>
    </row>
    <row r="620" spans="1:5" x14ac:dyDescent="0.25">
      <c r="A620" s="31">
        <v>9</v>
      </c>
      <c r="B620" s="74">
        <v>65.89</v>
      </c>
      <c r="C620" s="31" t="s">
        <v>56158</v>
      </c>
      <c r="D620" s="31" t="s">
        <v>17</v>
      </c>
      <c r="E620" s="32">
        <f t="shared" si="10"/>
        <v>593.01</v>
      </c>
    </row>
    <row r="621" spans="1:5" x14ac:dyDescent="0.25">
      <c r="A621" s="31">
        <v>9</v>
      </c>
      <c r="B621" s="74">
        <v>65.88</v>
      </c>
      <c r="C621" s="31" t="s">
        <v>56159</v>
      </c>
      <c r="D621" s="31" t="s">
        <v>17</v>
      </c>
      <c r="E621" s="32">
        <f t="shared" si="10"/>
        <v>592.91999999999996</v>
      </c>
    </row>
    <row r="622" spans="1:5" x14ac:dyDescent="0.25">
      <c r="A622" s="31">
        <v>25</v>
      </c>
      <c r="B622" s="74">
        <v>65.849999999999994</v>
      </c>
      <c r="C622" s="31" t="s">
        <v>56160</v>
      </c>
      <c r="D622" s="31" t="s">
        <v>21</v>
      </c>
      <c r="E622" s="32">
        <f t="shared" si="10"/>
        <v>1646.2499999999998</v>
      </c>
    </row>
    <row r="623" spans="1:5" x14ac:dyDescent="0.25">
      <c r="A623" s="31">
        <v>24</v>
      </c>
      <c r="B623" s="74">
        <v>65.849999999999994</v>
      </c>
      <c r="C623" s="31" t="s">
        <v>56161</v>
      </c>
      <c r="D623" s="31" t="s">
        <v>17</v>
      </c>
      <c r="E623" s="32">
        <f t="shared" si="10"/>
        <v>1580.3999999999999</v>
      </c>
    </row>
    <row r="624" spans="1:5" x14ac:dyDescent="0.25">
      <c r="A624" s="31">
        <v>1</v>
      </c>
      <c r="B624" s="74">
        <v>65.88</v>
      </c>
      <c r="C624" s="31" t="s">
        <v>56162</v>
      </c>
      <c r="D624" s="31" t="s">
        <v>21</v>
      </c>
      <c r="E624" s="32">
        <f t="shared" si="10"/>
        <v>65.88</v>
      </c>
    </row>
    <row r="625" spans="1:5" x14ac:dyDescent="0.25">
      <c r="A625" s="31">
        <v>48</v>
      </c>
      <c r="B625" s="74">
        <v>65.88</v>
      </c>
      <c r="C625" s="31" t="s">
        <v>56162</v>
      </c>
      <c r="D625" s="31" t="s">
        <v>21</v>
      </c>
      <c r="E625" s="32">
        <f t="shared" si="10"/>
        <v>3162.24</v>
      </c>
    </row>
    <row r="626" spans="1:5" x14ac:dyDescent="0.25">
      <c r="A626" s="31">
        <v>36</v>
      </c>
      <c r="B626" s="74">
        <v>65.87</v>
      </c>
      <c r="C626" s="31" t="s">
        <v>56163</v>
      </c>
      <c r="D626" s="31" t="s">
        <v>21</v>
      </c>
      <c r="E626" s="32">
        <f t="shared" si="10"/>
        <v>2371.3200000000002</v>
      </c>
    </row>
    <row r="627" spans="1:5" x14ac:dyDescent="0.25">
      <c r="A627" s="31">
        <v>12</v>
      </c>
      <c r="B627" s="74">
        <v>65.87</v>
      </c>
      <c r="C627" s="31" t="s">
        <v>56163</v>
      </c>
      <c r="D627" s="31" t="s">
        <v>21</v>
      </c>
      <c r="E627" s="32">
        <f t="shared" si="10"/>
        <v>790.44</v>
      </c>
    </row>
    <row r="628" spans="1:5" x14ac:dyDescent="0.25">
      <c r="A628" s="31">
        <v>1</v>
      </c>
      <c r="B628" s="74">
        <v>65.88</v>
      </c>
      <c r="C628" s="31" t="s">
        <v>56164</v>
      </c>
      <c r="D628" s="31" t="s">
        <v>23</v>
      </c>
      <c r="E628" s="32">
        <f t="shared" si="10"/>
        <v>65.88</v>
      </c>
    </row>
    <row r="629" spans="1:5" x14ac:dyDescent="0.25">
      <c r="A629" s="31">
        <v>1</v>
      </c>
      <c r="B629" s="74">
        <v>65.88</v>
      </c>
      <c r="C629" s="31" t="s">
        <v>56164</v>
      </c>
      <c r="D629" s="31" t="s">
        <v>23</v>
      </c>
      <c r="E629" s="32">
        <f t="shared" si="10"/>
        <v>65.88</v>
      </c>
    </row>
    <row r="630" spans="1:5" x14ac:dyDescent="0.25">
      <c r="A630" s="31">
        <v>13</v>
      </c>
      <c r="B630" s="74">
        <v>65.87</v>
      </c>
      <c r="C630" s="31" t="s">
        <v>56165</v>
      </c>
      <c r="D630" s="31" t="s">
        <v>17</v>
      </c>
      <c r="E630" s="32">
        <f t="shared" si="10"/>
        <v>856.31000000000006</v>
      </c>
    </row>
    <row r="631" spans="1:5" x14ac:dyDescent="0.25">
      <c r="A631" s="31">
        <v>27</v>
      </c>
      <c r="B631" s="74">
        <v>65.87</v>
      </c>
      <c r="C631" s="31" t="s">
        <v>56166</v>
      </c>
      <c r="D631" s="31" t="s">
        <v>17</v>
      </c>
      <c r="E631" s="32">
        <f t="shared" si="10"/>
        <v>1778.4900000000002</v>
      </c>
    </row>
    <row r="632" spans="1:5" x14ac:dyDescent="0.25">
      <c r="A632" s="31">
        <v>9</v>
      </c>
      <c r="B632" s="74">
        <v>65.87</v>
      </c>
      <c r="C632" s="31" t="s">
        <v>56166</v>
      </c>
      <c r="D632" s="31" t="s">
        <v>23</v>
      </c>
      <c r="E632" s="32">
        <f t="shared" si="10"/>
        <v>592.83000000000004</v>
      </c>
    </row>
    <row r="633" spans="1:5" x14ac:dyDescent="0.25">
      <c r="A633" s="31">
        <v>10</v>
      </c>
      <c r="B633" s="74">
        <v>65.87</v>
      </c>
      <c r="C633" s="31" t="s">
        <v>56167</v>
      </c>
      <c r="D633" s="31" t="s">
        <v>17</v>
      </c>
      <c r="E633" s="32">
        <f t="shared" si="10"/>
        <v>658.7</v>
      </c>
    </row>
    <row r="634" spans="1:5" x14ac:dyDescent="0.25">
      <c r="A634" s="31">
        <v>48</v>
      </c>
      <c r="B634" s="74">
        <v>65.86</v>
      </c>
      <c r="C634" s="31" t="s">
        <v>56168</v>
      </c>
      <c r="D634" s="31" t="s">
        <v>21</v>
      </c>
      <c r="E634" s="32">
        <f t="shared" si="10"/>
        <v>3161.2799999999997</v>
      </c>
    </row>
    <row r="635" spans="1:5" x14ac:dyDescent="0.25">
      <c r="A635" s="31">
        <v>13</v>
      </c>
      <c r="B635" s="74">
        <v>65.849999999999994</v>
      </c>
      <c r="C635" s="31" t="s">
        <v>56168</v>
      </c>
      <c r="D635" s="31" t="s">
        <v>21</v>
      </c>
      <c r="E635" s="32">
        <f t="shared" si="10"/>
        <v>856.05</v>
      </c>
    </row>
    <row r="636" spans="1:5" x14ac:dyDescent="0.25">
      <c r="A636" s="31">
        <v>2</v>
      </c>
      <c r="B636" s="74">
        <v>65.86</v>
      </c>
      <c r="C636" s="31" t="s">
        <v>56168</v>
      </c>
      <c r="D636" s="31" t="s">
        <v>21</v>
      </c>
      <c r="E636" s="32">
        <f t="shared" si="10"/>
        <v>131.72</v>
      </c>
    </row>
    <row r="637" spans="1:5" x14ac:dyDescent="0.25">
      <c r="A637" s="31">
        <v>1</v>
      </c>
      <c r="B637" s="74">
        <v>65.86</v>
      </c>
      <c r="C637" s="31" t="s">
        <v>56169</v>
      </c>
      <c r="D637" s="31" t="s">
        <v>17</v>
      </c>
      <c r="E637" s="32">
        <f t="shared" si="10"/>
        <v>65.86</v>
      </c>
    </row>
    <row r="638" spans="1:5" x14ac:dyDescent="0.25">
      <c r="A638" s="31">
        <v>6</v>
      </c>
      <c r="B638" s="74">
        <v>65.849999999999994</v>
      </c>
      <c r="C638" s="31" t="s">
        <v>56170</v>
      </c>
      <c r="D638" s="31" t="s">
        <v>22</v>
      </c>
      <c r="E638" s="32">
        <f t="shared" si="10"/>
        <v>395.09999999999997</v>
      </c>
    </row>
    <row r="639" spans="1:5" x14ac:dyDescent="0.25">
      <c r="A639" s="31">
        <v>6</v>
      </c>
      <c r="B639" s="74">
        <v>65.849999999999994</v>
      </c>
      <c r="C639" s="31" t="s">
        <v>56170</v>
      </c>
      <c r="D639" s="31" t="s">
        <v>22</v>
      </c>
      <c r="E639" s="32">
        <f t="shared" si="10"/>
        <v>395.09999999999997</v>
      </c>
    </row>
    <row r="640" spans="1:5" x14ac:dyDescent="0.25">
      <c r="A640" s="31">
        <v>24</v>
      </c>
      <c r="B640" s="74">
        <v>65.86</v>
      </c>
      <c r="C640" s="31" t="s">
        <v>56171</v>
      </c>
      <c r="D640" s="31" t="s">
        <v>23</v>
      </c>
      <c r="E640" s="32">
        <f t="shared" si="10"/>
        <v>1580.6399999999999</v>
      </c>
    </row>
    <row r="641" spans="1:5" x14ac:dyDescent="0.25">
      <c r="A641" s="31">
        <v>5</v>
      </c>
      <c r="B641" s="74">
        <v>65.86</v>
      </c>
      <c r="C641" s="31" t="s">
        <v>56172</v>
      </c>
      <c r="D641" s="31" t="s">
        <v>23</v>
      </c>
      <c r="E641" s="32">
        <f t="shared" si="10"/>
        <v>329.3</v>
      </c>
    </row>
    <row r="642" spans="1:5" x14ac:dyDescent="0.25">
      <c r="A642" s="31">
        <v>3</v>
      </c>
      <c r="B642" s="74">
        <v>65.86</v>
      </c>
      <c r="C642" s="31" t="s">
        <v>56173</v>
      </c>
      <c r="D642" s="31" t="s">
        <v>17</v>
      </c>
      <c r="E642" s="32">
        <f t="shared" ref="E642:E705" si="11">+A642*B642</f>
        <v>197.57999999999998</v>
      </c>
    </row>
    <row r="643" spans="1:5" x14ac:dyDescent="0.25">
      <c r="A643" s="31">
        <v>12</v>
      </c>
      <c r="B643" s="74">
        <v>65.86</v>
      </c>
      <c r="C643" s="31" t="s">
        <v>56174</v>
      </c>
      <c r="D643" s="31" t="s">
        <v>21</v>
      </c>
      <c r="E643" s="32">
        <f t="shared" si="11"/>
        <v>790.31999999999994</v>
      </c>
    </row>
    <row r="644" spans="1:5" x14ac:dyDescent="0.25">
      <c r="A644" s="31">
        <v>24</v>
      </c>
      <c r="B644" s="74">
        <v>65.87</v>
      </c>
      <c r="C644" s="31" t="s">
        <v>56175</v>
      </c>
      <c r="D644" s="31" t="s">
        <v>21</v>
      </c>
      <c r="E644" s="32">
        <f t="shared" si="11"/>
        <v>1580.88</v>
      </c>
    </row>
    <row r="645" spans="1:5" x14ac:dyDescent="0.25">
      <c r="A645" s="31">
        <v>18</v>
      </c>
      <c r="B645" s="74">
        <v>65.87</v>
      </c>
      <c r="C645" s="31" t="s">
        <v>56175</v>
      </c>
      <c r="D645" s="31" t="s">
        <v>21</v>
      </c>
      <c r="E645" s="32">
        <f t="shared" si="11"/>
        <v>1185.6600000000001</v>
      </c>
    </row>
    <row r="646" spans="1:5" x14ac:dyDescent="0.25">
      <c r="A646" s="31">
        <v>12</v>
      </c>
      <c r="B646" s="74">
        <v>65.87</v>
      </c>
      <c r="C646" s="31" t="s">
        <v>56176</v>
      </c>
      <c r="D646" s="31" t="s">
        <v>22</v>
      </c>
      <c r="E646" s="32">
        <f t="shared" si="11"/>
        <v>790.44</v>
      </c>
    </row>
    <row r="647" spans="1:5" x14ac:dyDescent="0.25">
      <c r="A647" s="31">
        <v>12</v>
      </c>
      <c r="B647" s="74">
        <v>65.87</v>
      </c>
      <c r="C647" s="31" t="s">
        <v>56176</v>
      </c>
      <c r="D647" s="31" t="s">
        <v>17</v>
      </c>
      <c r="E647" s="32">
        <f t="shared" si="11"/>
        <v>790.44</v>
      </c>
    </row>
    <row r="648" spans="1:5" x14ac:dyDescent="0.25">
      <c r="A648" s="31">
        <v>6</v>
      </c>
      <c r="B648" s="74">
        <v>65.87</v>
      </c>
      <c r="C648" s="31" t="s">
        <v>56177</v>
      </c>
      <c r="D648" s="31" t="s">
        <v>23</v>
      </c>
      <c r="E648" s="32">
        <f t="shared" si="11"/>
        <v>395.22</v>
      </c>
    </row>
    <row r="649" spans="1:5" x14ac:dyDescent="0.25">
      <c r="A649" s="31">
        <v>1</v>
      </c>
      <c r="B649" s="74">
        <v>65.87</v>
      </c>
      <c r="C649" s="31" t="s">
        <v>56177</v>
      </c>
      <c r="D649" s="31" t="s">
        <v>23</v>
      </c>
      <c r="E649" s="32">
        <f t="shared" si="11"/>
        <v>65.87</v>
      </c>
    </row>
    <row r="650" spans="1:5" x14ac:dyDescent="0.25">
      <c r="A650" s="31">
        <v>37</v>
      </c>
      <c r="B650" s="74">
        <v>65.900000000000006</v>
      </c>
      <c r="C650" s="31" t="s">
        <v>56178</v>
      </c>
      <c r="D650" s="31" t="s">
        <v>21</v>
      </c>
      <c r="E650" s="32">
        <f t="shared" si="11"/>
        <v>2438.3000000000002</v>
      </c>
    </row>
    <row r="651" spans="1:5" x14ac:dyDescent="0.25">
      <c r="A651" s="31">
        <v>19</v>
      </c>
      <c r="B651" s="74">
        <v>65.900000000000006</v>
      </c>
      <c r="C651" s="31" t="s">
        <v>56179</v>
      </c>
      <c r="D651" s="31" t="s">
        <v>21</v>
      </c>
      <c r="E651" s="32">
        <f t="shared" si="11"/>
        <v>1252.1000000000001</v>
      </c>
    </row>
    <row r="652" spans="1:5" x14ac:dyDescent="0.25">
      <c r="A652" s="31">
        <v>9</v>
      </c>
      <c r="B652" s="74">
        <v>65.900000000000006</v>
      </c>
      <c r="C652" s="31" t="s">
        <v>56180</v>
      </c>
      <c r="D652" s="31" t="s">
        <v>22</v>
      </c>
      <c r="E652" s="32">
        <f t="shared" si="11"/>
        <v>593.1</v>
      </c>
    </row>
    <row r="653" spans="1:5" x14ac:dyDescent="0.25">
      <c r="A653" s="31">
        <v>12</v>
      </c>
      <c r="B653" s="74">
        <v>65.900000000000006</v>
      </c>
      <c r="C653" s="31" t="s">
        <v>56180</v>
      </c>
      <c r="D653" s="31" t="s">
        <v>23</v>
      </c>
      <c r="E653" s="32">
        <f t="shared" si="11"/>
        <v>790.80000000000007</v>
      </c>
    </row>
    <row r="654" spans="1:5" x14ac:dyDescent="0.25">
      <c r="A654" s="31">
        <v>9</v>
      </c>
      <c r="B654" s="74">
        <v>65.900000000000006</v>
      </c>
      <c r="C654" s="31" t="s">
        <v>56180</v>
      </c>
      <c r="D654" s="31" t="s">
        <v>17</v>
      </c>
      <c r="E654" s="32">
        <f t="shared" si="11"/>
        <v>593.1</v>
      </c>
    </row>
    <row r="655" spans="1:5" x14ac:dyDescent="0.25">
      <c r="A655" s="31">
        <v>37</v>
      </c>
      <c r="B655" s="74">
        <v>65.92</v>
      </c>
      <c r="C655" s="31" t="s">
        <v>56181</v>
      </c>
      <c r="D655" s="31" t="s">
        <v>21</v>
      </c>
      <c r="E655" s="32">
        <f t="shared" si="11"/>
        <v>2439.04</v>
      </c>
    </row>
    <row r="656" spans="1:5" x14ac:dyDescent="0.25">
      <c r="A656" s="31">
        <v>12</v>
      </c>
      <c r="B656" s="74">
        <v>65.92</v>
      </c>
      <c r="C656" s="31" t="s">
        <v>56182</v>
      </c>
      <c r="D656" s="31" t="s">
        <v>17</v>
      </c>
      <c r="E656" s="32">
        <f t="shared" si="11"/>
        <v>791.04</v>
      </c>
    </row>
    <row r="657" spans="1:5" x14ac:dyDescent="0.25">
      <c r="A657" s="31">
        <v>37</v>
      </c>
      <c r="B657" s="74">
        <v>65.94</v>
      </c>
      <c r="C657" s="31" t="s">
        <v>56183</v>
      </c>
      <c r="D657" s="31" t="s">
        <v>21</v>
      </c>
      <c r="E657" s="32">
        <f t="shared" si="11"/>
        <v>2439.7799999999997</v>
      </c>
    </row>
    <row r="658" spans="1:5" x14ac:dyDescent="0.25">
      <c r="A658" s="31">
        <v>12</v>
      </c>
      <c r="B658" s="74">
        <v>65.94</v>
      </c>
      <c r="C658" s="31" t="s">
        <v>56184</v>
      </c>
      <c r="D658" s="31" t="s">
        <v>17</v>
      </c>
      <c r="E658" s="32">
        <f t="shared" si="11"/>
        <v>791.28</v>
      </c>
    </row>
    <row r="659" spans="1:5" x14ac:dyDescent="0.25">
      <c r="A659" s="31">
        <v>13</v>
      </c>
      <c r="B659" s="74">
        <v>65.94</v>
      </c>
      <c r="C659" s="31" t="s">
        <v>56185</v>
      </c>
      <c r="D659" s="31" t="s">
        <v>21</v>
      </c>
      <c r="E659" s="32">
        <f t="shared" si="11"/>
        <v>857.22</v>
      </c>
    </row>
    <row r="660" spans="1:5" x14ac:dyDescent="0.25">
      <c r="A660" s="31">
        <v>12</v>
      </c>
      <c r="B660" s="74">
        <v>65.94</v>
      </c>
      <c r="C660" s="31" t="s">
        <v>56186</v>
      </c>
      <c r="D660" s="31" t="s">
        <v>23</v>
      </c>
      <c r="E660" s="32">
        <f t="shared" si="11"/>
        <v>791.28</v>
      </c>
    </row>
    <row r="661" spans="1:5" x14ac:dyDescent="0.25">
      <c r="A661" s="31">
        <v>24</v>
      </c>
      <c r="B661" s="74">
        <v>65.94</v>
      </c>
      <c r="C661" s="31" t="s">
        <v>56186</v>
      </c>
      <c r="D661" s="31" t="s">
        <v>17</v>
      </c>
      <c r="E661" s="32">
        <f t="shared" si="11"/>
        <v>1582.56</v>
      </c>
    </row>
    <row r="662" spans="1:5" x14ac:dyDescent="0.25">
      <c r="A662" s="31">
        <v>24</v>
      </c>
      <c r="B662" s="74">
        <v>65.930000000000007</v>
      </c>
      <c r="C662" s="31" t="s">
        <v>56187</v>
      </c>
      <c r="D662" s="31" t="s">
        <v>21</v>
      </c>
      <c r="E662" s="32">
        <f t="shared" si="11"/>
        <v>1582.3200000000002</v>
      </c>
    </row>
    <row r="663" spans="1:5" x14ac:dyDescent="0.25">
      <c r="A663" s="31">
        <v>37</v>
      </c>
      <c r="B663" s="74">
        <v>65.930000000000007</v>
      </c>
      <c r="C663" s="31" t="s">
        <v>52616</v>
      </c>
      <c r="D663" s="31" t="s">
        <v>21</v>
      </c>
      <c r="E663" s="32">
        <f t="shared" si="11"/>
        <v>2439.4100000000003</v>
      </c>
    </row>
    <row r="664" spans="1:5" x14ac:dyDescent="0.25">
      <c r="A664" s="31">
        <v>27</v>
      </c>
      <c r="B664" s="74">
        <v>65.930000000000007</v>
      </c>
      <c r="C664" s="31" t="s">
        <v>56188</v>
      </c>
      <c r="D664" s="31" t="s">
        <v>21</v>
      </c>
      <c r="E664" s="32">
        <f t="shared" si="11"/>
        <v>1780.1100000000001</v>
      </c>
    </row>
    <row r="665" spans="1:5" x14ac:dyDescent="0.25">
      <c r="A665" s="31">
        <v>11</v>
      </c>
      <c r="B665" s="74">
        <v>65.930000000000007</v>
      </c>
      <c r="C665" s="31" t="s">
        <v>56189</v>
      </c>
      <c r="D665" s="31" t="s">
        <v>23</v>
      </c>
      <c r="E665" s="32">
        <f t="shared" si="11"/>
        <v>725.23</v>
      </c>
    </row>
    <row r="666" spans="1:5" x14ac:dyDescent="0.25">
      <c r="A666" s="31">
        <v>3</v>
      </c>
      <c r="B666" s="74">
        <v>65.930000000000007</v>
      </c>
      <c r="C666" s="31" t="s">
        <v>56189</v>
      </c>
      <c r="D666" s="31" t="s">
        <v>17</v>
      </c>
      <c r="E666" s="32">
        <f t="shared" si="11"/>
        <v>197.79000000000002</v>
      </c>
    </row>
    <row r="667" spans="1:5" x14ac:dyDescent="0.25">
      <c r="A667" s="31">
        <v>6</v>
      </c>
      <c r="B667" s="74">
        <v>65.930000000000007</v>
      </c>
      <c r="C667" s="31" t="s">
        <v>56190</v>
      </c>
      <c r="D667" s="31" t="s">
        <v>17</v>
      </c>
      <c r="E667" s="32">
        <f t="shared" si="11"/>
        <v>395.58000000000004</v>
      </c>
    </row>
    <row r="668" spans="1:5" x14ac:dyDescent="0.25">
      <c r="A668" s="31">
        <v>1</v>
      </c>
      <c r="B668" s="74">
        <v>65.930000000000007</v>
      </c>
      <c r="C668" s="31" t="s">
        <v>56190</v>
      </c>
      <c r="D668" s="31" t="s">
        <v>23</v>
      </c>
      <c r="E668" s="32">
        <f t="shared" si="11"/>
        <v>65.930000000000007</v>
      </c>
    </row>
    <row r="669" spans="1:5" x14ac:dyDescent="0.25">
      <c r="A669" s="31">
        <v>1</v>
      </c>
      <c r="B669" s="74">
        <v>65.930000000000007</v>
      </c>
      <c r="C669" s="31" t="s">
        <v>56190</v>
      </c>
      <c r="D669" s="31" t="s">
        <v>23</v>
      </c>
      <c r="E669" s="32">
        <f t="shared" si="11"/>
        <v>65.930000000000007</v>
      </c>
    </row>
    <row r="670" spans="1:5" x14ac:dyDescent="0.25">
      <c r="A670" s="31">
        <v>27</v>
      </c>
      <c r="B670" s="74">
        <v>65.92</v>
      </c>
      <c r="C670" s="31" t="s">
        <v>56191</v>
      </c>
      <c r="D670" s="31" t="s">
        <v>21</v>
      </c>
      <c r="E670" s="32">
        <f t="shared" si="11"/>
        <v>1779.8400000000001</v>
      </c>
    </row>
    <row r="671" spans="1:5" x14ac:dyDescent="0.25">
      <c r="A671" s="31">
        <v>13</v>
      </c>
      <c r="B671" s="74">
        <v>65.92</v>
      </c>
      <c r="C671" s="31" t="s">
        <v>56191</v>
      </c>
      <c r="D671" s="31" t="s">
        <v>21</v>
      </c>
      <c r="E671" s="32">
        <f t="shared" si="11"/>
        <v>856.96</v>
      </c>
    </row>
    <row r="672" spans="1:5" x14ac:dyDescent="0.25">
      <c r="A672" s="31">
        <v>9</v>
      </c>
      <c r="B672" s="74">
        <v>65.92</v>
      </c>
      <c r="C672" s="31" t="s">
        <v>56192</v>
      </c>
      <c r="D672" s="31" t="s">
        <v>17</v>
      </c>
      <c r="E672" s="32">
        <f t="shared" si="11"/>
        <v>593.28</v>
      </c>
    </row>
    <row r="673" spans="1:5" x14ac:dyDescent="0.25">
      <c r="A673" s="31">
        <v>24</v>
      </c>
      <c r="B673" s="74">
        <v>65.91</v>
      </c>
      <c r="C673" s="31" t="s">
        <v>56193</v>
      </c>
      <c r="D673" s="31" t="s">
        <v>17</v>
      </c>
      <c r="E673" s="32">
        <f t="shared" si="11"/>
        <v>1581.84</v>
      </c>
    </row>
    <row r="674" spans="1:5" x14ac:dyDescent="0.25">
      <c r="A674" s="31">
        <v>25</v>
      </c>
      <c r="B674" s="74">
        <v>65.91</v>
      </c>
      <c r="C674" s="31" t="s">
        <v>56194</v>
      </c>
      <c r="D674" s="31" t="s">
        <v>23</v>
      </c>
      <c r="E674" s="32">
        <f t="shared" si="11"/>
        <v>1647.75</v>
      </c>
    </row>
    <row r="675" spans="1:5" x14ac:dyDescent="0.25">
      <c r="A675" s="31">
        <v>18</v>
      </c>
      <c r="B675" s="74">
        <v>65.91</v>
      </c>
      <c r="C675" s="31" t="s">
        <v>56195</v>
      </c>
      <c r="D675" s="31" t="s">
        <v>21</v>
      </c>
      <c r="E675" s="32">
        <f t="shared" si="11"/>
        <v>1186.3799999999999</v>
      </c>
    </row>
    <row r="676" spans="1:5" x14ac:dyDescent="0.25">
      <c r="A676" s="31">
        <v>12</v>
      </c>
      <c r="B676" s="74">
        <v>65.930000000000007</v>
      </c>
      <c r="C676" s="31" t="s">
        <v>1753</v>
      </c>
      <c r="D676" s="31" t="s">
        <v>21</v>
      </c>
      <c r="E676" s="32">
        <f t="shared" si="11"/>
        <v>791.16000000000008</v>
      </c>
    </row>
    <row r="677" spans="1:5" x14ac:dyDescent="0.25">
      <c r="A677" s="31">
        <v>36</v>
      </c>
      <c r="B677" s="74">
        <v>65.930000000000007</v>
      </c>
      <c r="C677" s="31" t="s">
        <v>56196</v>
      </c>
      <c r="D677" s="31" t="s">
        <v>17</v>
      </c>
      <c r="E677" s="32">
        <f t="shared" si="11"/>
        <v>2373.4800000000005</v>
      </c>
    </row>
    <row r="678" spans="1:5" x14ac:dyDescent="0.25">
      <c r="A678" s="31">
        <v>1</v>
      </c>
      <c r="B678" s="74">
        <v>65.930000000000007</v>
      </c>
      <c r="C678" s="31" t="s">
        <v>56197</v>
      </c>
      <c r="D678" s="31" t="s">
        <v>23</v>
      </c>
      <c r="E678" s="32">
        <f t="shared" si="11"/>
        <v>65.930000000000007</v>
      </c>
    </row>
    <row r="679" spans="1:5" x14ac:dyDescent="0.25">
      <c r="A679" s="31">
        <v>13</v>
      </c>
      <c r="B679" s="74">
        <v>65.95</v>
      </c>
      <c r="C679" s="31" t="s">
        <v>56198</v>
      </c>
      <c r="D679" s="31" t="s">
        <v>21</v>
      </c>
      <c r="E679" s="32">
        <f t="shared" si="11"/>
        <v>857.35</v>
      </c>
    </row>
    <row r="680" spans="1:5" x14ac:dyDescent="0.25">
      <c r="A680" s="31">
        <v>36</v>
      </c>
      <c r="B680" s="74">
        <v>65.95</v>
      </c>
      <c r="C680" s="31" t="s">
        <v>56199</v>
      </c>
      <c r="D680" s="31" t="s">
        <v>17</v>
      </c>
      <c r="E680" s="32">
        <f t="shared" si="11"/>
        <v>2374.2000000000003</v>
      </c>
    </row>
    <row r="681" spans="1:5" x14ac:dyDescent="0.25">
      <c r="A681" s="31">
        <v>5</v>
      </c>
      <c r="B681" s="74">
        <v>65.94</v>
      </c>
      <c r="C681" s="31" t="s">
        <v>56200</v>
      </c>
      <c r="D681" s="31" t="s">
        <v>21</v>
      </c>
      <c r="E681" s="32">
        <f t="shared" si="11"/>
        <v>329.7</v>
      </c>
    </row>
    <row r="682" spans="1:5" x14ac:dyDescent="0.25">
      <c r="A682" s="31">
        <v>25</v>
      </c>
      <c r="B682" s="74">
        <v>65.94</v>
      </c>
      <c r="C682" s="31" t="s">
        <v>56201</v>
      </c>
      <c r="D682" s="31" t="s">
        <v>21</v>
      </c>
      <c r="E682" s="32">
        <f t="shared" si="11"/>
        <v>1648.5</v>
      </c>
    </row>
    <row r="683" spans="1:5" x14ac:dyDescent="0.25">
      <c r="A683" s="31">
        <v>24</v>
      </c>
      <c r="B683" s="74">
        <v>65.94</v>
      </c>
      <c r="C683" s="31" t="s">
        <v>56202</v>
      </c>
      <c r="D683" s="31" t="s">
        <v>17</v>
      </c>
      <c r="E683" s="32">
        <f t="shared" si="11"/>
        <v>1582.56</v>
      </c>
    </row>
    <row r="684" spans="1:5" x14ac:dyDescent="0.25">
      <c r="A684" s="31">
        <v>6</v>
      </c>
      <c r="B684" s="74">
        <v>65.94</v>
      </c>
      <c r="C684" s="31" t="s">
        <v>56203</v>
      </c>
      <c r="D684" s="31" t="s">
        <v>23</v>
      </c>
      <c r="E684" s="32">
        <f t="shared" si="11"/>
        <v>395.64</v>
      </c>
    </row>
    <row r="685" spans="1:5" x14ac:dyDescent="0.25">
      <c r="A685" s="31">
        <v>25</v>
      </c>
      <c r="B685" s="74">
        <v>65.959999999999994</v>
      </c>
      <c r="C685" s="31" t="s">
        <v>56204</v>
      </c>
      <c r="D685" s="31" t="s">
        <v>21</v>
      </c>
      <c r="E685" s="32">
        <f t="shared" si="11"/>
        <v>1648.9999999999998</v>
      </c>
    </row>
    <row r="686" spans="1:5" x14ac:dyDescent="0.25">
      <c r="A686" s="31">
        <v>12</v>
      </c>
      <c r="B686" s="74">
        <v>65.959999999999994</v>
      </c>
      <c r="C686" s="31" t="s">
        <v>56205</v>
      </c>
      <c r="D686" s="31" t="s">
        <v>23</v>
      </c>
      <c r="E686" s="32">
        <f t="shared" si="11"/>
        <v>791.52</v>
      </c>
    </row>
    <row r="687" spans="1:5" x14ac:dyDescent="0.25">
      <c r="A687" s="31">
        <v>12</v>
      </c>
      <c r="B687" s="74">
        <v>65.959999999999994</v>
      </c>
      <c r="C687" s="31" t="s">
        <v>56206</v>
      </c>
      <c r="D687" s="31" t="s">
        <v>17</v>
      </c>
      <c r="E687" s="32">
        <f t="shared" si="11"/>
        <v>791.52</v>
      </c>
    </row>
    <row r="688" spans="1:5" x14ac:dyDescent="0.25">
      <c r="A688" s="31">
        <v>1</v>
      </c>
      <c r="B688" s="74">
        <v>65.94</v>
      </c>
      <c r="C688" s="31" t="s">
        <v>56207</v>
      </c>
      <c r="D688" s="31" t="s">
        <v>21</v>
      </c>
      <c r="E688" s="32">
        <f t="shared" si="11"/>
        <v>65.94</v>
      </c>
    </row>
    <row r="689" spans="1:5" x14ac:dyDescent="0.25">
      <c r="A689" s="31">
        <v>36</v>
      </c>
      <c r="B689" s="74">
        <v>65.91</v>
      </c>
      <c r="C689" s="31" t="s">
        <v>56208</v>
      </c>
      <c r="D689" s="31" t="s">
        <v>21</v>
      </c>
      <c r="E689" s="32">
        <f t="shared" si="11"/>
        <v>2372.7599999999998</v>
      </c>
    </row>
    <row r="690" spans="1:5" x14ac:dyDescent="0.25">
      <c r="A690" s="31">
        <v>12</v>
      </c>
      <c r="B690" s="74">
        <v>65.91</v>
      </c>
      <c r="C690" s="31" t="s">
        <v>56209</v>
      </c>
      <c r="D690" s="31" t="s">
        <v>17</v>
      </c>
      <c r="E690" s="32">
        <f t="shared" si="11"/>
        <v>790.92</v>
      </c>
    </row>
    <row r="691" spans="1:5" x14ac:dyDescent="0.25">
      <c r="A691" s="31">
        <v>4</v>
      </c>
      <c r="B691" s="74">
        <v>65.91</v>
      </c>
      <c r="C691" s="31" t="s">
        <v>56210</v>
      </c>
      <c r="D691" s="31" t="s">
        <v>21</v>
      </c>
      <c r="E691" s="32">
        <f t="shared" si="11"/>
        <v>263.64</v>
      </c>
    </row>
    <row r="692" spans="1:5" x14ac:dyDescent="0.25">
      <c r="A692" s="31">
        <v>21</v>
      </c>
      <c r="B692" s="74">
        <v>65.900000000000006</v>
      </c>
      <c r="C692" s="31" t="s">
        <v>56210</v>
      </c>
      <c r="D692" s="31" t="s">
        <v>21</v>
      </c>
      <c r="E692" s="32">
        <f t="shared" si="11"/>
        <v>1383.9</v>
      </c>
    </row>
    <row r="693" spans="1:5" x14ac:dyDescent="0.25">
      <c r="A693" s="31">
        <v>1</v>
      </c>
      <c r="B693" s="74">
        <v>65.91</v>
      </c>
      <c r="C693" s="31" t="s">
        <v>56211</v>
      </c>
      <c r="D693" s="31" t="s">
        <v>23</v>
      </c>
      <c r="E693" s="32">
        <f t="shared" si="11"/>
        <v>65.91</v>
      </c>
    </row>
    <row r="694" spans="1:5" x14ac:dyDescent="0.25">
      <c r="A694" s="31">
        <v>2</v>
      </c>
      <c r="B694" s="74">
        <v>65.91</v>
      </c>
      <c r="C694" s="31" t="s">
        <v>56211</v>
      </c>
      <c r="D694" s="31" t="s">
        <v>23</v>
      </c>
      <c r="E694" s="32">
        <f t="shared" si="11"/>
        <v>131.82</v>
      </c>
    </row>
    <row r="695" spans="1:5" x14ac:dyDescent="0.25">
      <c r="A695" s="31">
        <v>25</v>
      </c>
      <c r="B695" s="74">
        <v>65.92</v>
      </c>
      <c r="C695" s="31" t="s">
        <v>54418</v>
      </c>
      <c r="D695" s="31" t="s">
        <v>21</v>
      </c>
      <c r="E695" s="32">
        <f t="shared" si="11"/>
        <v>1648</v>
      </c>
    </row>
    <row r="696" spans="1:5" x14ac:dyDescent="0.25">
      <c r="A696" s="31">
        <v>25</v>
      </c>
      <c r="B696" s="74">
        <v>65.91</v>
      </c>
      <c r="C696" s="31" t="s">
        <v>56212</v>
      </c>
      <c r="D696" s="31" t="s">
        <v>21</v>
      </c>
      <c r="E696" s="32">
        <f t="shared" si="11"/>
        <v>1647.75</v>
      </c>
    </row>
    <row r="697" spans="1:5" x14ac:dyDescent="0.25">
      <c r="A697" s="31">
        <v>12</v>
      </c>
      <c r="B697" s="74">
        <v>65.92</v>
      </c>
      <c r="C697" s="31" t="s">
        <v>56213</v>
      </c>
      <c r="D697" s="31" t="s">
        <v>23</v>
      </c>
      <c r="E697" s="32">
        <f t="shared" si="11"/>
        <v>791.04</v>
      </c>
    </row>
    <row r="698" spans="1:5" x14ac:dyDescent="0.25">
      <c r="A698" s="31">
        <v>12</v>
      </c>
      <c r="B698" s="74">
        <v>65.92</v>
      </c>
      <c r="C698" s="31" t="s">
        <v>56213</v>
      </c>
      <c r="D698" s="31" t="s">
        <v>17</v>
      </c>
      <c r="E698" s="32">
        <f t="shared" si="11"/>
        <v>791.04</v>
      </c>
    </row>
    <row r="699" spans="1:5" x14ac:dyDescent="0.25">
      <c r="A699" s="31">
        <v>13</v>
      </c>
      <c r="B699" s="74">
        <v>65.92</v>
      </c>
      <c r="C699" s="31" t="s">
        <v>56213</v>
      </c>
      <c r="D699" s="31" t="s">
        <v>17</v>
      </c>
      <c r="E699" s="32">
        <f t="shared" si="11"/>
        <v>856.96</v>
      </c>
    </row>
    <row r="700" spans="1:5" x14ac:dyDescent="0.25">
      <c r="A700" s="31">
        <v>12</v>
      </c>
      <c r="B700" s="74">
        <v>65.92</v>
      </c>
      <c r="C700" s="31" t="s">
        <v>56213</v>
      </c>
      <c r="D700" s="31" t="s">
        <v>23</v>
      </c>
      <c r="E700" s="32">
        <f t="shared" si="11"/>
        <v>791.04</v>
      </c>
    </row>
    <row r="701" spans="1:5" x14ac:dyDescent="0.25">
      <c r="A701" s="31">
        <v>48</v>
      </c>
      <c r="B701" s="74">
        <v>65.930000000000007</v>
      </c>
      <c r="C701" s="31" t="s">
        <v>56214</v>
      </c>
      <c r="D701" s="31" t="s">
        <v>21</v>
      </c>
      <c r="E701" s="32">
        <f t="shared" si="11"/>
        <v>3164.6400000000003</v>
      </c>
    </row>
    <row r="702" spans="1:5" x14ac:dyDescent="0.25">
      <c r="A702" s="31">
        <v>1</v>
      </c>
      <c r="B702" s="74">
        <v>65.930000000000007</v>
      </c>
      <c r="C702" s="31" t="s">
        <v>56215</v>
      </c>
      <c r="D702" s="31" t="s">
        <v>17</v>
      </c>
      <c r="E702" s="32">
        <f t="shared" si="11"/>
        <v>65.930000000000007</v>
      </c>
    </row>
    <row r="703" spans="1:5" x14ac:dyDescent="0.25">
      <c r="A703" s="31">
        <v>1</v>
      </c>
      <c r="B703" s="74">
        <v>65.91</v>
      </c>
      <c r="C703" s="31" t="s">
        <v>56216</v>
      </c>
      <c r="D703" s="31" t="s">
        <v>21</v>
      </c>
      <c r="E703" s="32">
        <f t="shared" si="11"/>
        <v>65.91</v>
      </c>
    </row>
    <row r="704" spans="1:5" x14ac:dyDescent="0.25">
      <c r="A704" s="31">
        <v>37</v>
      </c>
      <c r="B704" s="74">
        <v>65.88</v>
      </c>
      <c r="C704" s="31" t="s">
        <v>55295</v>
      </c>
      <c r="D704" s="31" t="s">
        <v>21</v>
      </c>
      <c r="E704" s="32">
        <f t="shared" si="11"/>
        <v>2437.56</v>
      </c>
    </row>
    <row r="705" spans="1:5" x14ac:dyDescent="0.25">
      <c r="A705" s="31">
        <v>12</v>
      </c>
      <c r="B705" s="74">
        <v>65.88</v>
      </c>
      <c r="C705" s="31" t="s">
        <v>56217</v>
      </c>
      <c r="D705" s="31" t="s">
        <v>22</v>
      </c>
      <c r="E705" s="32">
        <f t="shared" si="11"/>
        <v>790.56</v>
      </c>
    </row>
    <row r="706" spans="1:5" x14ac:dyDescent="0.25">
      <c r="A706" s="31">
        <v>24</v>
      </c>
      <c r="B706" s="74">
        <v>65.900000000000006</v>
      </c>
      <c r="C706" s="31" t="s">
        <v>56218</v>
      </c>
      <c r="D706" s="31" t="s">
        <v>21</v>
      </c>
      <c r="E706" s="32">
        <f t="shared" ref="E706:E769" si="12">+A706*B706</f>
        <v>1581.6000000000001</v>
      </c>
    </row>
    <row r="707" spans="1:5" x14ac:dyDescent="0.25">
      <c r="A707" s="31">
        <v>13</v>
      </c>
      <c r="B707" s="74">
        <v>65.900000000000006</v>
      </c>
      <c r="C707" s="31" t="s">
        <v>56219</v>
      </c>
      <c r="D707" s="31" t="s">
        <v>23</v>
      </c>
      <c r="E707" s="32">
        <f t="shared" si="12"/>
        <v>856.7</v>
      </c>
    </row>
    <row r="708" spans="1:5" x14ac:dyDescent="0.25">
      <c r="A708" s="31">
        <v>12</v>
      </c>
      <c r="B708" s="74">
        <v>65.900000000000006</v>
      </c>
      <c r="C708" s="31" t="s">
        <v>56220</v>
      </c>
      <c r="D708" s="31" t="s">
        <v>17</v>
      </c>
      <c r="E708" s="32">
        <f t="shared" si="12"/>
        <v>790.80000000000007</v>
      </c>
    </row>
    <row r="709" spans="1:5" x14ac:dyDescent="0.25">
      <c r="A709" s="31">
        <v>1</v>
      </c>
      <c r="B709" s="74">
        <v>65.91</v>
      </c>
      <c r="C709" s="31" t="s">
        <v>56221</v>
      </c>
      <c r="D709" s="31" t="s">
        <v>21</v>
      </c>
      <c r="E709" s="32">
        <f t="shared" si="12"/>
        <v>65.91</v>
      </c>
    </row>
    <row r="710" spans="1:5" x14ac:dyDescent="0.25">
      <c r="A710" s="31">
        <v>23</v>
      </c>
      <c r="B710" s="74">
        <v>65.91</v>
      </c>
      <c r="C710" s="31" t="s">
        <v>56221</v>
      </c>
      <c r="D710" s="31" t="s">
        <v>21</v>
      </c>
      <c r="E710" s="32">
        <f t="shared" si="12"/>
        <v>1515.9299999999998</v>
      </c>
    </row>
    <row r="711" spans="1:5" x14ac:dyDescent="0.25">
      <c r="A711" s="31">
        <v>8</v>
      </c>
      <c r="B711" s="74">
        <v>65.91</v>
      </c>
      <c r="C711" s="31" t="s">
        <v>56222</v>
      </c>
      <c r="D711" s="31" t="s">
        <v>17</v>
      </c>
      <c r="E711" s="32">
        <f t="shared" si="12"/>
        <v>527.28</v>
      </c>
    </row>
    <row r="712" spans="1:5" x14ac:dyDescent="0.25">
      <c r="A712" s="31">
        <v>11</v>
      </c>
      <c r="B712" s="74">
        <v>65.91</v>
      </c>
      <c r="C712" s="31" t="s">
        <v>56223</v>
      </c>
      <c r="D712" s="31" t="s">
        <v>21</v>
      </c>
      <c r="E712" s="32">
        <f t="shared" si="12"/>
        <v>725.01</v>
      </c>
    </row>
    <row r="713" spans="1:5" x14ac:dyDescent="0.25">
      <c r="A713" s="31">
        <v>19</v>
      </c>
      <c r="B713" s="74">
        <v>65.91</v>
      </c>
      <c r="C713" s="31" t="s">
        <v>56223</v>
      </c>
      <c r="D713" s="31" t="s">
        <v>21</v>
      </c>
      <c r="E713" s="32">
        <f t="shared" si="12"/>
        <v>1252.29</v>
      </c>
    </row>
    <row r="714" spans="1:5" x14ac:dyDescent="0.25">
      <c r="A714" s="31">
        <v>25</v>
      </c>
      <c r="B714" s="74">
        <v>65.92</v>
      </c>
      <c r="C714" s="31" t="s">
        <v>56224</v>
      </c>
      <c r="D714" s="31" t="s">
        <v>21</v>
      </c>
      <c r="E714" s="32">
        <f t="shared" si="12"/>
        <v>1648</v>
      </c>
    </row>
    <row r="715" spans="1:5" x14ac:dyDescent="0.25">
      <c r="A715" s="31">
        <v>24</v>
      </c>
      <c r="B715" s="74">
        <v>65.94</v>
      </c>
      <c r="C715" s="31" t="s">
        <v>56225</v>
      </c>
      <c r="D715" s="31" t="s">
        <v>21</v>
      </c>
      <c r="E715" s="32">
        <f t="shared" si="12"/>
        <v>1582.56</v>
      </c>
    </row>
    <row r="716" spans="1:5" x14ac:dyDescent="0.25">
      <c r="A716" s="31">
        <v>24</v>
      </c>
      <c r="B716" s="74">
        <v>65.94</v>
      </c>
      <c r="C716" s="31" t="s">
        <v>56225</v>
      </c>
      <c r="D716" s="31" t="s">
        <v>21</v>
      </c>
      <c r="E716" s="32">
        <f t="shared" si="12"/>
        <v>1582.56</v>
      </c>
    </row>
    <row r="717" spans="1:5" x14ac:dyDescent="0.25">
      <c r="A717" s="31">
        <v>10</v>
      </c>
      <c r="B717" s="74">
        <v>65.94</v>
      </c>
      <c r="C717" s="31" t="s">
        <v>56226</v>
      </c>
      <c r="D717" s="31" t="s">
        <v>23</v>
      </c>
      <c r="E717" s="32">
        <f t="shared" si="12"/>
        <v>659.4</v>
      </c>
    </row>
    <row r="718" spans="1:5" x14ac:dyDescent="0.25">
      <c r="A718" s="31">
        <v>4</v>
      </c>
      <c r="B718" s="74">
        <v>65.94</v>
      </c>
      <c r="C718" s="31" t="s">
        <v>56227</v>
      </c>
      <c r="D718" s="31" t="s">
        <v>23</v>
      </c>
      <c r="E718" s="32">
        <f t="shared" si="12"/>
        <v>263.76</v>
      </c>
    </row>
    <row r="719" spans="1:5" x14ac:dyDescent="0.25">
      <c r="A719" s="31">
        <v>11</v>
      </c>
      <c r="B719" s="74">
        <v>65.94</v>
      </c>
      <c r="C719" s="31" t="s">
        <v>56227</v>
      </c>
      <c r="D719" s="31" t="s">
        <v>23</v>
      </c>
      <c r="E719" s="32">
        <f t="shared" si="12"/>
        <v>725.33999999999992</v>
      </c>
    </row>
    <row r="720" spans="1:5" x14ac:dyDescent="0.25">
      <c r="A720" s="31">
        <v>36</v>
      </c>
      <c r="B720" s="74">
        <v>65.97</v>
      </c>
      <c r="C720" s="31" t="s">
        <v>8771</v>
      </c>
      <c r="D720" s="31" t="s">
        <v>21</v>
      </c>
      <c r="E720" s="32">
        <f t="shared" si="12"/>
        <v>2374.92</v>
      </c>
    </row>
    <row r="721" spans="1:5" x14ac:dyDescent="0.25">
      <c r="A721" s="31">
        <v>13</v>
      </c>
      <c r="B721" s="74">
        <v>65.97</v>
      </c>
      <c r="C721" s="31" t="s">
        <v>56228</v>
      </c>
      <c r="D721" s="31" t="s">
        <v>23</v>
      </c>
      <c r="E721" s="32">
        <f t="shared" si="12"/>
        <v>857.61</v>
      </c>
    </row>
    <row r="722" spans="1:5" x14ac:dyDescent="0.25">
      <c r="A722" s="31">
        <v>48</v>
      </c>
      <c r="B722" s="74">
        <v>65.97</v>
      </c>
      <c r="C722" s="31" t="s">
        <v>56229</v>
      </c>
      <c r="D722" s="31" t="s">
        <v>21</v>
      </c>
      <c r="E722" s="32">
        <f t="shared" si="12"/>
        <v>3166.56</v>
      </c>
    </row>
    <row r="723" spans="1:5" x14ac:dyDescent="0.25">
      <c r="A723" s="31">
        <v>1</v>
      </c>
      <c r="B723" s="74">
        <v>65.97</v>
      </c>
      <c r="C723" s="31" t="s">
        <v>56230</v>
      </c>
      <c r="D723" s="31" t="s">
        <v>17</v>
      </c>
      <c r="E723" s="32">
        <f t="shared" si="12"/>
        <v>65.97</v>
      </c>
    </row>
    <row r="724" spans="1:5" x14ac:dyDescent="0.25">
      <c r="A724" s="31">
        <v>3</v>
      </c>
      <c r="B724" s="74">
        <v>65.959999999999994</v>
      </c>
      <c r="C724" s="31" t="s">
        <v>56231</v>
      </c>
      <c r="D724" s="31" t="s">
        <v>21</v>
      </c>
      <c r="E724" s="32">
        <f t="shared" si="12"/>
        <v>197.88</v>
      </c>
    </row>
    <row r="725" spans="1:5" x14ac:dyDescent="0.25">
      <c r="A725" s="31">
        <v>18</v>
      </c>
      <c r="B725" s="74">
        <v>65.959999999999994</v>
      </c>
      <c r="C725" s="31" t="s">
        <v>56232</v>
      </c>
      <c r="D725" s="31" t="s">
        <v>21</v>
      </c>
      <c r="E725" s="32">
        <f t="shared" si="12"/>
        <v>1187.28</v>
      </c>
    </row>
    <row r="726" spans="1:5" x14ac:dyDescent="0.25">
      <c r="A726" s="31">
        <v>16</v>
      </c>
      <c r="B726" s="74">
        <v>65.959999999999994</v>
      </c>
      <c r="C726" s="31" t="s">
        <v>56232</v>
      </c>
      <c r="D726" s="31" t="s">
        <v>21</v>
      </c>
      <c r="E726" s="32">
        <f t="shared" si="12"/>
        <v>1055.3599999999999</v>
      </c>
    </row>
    <row r="727" spans="1:5" x14ac:dyDescent="0.25">
      <c r="A727" s="31">
        <v>20</v>
      </c>
      <c r="B727" s="74">
        <v>65.959999999999994</v>
      </c>
      <c r="C727" s="31" t="s">
        <v>56232</v>
      </c>
      <c r="D727" s="31" t="s">
        <v>21</v>
      </c>
      <c r="E727" s="32">
        <f t="shared" si="12"/>
        <v>1319.1999999999998</v>
      </c>
    </row>
    <row r="728" spans="1:5" x14ac:dyDescent="0.25">
      <c r="A728" s="31">
        <v>12</v>
      </c>
      <c r="B728" s="74">
        <v>65.959999999999994</v>
      </c>
      <c r="C728" s="31" t="s">
        <v>56233</v>
      </c>
      <c r="D728" s="31" t="s">
        <v>23</v>
      </c>
      <c r="E728" s="32">
        <f t="shared" si="12"/>
        <v>791.52</v>
      </c>
    </row>
    <row r="729" spans="1:5" x14ac:dyDescent="0.25">
      <c r="A729" s="31">
        <v>7</v>
      </c>
      <c r="B729" s="74">
        <v>65.959999999999994</v>
      </c>
      <c r="C729" s="31" t="s">
        <v>56234</v>
      </c>
      <c r="D729" s="31" t="s">
        <v>22</v>
      </c>
      <c r="E729" s="32">
        <f t="shared" si="12"/>
        <v>461.71999999999997</v>
      </c>
    </row>
    <row r="730" spans="1:5" x14ac:dyDescent="0.25">
      <c r="A730" s="31">
        <v>2</v>
      </c>
      <c r="B730" s="74">
        <v>65.959999999999994</v>
      </c>
      <c r="C730" s="31" t="s">
        <v>56234</v>
      </c>
      <c r="D730" s="31" t="s">
        <v>22</v>
      </c>
      <c r="E730" s="32">
        <f t="shared" si="12"/>
        <v>131.91999999999999</v>
      </c>
    </row>
    <row r="731" spans="1:5" x14ac:dyDescent="0.25">
      <c r="A731" s="31">
        <v>9</v>
      </c>
      <c r="B731" s="74">
        <v>65.959999999999994</v>
      </c>
      <c r="C731" s="31" t="s">
        <v>56235</v>
      </c>
      <c r="D731" s="31" t="s">
        <v>17</v>
      </c>
      <c r="E731" s="32">
        <f t="shared" si="12"/>
        <v>593.64</v>
      </c>
    </row>
    <row r="732" spans="1:5" x14ac:dyDescent="0.25">
      <c r="A732" s="31">
        <v>1</v>
      </c>
      <c r="B732" s="74">
        <v>65.959999999999994</v>
      </c>
      <c r="C732" s="31" t="s">
        <v>56235</v>
      </c>
      <c r="D732" s="31" t="s">
        <v>17</v>
      </c>
      <c r="E732" s="32">
        <f t="shared" si="12"/>
        <v>65.959999999999994</v>
      </c>
    </row>
    <row r="733" spans="1:5" x14ac:dyDescent="0.25">
      <c r="A733" s="31">
        <v>8</v>
      </c>
      <c r="B733" s="74">
        <v>65.95</v>
      </c>
      <c r="C733" s="31" t="s">
        <v>56236</v>
      </c>
      <c r="D733" s="31" t="s">
        <v>17</v>
      </c>
      <c r="E733" s="32">
        <f t="shared" si="12"/>
        <v>527.6</v>
      </c>
    </row>
    <row r="734" spans="1:5" x14ac:dyDescent="0.25">
      <c r="A734" s="31">
        <v>4</v>
      </c>
      <c r="B734" s="74">
        <v>65.95</v>
      </c>
      <c r="C734" s="31" t="s">
        <v>56237</v>
      </c>
      <c r="D734" s="31" t="s">
        <v>21</v>
      </c>
      <c r="E734" s="32">
        <f t="shared" si="12"/>
        <v>263.8</v>
      </c>
    </row>
    <row r="735" spans="1:5" x14ac:dyDescent="0.25">
      <c r="A735" s="31">
        <v>24</v>
      </c>
      <c r="B735" s="74">
        <v>65.98</v>
      </c>
      <c r="C735" s="31" t="s">
        <v>56238</v>
      </c>
      <c r="D735" s="31" t="s">
        <v>21</v>
      </c>
      <c r="E735" s="32">
        <f t="shared" si="12"/>
        <v>1583.52</v>
      </c>
    </row>
    <row r="736" spans="1:5" x14ac:dyDescent="0.25">
      <c r="A736" s="31">
        <v>13</v>
      </c>
      <c r="B736" s="74">
        <v>65.98</v>
      </c>
      <c r="C736" s="31" t="s">
        <v>56238</v>
      </c>
      <c r="D736" s="31" t="s">
        <v>21</v>
      </c>
      <c r="E736" s="32">
        <f t="shared" si="12"/>
        <v>857.74</v>
      </c>
    </row>
    <row r="737" spans="1:5" x14ac:dyDescent="0.25">
      <c r="A737" s="31">
        <v>13</v>
      </c>
      <c r="B737" s="74">
        <v>65.98</v>
      </c>
      <c r="C737" s="31" t="s">
        <v>56239</v>
      </c>
      <c r="D737" s="31" t="s">
        <v>23</v>
      </c>
      <c r="E737" s="32">
        <f t="shared" si="12"/>
        <v>857.74</v>
      </c>
    </row>
    <row r="738" spans="1:5" x14ac:dyDescent="0.25">
      <c r="A738" s="31">
        <v>12</v>
      </c>
      <c r="B738" s="74">
        <v>65.98</v>
      </c>
      <c r="C738" s="31" t="s">
        <v>56239</v>
      </c>
      <c r="D738" s="31" t="s">
        <v>17</v>
      </c>
      <c r="E738" s="32">
        <f t="shared" si="12"/>
        <v>791.76</v>
      </c>
    </row>
    <row r="739" spans="1:5" x14ac:dyDescent="0.25">
      <c r="A739" s="31">
        <v>6</v>
      </c>
      <c r="B739" s="74">
        <v>65.98</v>
      </c>
      <c r="C739" s="31" t="s">
        <v>56240</v>
      </c>
      <c r="D739" s="31" t="s">
        <v>22</v>
      </c>
      <c r="E739" s="32">
        <f t="shared" si="12"/>
        <v>395.88</v>
      </c>
    </row>
    <row r="740" spans="1:5" x14ac:dyDescent="0.25">
      <c r="A740" s="31">
        <v>6</v>
      </c>
      <c r="B740" s="74">
        <v>65.98</v>
      </c>
      <c r="C740" s="31" t="s">
        <v>56241</v>
      </c>
      <c r="D740" s="31" t="s">
        <v>17</v>
      </c>
      <c r="E740" s="32">
        <f t="shared" si="12"/>
        <v>395.88</v>
      </c>
    </row>
    <row r="741" spans="1:5" x14ac:dyDescent="0.25">
      <c r="A741" s="31">
        <v>1</v>
      </c>
      <c r="B741" s="74">
        <v>65.98</v>
      </c>
      <c r="C741" s="31" t="s">
        <v>56242</v>
      </c>
      <c r="D741" s="31" t="s">
        <v>21</v>
      </c>
      <c r="E741" s="32">
        <f t="shared" si="12"/>
        <v>65.98</v>
      </c>
    </row>
    <row r="742" spans="1:5" x14ac:dyDescent="0.25">
      <c r="A742" s="31">
        <v>2</v>
      </c>
      <c r="B742" s="74">
        <v>65.98</v>
      </c>
      <c r="C742" s="31" t="s">
        <v>56243</v>
      </c>
      <c r="D742" s="31" t="s">
        <v>17</v>
      </c>
      <c r="E742" s="32">
        <f t="shared" si="12"/>
        <v>131.96</v>
      </c>
    </row>
    <row r="743" spans="1:5" x14ac:dyDescent="0.25">
      <c r="A743" s="31">
        <v>1</v>
      </c>
      <c r="B743" s="74">
        <v>65.98</v>
      </c>
      <c r="C743" s="31" t="s">
        <v>56243</v>
      </c>
      <c r="D743" s="31" t="s">
        <v>23</v>
      </c>
      <c r="E743" s="32">
        <f t="shared" si="12"/>
        <v>65.98</v>
      </c>
    </row>
    <row r="744" spans="1:5" x14ac:dyDescent="0.25">
      <c r="A744" s="31">
        <v>13</v>
      </c>
      <c r="B744" s="74">
        <v>65.97</v>
      </c>
      <c r="C744" s="31" t="s">
        <v>56244</v>
      </c>
      <c r="D744" s="31" t="s">
        <v>21</v>
      </c>
      <c r="E744" s="32">
        <f t="shared" si="12"/>
        <v>857.61</v>
      </c>
    </row>
    <row r="745" spans="1:5" x14ac:dyDescent="0.25">
      <c r="A745" s="31">
        <v>24</v>
      </c>
      <c r="B745" s="74">
        <v>65.97</v>
      </c>
      <c r="C745" s="31" t="s">
        <v>56244</v>
      </c>
      <c r="D745" s="31" t="s">
        <v>21</v>
      </c>
      <c r="E745" s="32">
        <f t="shared" si="12"/>
        <v>1583.28</v>
      </c>
    </row>
    <row r="746" spans="1:5" x14ac:dyDescent="0.25">
      <c r="A746" s="31">
        <v>6</v>
      </c>
      <c r="B746" s="74">
        <v>65.97</v>
      </c>
      <c r="C746" s="31" t="s">
        <v>56245</v>
      </c>
      <c r="D746" s="31" t="s">
        <v>23</v>
      </c>
      <c r="E746" s="32">
        <f t="shared" si="12"/>
        <v>395.82</v>
      </c>
    </row>
    <row r="747" spans="1:5" x14ac:dyDescent="0.25">
      <c r="A747" s="31">
        <v>3</v>
      </c>
      <c r="B747" s="74">
        <v>65.97</v>
      </c>
      <c r="C747" s="31" t="s">
        <v>56246</v>
      </c>
      <c r="D747" s="31" t="s">
        <v>17</v>
      </c>
      <c r="E747" s="32">
        <f t="shared" si="12"/>
        <v>197.91</v>
      </c>
    </row>
    <row r="748" spans="1:5" x14ac:dyDescent="0.25">
      <c r="A748" s="31">
        <v>3</v>
      </c>
      <c r="B748" s="74">
        <v>65.97</v>
      </c>
      <c r="C748" s="31" t="s">
        <v>56247</v>
      </c>
      <c r="D748" s="31" t="s">
        <v>17</v>
      </c>
      <c r="E748" s="32">
        <f t="shared" si="12"/>
        <v>197.91</v>
      </c>
    </row>
    <row r="749" spans="1:5" x14ac:dyDescent="0.25">
      <c r="A749" s="31">
        <v>13</v>
      </c>
      <c r="B749" s="74">
        <v>65.98</v>
      </c>
      <c r="C749" s="31" t="s">
        <v>56248</v>
      </c>
      <c r="D749" s="31" t="s">
        <v>21</v>
      </c>
      <c r="E749" s="32">
        <f t="shared" si="12"/>
        <v>857.74</v>
      </c>
    </row>
    <row r="750" spans="1:5" x14ac:dyDescent="0.25">
      <c r="A750" s="31">
        <v>34</v>
      </c>
      <c r="B750" s="74">
        <v>65.98</v>
      </c>
      <c r="C750" s="31" t="s">
        <v>56249</v>
      </c>
      <c r="D750" s="31" t="s">
        <v>23</v>
      </c>
      <c r="E750" s="32">
        <f t="shared" si="12"/>
        <v>2243.3200000000002</v>
      </c>
    </row>
    <row r="751" spans="1:5" x14ac:dyDescent="0.25">
      <c r="A751" s="31">
        <v>2</v>
      </c>
      <c r="B751" s="74">
        <v>65.98</v>
      </c>
      <c r="C751" s="31" t="s">
        <v>56249</v>
      </c>
      <c r="D751" s="31" t="s">
        <v>23</v>
      </c>
      <c r="E751" s="32">
        <f t="shared" si="12"/>
        <v>131.96</v>
      </c>
    </row>
    <row r="752" spans="1:5" x14ac:dyDescent="0.25">
      <c r="A752" s="31">
        <v>28</v>
      </c>
      <c r="B752" s="74">
        <v>65.97</v>
      </c>
      <c r="C752" s="31" t="s">
        <v>56250</v>
      </c>
      <c r="D752" s="31" t="s">
        <v>21</v>
      </c>
      <c r="E752" s="32">
        <f t="shared" si="12"/>
        <v>1847.1599999999999</v>
      </c>
    </row>
    <row r="753" spans="1:5" x14ac:dyDescent="0.25">
      <c r="A753" s="31">
        <v>3</v>
      </c>
      <c r="B753" s="74">
        <v>65.97</v>
      </c>
      <c r="C753" s="31" t="s">
        <v>56251</v>
      </c>
      <c r="D753" s="31" t="s">
        <v>23</v>
      </c>
      <c r="E753" s="32">
        <f t="shared" si="12"/>
        <v>197.91</v>
      </c>
    </row>
    <row r="754" spans="1:5" x14ac:dyDescent="0.25">
      <c r="A754" s="31">
        <v>2</v>
      </c>
      <c r="B754" s="74">
        <v>65.959999999999994</v>
      </c>
      <c r="C754" s="31" t="s">
        <v>56252</v>
      </c>
      <c r="D754" s="31" t="s">
        <v>17</v>
      </c>
      <c r="E754" s="32">
        <f t="shared" si="12"/>
        <v>131.91999999999999</v>
      </c>
    </row>
    <row r="755" spans="1:5" x14ac:dyDescent="0.25">
      <c r="A755" s="31">
        <v>13</v>
      </c>
      <c r="B755" s="74">
        <v>65.95</v>
      </c>
      <c r="C755" s="31" t="s">
        <v>56253</v>
      </c>
      <c r="D755" s="31" t="s">
        <v>23</v>
      </c>
      <c r="E755" s="32">
        <f t="shared" si="12"/>
        <v>857.35</v>
      </c>
    </row>
    <row r="756" spans="1:5" x14ac:dyDescent="0.25">
      <c r="A756" s="31">
        <v>36</v>
      </c>
      <c r="B756" s="74">
        <v>65.95</v>
      </c>
      <c r="C756" s="31" t="s">
        <v>56254</v>
      </c>
      <c r="D756" s="31" t="s">
        <v>17</v>
      </c>
      <c r="E756" s="32">
        <f t="shared" si="12"/>
        <v>2374.2000000000003</v>
      </c>
    </row>
    <row r="757" spans="1:5" x14ac:dyDescent="0.25">
      <c r="A757" s="31">
        <v>24</v>
      </c>
      <c r="B757" s="74">
        <v>65.95</v>
      </c>
      <c r="C757" s="31" t="s">
        <v>56255</v>
      </c>
      <c r="D757" s="31" t="s">
        <v>21</v>
      </c>
      <c r="E757" s="32">
        <f t="shared" si="12"/>
        <v>1582.8000000000002</v>
      </c>
    </row>
    <row r="758" spans="1:5" x14ac:dyDescent="0.25">
      <c r="A758" s="31">
        <v>6</v>
      </c>
      <c r="B758" s="74">
        <v>65.95</v>
      </c>
      <c r="C758" s="31" t="s">
        <v>56256</v>
      </c>
      <c r="D758" s="31" t="s">
        <v>21</v>
      </c>
      <c r="E758" s="32">
        <f t="shared" si="12"/>
        <v>395.70000000000005</v>
      </c>
    </row>
    <row r="759" spans="1:5" x14ac:dyDescent="0.25">
      <c r="A759" s="31">
        <v>6</v>
      </c>
      <c r="B759" s="74">
        <v>65.95</v>
      </c>
      <c r="C759" s="31" t="s">
        <v>56257</v>
      </c>
      <c r="D759" s="31" t="s">
        <v>22</v>
      </c>
      <c r="E759" s="32">
        <f t="shared" si="12"/>
        <v>395.70000000000005</v>
      </c>
    </row>
    <row r="760" spans="1:5" x14ac:dyDescent="0.25">
      <c r="A760" s="31">
        <v>6</v>
      </c>
      <c r="B760" s="74">
        <v>65.95</v>
      </c>
      <c r="C760" s="31" t="s">
        <v>56257</v>
      </c>
      <c r="D760" s="31" t="s">
        <v>23</v>
      </c>
      <c r="E760" s="32">
        <f t="shared" si="12"/>
        <v>395.70000000000005</v>
      </c>
    </row>
    <row r="761" spans="1:5" x14ac:dyDescent="0.25">
      <c r="A761" s="31">
        <v>25</v>
      </c>
      <c r="B761" s="74">
        <v>65.95</v>
      </c>
      <c r="C761" s="31" t="s">
        <v>56258</v>
      </c>
      <c r="D761" s="31" t="s">
        <v>17</v>
      </c>
      <c r="E761" s="32">
        <f t="shared" si="12"/>
        <v>1648.75</v>
      </c>
    </row>
    <row r="762" spans="1:5" x14ac:dyDescent="0.25">
      <c r="A762" s="31">
        <v>6</v>
      </c>
      <c r="B762" s="74">
        <v>65.95</v>
      </c>
      <c r="C762" s="31" t="s">
        <v>56258</v>
      </c>
      <c r="D762" s="31" t="s">
        <v>17</v>
      </c>
      <c r="E762" s="32">
        <f t="shared" si="12"/>
        <v>395.70000000000005</v>
      </c>
    </row>
    <row r="763" spans="1:5" x14ac:dyDescent="0.25">
      <c r="A763" s="31">
        <v>25</v>
      </c>
      <c r="B763" s="74">
        <v>65.92</v>
      </c>
      <c r="C763" s="31" t="s">
        <v>56259</v>
      </c>
      <c r="D763" s="31" t="s">
        <v>21</v>
      </c>
      <c r="E763" s="32">
        <f t="shared" si="12"/>
        <v>1648</v>
      </c>
    </row>
    <row r="764" spans="1:5" x14ac:dyDescent="0.25">
      <c r="A764" s="31">
        <v>24</v>
      </c>
      <c r="B764" s="74">
        <v>65.92</v>
      </c>
      <c r="C764" s="31" t="s">
        <v>56260</v>
      </c>
      <c r="D764" s="31" t="s">
        <v>17</v>
      </c>
      <c r="E764" s="32">
        <f t="shared" si="12"/>
        <v>1582.08</v>
      </c>
    </row>
    <row r="765" spans="1:5" x14ac:dyDescent="0.25">
      <c r="A765" s="31">
        <v>13</v>
      </c>
      <c r="B765" s="74">
        <v>65.91</v>
      </c>
      <c r="C765" s="31" t="s">
        <v>56261</v>
      </c>
      <c r="D765" s="31" t="s">
        <v>21</v>
      </c>
      <c r="E765" s="32">
        <f t="shared" si="12"/>
        <v>856.82999999999993</v>
      </c>
    </row>
    <row r="766" spans="1:5" x14ac:dyDescent="0.25">
      <c r="A766" s="31">
        <v>1</v>
      </c>
      <c r="B766" s="74">
        <v>65.91</v>
      </c>
      <c r="C766" s="31" t="s">
        <v>56262</v>
      </c>
      <c r="D766" s="31" t="s">
        <v>17</v>
      </c>
      <c r="E766" s="32">
        <f t="shared" si="12"/>
        <v>65.91</v>
      </c>
    </row>
    <row r="767" spans="1:5" x14ac:dyDescent="0.25">
      <c r="A767" s="31">
        <v>49</v>
      </c>
      <c r="B767" s="74">
        <v>65.91</v>
      </c>
      <c r="C767" s="31" t="s">
        <v>55339</v>
      </c>
      <c r="D767" s="31" t="s">
        <v>21</v>
      </c>
      <c r="E767" s="32">
        <f t="shared" si="12"/>
        <v>3229.5899999999997</v>
      </c>
    </row>
    <row r="768" spans="1:5" x14ac:dyDescent="0.25">
      <c r="A768" s="31">
        <v>7</v>
      </c>
      <c r="B768" s="74">
        <v>65.900000000000006</v>
      </c>
      <c r="C768" s="31" t="s">
        <v>56263</v>
      </c>
      <c r="D768" s="31" t="s">
        <v>23</v>
      </c>
      <c r="E768" s="32">
        <f t="shared" si="12"/>
        <v>461.30000000000007</v>
      </c>
    </row>
    <row r="769" spans="1:5" x14ac:dyDescent="0.25">
      <c r="A769" s="31">
        <v>17</v>
      </c>
      <c r="B769" s="74">
        <v>65.89</v>
      </c>
      <c r="C769" s="31" t="s">
        <v>56264</v>
      </c>
      <c r="D769" s="31" t="s">
        <v>21</v>
      </c>
      <c r="E769" s="32">
        <f t="shared" si="12"/>
        <v>1120.1300000000001</v>
      </c>
    </row>
    <row r="770" spans="1:5" x14ac:dyDescent="0.25">
      <c r="A770" s="31">
        <v>1</v>
      </c>
      <c r="B770" s="74">
        <v>65.89</v>
      </c>
      <c r="C770" s="31" t="s">
        <v>56264</v>
      </c>
      <c r="D770" s="31" t="s">
        <v>21</v>
      </c>
      <c r="E770" s="32">
        <f t="shared" ref="E770:E833" si="13">+A770*B770</f>
        <v>65.89</v>
      </c>
    </row>
    <row r="771" spans="1:5" x14ac:dyDescent="0.25">
      <c r="A771" s="31">
        <v>1</v>
      </c>
      <c r="B771" s="74">
        <v>65.89</v>
      </c>
      <c r="C771" s="31" t="s">
        <v>56265</v>
      </c>
      <c r="D771" s="31" t="s">
        <v>17</v>
      </c>
      <c r="E771" s="32">
        <f t="shared" si="13"/>
        <v>65.89</v>
      </c>
    </row>
    <row r="772" spans="1:5" x14ac:dyDescent="0.25">
      <c r="A772" s="31">
        <v>25</v>
      </c>
      <c r="B772" s="74">
        <v>65.87</v>
      </c>
      <c r="C772" s="31" t="s">
        <v>56266</v>
      </c>
      <c r="D772" s="31" t="s">
        <v>21</v>
      </c>
      <c r="E772" s="32">
        <f t="shared" si="13"/>
        <v>1646.75</v>
      </c>
    </row>
    <row r="773" spans="1:5" x14ac:dyDescent="0.25">
      <c r="A773" s="31">
        <v>36</v>
      </c>
      <c r="B773" s="74">
        <v>65.900000000000006</v>
      </c>
      <c r="C773" s="31" t="s">
        <v>56267</v>
      </c>
      <c r="D773" s="31" t="s">
        <v>21</v>
      </c>
      <c r="E773" s="32">
        <f t="shared" si="13"/>
        <v>2372.4</v>
      </c>
    </row>
    <row r="774" spans="1:5" x14ac:dyDescent="0.25">
      <c r="A774" s="31">
        <v>13</v>
      </c>
      <c r="B774" s="74">
        <v>65.900000000000006</v>
      </c>
      <c r="C774" s="31" t="s">
        <v>56268</v>
      </c>
      <c r="D774" s="31" t="s">
        <v>17</v>
      </c>
      <c r="E774" s="32">
        <f t="shared" si="13"/>
        <v>856.7</v>
      </c>
    </row>
    <row r="775" spans="1:5" x14ac:dyDescent="0.25">
      <c r="A775" s="31">
        <v>37</v>
      </c>
      <c r="B775" s="74">
        <v>65.900000000000006</v>
      </c>
      <c r="C775" s="31" t="s">
        <v>56269</v>
      </c>
      <c r="D775" s="31" t="s">
        <v>21</v>
      </c>
      <c r="E775" s="32">
        <f t="shared" si="13"/>
        <v>2438.3000000000002</v>
      </c>
    </row>
    <row r="776" spans="1:5" x14ac:dyDescent="0.25">
      <c r="A776" s="31">
        <v>12</v>
      </c>
      <c r="B776" s="74">
        <v>65.900000000000006</v>
      </c>
      <c r="C776" s="31" t="s">
        <v>56270</v>
      </c>
      <c r="D776" s="31" t="s">
        <v>17</v>
      </c>
      <c r="E776" s="32">
        <f t="shared" si="13"/>
        <v>790.80000000000007</v>
      </c>
    </row>
    <row r="777" spans="1:5" x14ac:dyDescent="0.25">
      <c r="A777" s="31">
        <v>1</v>
      </c>
      <c r="B777" s="74">
        <v>65.89</v>
      </c>
      <c r="C777" s="31" t="s">
        <v>6699</v>
      </c>
      <c r="D777" s="31" t="s">
        <v>21</v>
      </c>
      <c r="E777" s="32">
        <f t="shared" si="13"/>
        <v>65.89</v>
      </c>
    </row>
    <row r="778" spans="1:5" x14ac:dyDescent="0.25">
      <c r="A778" s="31">
        <v>36</v>
      </c>
      <c r="B778" s="74">
        <v>65.87</v>
      </c>
      <c r="C778" s="31" t="s">
        <v>56271</v>
      </c>
      <c r="D778" s="31" t="s">
        <v>21</v>
      </c>
      <c r="E778" s="32">
        <f t="shared" si="13"/>
        <v>2371.3200000000002</v>
      </c>
    </row>
    <row r="779" spans="1:5" x14ac:dyDescent="0.25">
      <c r="A779" s="31">
        <v>1</v>
      </c>
      <c r="B779" s="74">
        <v>65.87</v>
      </c>
      <c r="C779" s="31" t="s">
        <v>56272</v>
      </c>
      <c r="D779" s="31" t="s">
        <v>17</v>
      </c>
      <c r="E779" s="32">
        <f t="shared" si="13"/>
        <v>65.87</v>
      </c>
    </row>
    <row r="780" spans="1:5" x14ac:dyDescent="0.25">
      <c r="A780" s="31">
        <v>12</v>
      </c>
      <c r="B780" s="74">
        <v>65.87</v>
      </c>
      <c r="C780" s="31" t="s">
        <v>56272</v>
      </c>
      <c r="D780" s="31" t="s">
        <v>22</v>
      </c>
      <c r="E780" s="32">
        <f t="shared" si="13"/>
        <v>790.44</v>
      </c>
    </row>
    <row r="781" spans="1:5" x14ac:dyDescent="0.25">
      <c r="A781" s="31">
        <v>36</v>
      </c>
      <c r="B781" s="74">
        <v>65.87</v>
      </c>
      <c r="C781" s="31" t="s">
        <v>56273</v>
      </c>
      <c r="D781" s="31" t="s">
        <v>21</v>
      </c>
      <c r="E781" s="32">
        <f t="shared" si="13"/>
        <v>2371.3200000000002</v>
      </c>
    </row>
    <row r="782" spans="1:5" x14ac:dyDescent="0.25">
      <c r="A782" s="31">
        <v>25</v>
      </c>
      <c r="B782" s="74">
        <v>65.87</v>
      </c>
      <c r="C782" s="31" t="s">
        <v>5408</v>
      </c>
      <c r="D782" s="31" t="s">
        <v>21</v>
      </c>
      <c r="E782" s="32">
        <f t="shared" si="13"/>
        <v>1646.75</v>
      </c>
    </row>
    <row r="783" spans="1:5" x14ac:dyDescent="0.25">
      <c r="A783" s="31">
        <v>37</v>
      </c>
      <c r="B783" s="74">
        <v>65.88</v>
      </c>
      <c r="C783" s="31" t="s">
        <v>56274</v>
      </c>
      <c r="D783" s="31" t="s">
        <v>21</v>
      </c>
      <c r="E783" s="32">
        <f t="shared" si="13"/>
        <v>2437.56</v>
      </c>
    </row>
    <row r="784" spans="1:5" x14ac:dyDescent="0.25">
      <c r="A784" s="31">
        <v>12</v>
      </c>
      <c r="B784" s="74">
        <v>65.88</v>
      </c>
      <c r="C784" s="31" t="s">
        <v>56275</v>
      </c>
      <c r="D784" s="31" t="s">
        <v>17</v>
      </c>
      <c r="E784" s="32">
        <f t="shared" si="13"/>
        <v>790.56</v>
      </c>
    </row>
    <row r="785" spans="1:5" x14ac:dyDescent="0.25">
      <c r="A785" s="31">
        <v>8</v>
      </c>
      <c r="B785" s="74">
        <v>65.87</v>
      </c>
      <c r="C785" s="31" t="s">
        <v>56276</v>
      </c>
      <c r="D785" s="31" t="s">
        <v>23</v>
      </c>
      <c r="E785" s="32">
        <f t="shared" si="13"/>
        <v>526.96</v>
      </c>
    </row>
    <row r="786" spans="1:5" x14ac:dyDescent="0.25">
      <c r="A786" s="31">
        <v>25</v>
      </c>
      <c r="B786" s="74">
        <v>65.849999999999994</v>
      </c>
      <c r="C786" s="31" t="s">
        <v>56277</v>
      </c>
      <c r="D786" s="31" t="s">
        <v>21</v>
      </c>
      <c r="E786" s="32">
        <f t="shared" si="13"/>
        <v>1646.2499999999998</v>
      </c>
    </row>
    <row r="787" spans="1:5" x14ac:dyDescent="0.25">
      <c r="A787" s="31">
        <v>12</v>
      </c>
      <c r="B787" s="74">
        <v>65.849999999999994</v>
      </c>
      <c r="C787" s="31" t="s">
        <v>56278</v>
      </c>
      <c r="D787" s="31" t="s">
        <v>22</v>
      </c>
      <c r="E787" s="32">
        <f t="shared" si="13"/>
        <v>790.19999999999993</v>
      </c>
    </row>
    <row r="788" spans="1:5" x14ac:dyDescent="0.25">
      <c r="A788" s="31">
        <v>12</v>
      </c>
      <c r="B788" s="74">
        <v>65.849999999999994</v>
      </c>
      <c r="C788" s="31" t="s">
        <v>56278</v>
      </c>
      <c r="D788" s="31" t="s">
        <v>17</v>
      </c>
      <c r="E788" s="32">
        <f t="shared" si="13"/>
        <v>790.19999999999993</v>
      </c>
    </row>
    <row r="789" spans="1:5" x14ac:dyDescent="0.25">
      <c r="A789" s="31">
        <v>14</v>
      </c>
      <c r="B789" s="74">
        <v>65.84</v>
      </c>
      <c r="C789" s="31" t="s">
        <v>56279</v>
      </c>
      <c r="D789" s="31" t="s">
        <v>21</v>
      </c>
      <c r="E789" s="32">
        <f t="shared" si="13"/>
        <v>921.76</v>
      </c>
    </row>
    <row r="790" spans="1:5" x14ac:dyDescent="0.25">
      <c r="A790" s="31">
        <v>13</v>
      </c>
      <c r="B790" s="74">
        <v>65.84</v>
      </c>
      <c r="C790" s="31" t="s">
        <v>56280</v>
      </c>
      <c r="D790" s="31" t="s">
        <v>17</v>
      </c>
      <c r="E790" s="32">
        <f t="shared" si="13"/>
        <v>855.92000000000007</v>
      </c>
    </row>
    <row r="791" spans="1:5" x14ac:dyDescent="0.25">
      <c r="A791" s="31">
        <v>25</v>
      </c>
      <c r="B791" s="74">
        <v>65.83</v>
      </c>
      <c r="C791" s="31" t="s">
        <v>56281</v>
      </c>
      <c r="D791" s="31" t="s">
        <v>21</v>
      </c>
      <c r="E791" s="32">
        <f t="shared" si="13"/>
        <v>1645.75</v>
      </c>
    </row>
    <row r="792" spans="1:5" x14ac:dyDescent="0.25">
      <c r="A792" s="31">
        <v>4</v>
      </c>
      <c r="B792" s="74">
        <v>65.83</v>
      </c>
      <c r="C792" s="31" t="s">
        <v>56282</v>
      </c>
      <c r="D792" s="31" t="s">
        <v>21</v>
      </c>
      <c r="E792" s="32">
        <f t="shared" si="13"/>
        <v>263.32</v>
      </c>
    </row>
    <row r="793" spans="1:5" x14ac:dyDescent="0.25">
      <c r="A793" s="31">
        <v>37</v>
      </c>
      <c r="B793" s="74">
        <v>65.87</v>
      </c>
      <c r="C793" s="31" t="s">
        <v>8820</v>
      </c>
      <c r="D793" s="31" t="s">
        <v>21</v>
      </c>
      <c r="E793" s="32">
        <f t="shared" si="13"/>
        <v>2437.19</v>
      </c>
    </row>
    <row r="794" spans="1:5" x14ac:dyDescent="0.25">
      <c r="A794" s="31">
        <v>12</v>
      </c>
      <c r="B794" s="74">
        <v>65.87</v>
      </c>
      <c r="C794" s="31" t="s">
        <v>56283</v>
      </c>
      <c r="D794" s="31" t="s">
        <v>17</v>
      </c>
      <c r="E794" s="32">
        <f t="shared" si="13"/>
        <v>790.44</v>
      </c>
    </row>
    <row r="795" spans="1:5" x14ac:dyDescent="0.25">
      <c r="A795" s="31">
        <v>24</v>
      </c>
      <c r="B795" s="74">
        <v>65.87</v>
      </c>
      <c r="C795" s="31" t="s">
        <v>56284</v>
      </c>
      <c r="D795" s="31" t="s">
        <v>21</v>
      </c>
      <c r="E795" s="32">
        <f t="shared" si="13"/>
        <v>1580.88</v>
      </c>
    </row>
    <row r="796" spans="1:5" x14ac:dyDescent="0.25">
      <c r="A796" s="31">
        <v>25</v>
      </c>
      <c r="B796" s="74">
        <v>65.87</v>
      </c>
      <c r="C796" s="31" t="s">
        <v>56285</v>
      </c>
      <c r="D796" s="31" t="s">
        <v>17</v>
      </c>
      <c r="E796" s="32">
        <f t="shared" si="13"/>
        <v>1646.75</v>
      </c>
    </row>
    <row r="797" spans="1:5" x14ac:dyDescent="0.25">
      <c r="A797" s="31">
        <v>5</v>
      </c>
      <c r="B797" s="74">
        <v>65.86</v>
      </c>
      <c r="C797" s="31" t="s">
        <v>55356</v>
      </c>
      <c r="D797" s="31" t="s">
        <v>21</v>
      </c>
      <c r="E797" s="32">
        <f t="shared" si="13"/>
        <v>329.3</v>
      </c>
    </row>
    <row r="798" spans="1:5" x14ac:dyDescent="0.25">
      <c r="A798" s="31">
        <v>8</v>
      </c>
      <c r="B798" s="74">
        <v>65.86</v>
      </c>
      <c r="C798" s="31" t="s">
        <v>56286</v>
      </c>
      <c r="D798" s="31" t="s">
        <v>17</v>
      </c>
      <c r="E798" s="32">
        <f t="shared" si="13"/>
        <v>526.88</v>
      </c>
    </row>
    <row r="799" spans="1:5" x14ac:dyDescent="0.25">
      <c r="A799" s="31">
        <v>24</v>
      </c>
      <c r="B799" s="74">
        <v>65.88</v>
      </c>
      <c r="C799" s="31" t="s">
        <v>56287</v>
      </c>
      <c r="D799" s="31" t="s">
        <v>21</v>
      </c>
      <c r="E799" s="32">
        <f t="shared" si="13"/>
        <v>1581.12</v>
      </c>
    </row>
    <row r="800" spans="1:5" x14ac:dyDescent="0.25">
      <c r="A800" s="31">
        <v>12</v>
      </c>
      <c r="B800" s="74">
        <v>65.88</v>
      </c>
      <c r="C800" s="31" t="s">
        <v>56288</v>
      </c>
      <c r="D800" s="31" t="s">
        <v>22</v>
      </c>
      <c r="E800" s="32">
        <f t="shared" si="13"/>
        <v>790.56</v>
      </c>
    </row>
    <row r="801" spans="1:5" x14ac:dyDescent="0.25">
      <c r="A801" s="31">
        <v>13</v>
      </c>
      <c r="B801" s="74">
        <v>65.88</v>
      </c>
      <c r="C801" s="31" t="s">
        <v>56288</v>
      </c>
      <c r="D801" s="31" t="s">
        <v>23</v>
      </c>
      <c r="E801" s="32">
        <f t="shared" si="13"/>
        <v>856.43999999999994</v>
      </c>
    </row>
    <row r="802" spans="1:5" x14ac:dyDescent="0.25">
      <c r="A802" s="31">
        <v>25</v>
      </c>
      <c r="B802" s="74">
        <v>65.900000000000006</v>
      </c>
      <c r="C802" s="31" t="s">
        <v>56289</v>
      </c>
      <c r="D802" s="31" t="s">
        <v>21</v>
      </c>
      <c r="E802" s="32">
        <f t="shared" si="13"/>
        <v>1647.5000000000002</v>
      </c>
    </row>
    <row r="803" spans="1:5" x14ac:dyDescent="0.25">
      <c r="A803" s="31">
        <v>24</v>
      </c>
      <c r="B803" s="74">
        <v>65.900000000000006</v>
      </c>
      <c r="C803" s="31" t="s">
        <v>56290</v>
      </c>
      <c r="D803" s="31" t="s">
        <v>17</v>
      </c>
      <c r="E803" s="32">
        <f t="shared" si="13"/>
        <v>1581.6000000000001</v>
      </c>
    </row>
    <row r="804" spans="1:5" x14ac:dyDescent="0.25">
      <c r="A804" s="31">
        <v>9</v>
      </c>
      <c r="B804" s="74">
        <v>65.89</v>
      </c>
      <c r="C804" s="31" t="s">
        <v>56291</v>
      </c>
      <c r="D804" s="31" t="s">
        <v>21</v>
      </c>
      <c r="E804" s="32">
        <f t="shared" si="13"/>
        <v>593.01</v>
      </c>
    </row>
    <row r="805" spans="1:5" x14ac:dyDescent="0.25">
      <c r="A805" s="31">
        <v>7</v>
      </c>
      <c r="B805" s="74">
        <v>65.88</v>
      </c>
      <c r="C805" s="31" t="s">
        <v>56292</v>
      </c>
      <c r="D805" s="31" t="s">
        <v>21</v>
      </c>
      <c r="E805" s="32">
        <f t="shared" si="13"/>
        <v>461.15999999999997</v>
      </c>
    </row>
    <row r="806" spans="1:5" x14ac:dyDescent="0.25">
      <c r="A806" s="31">
        <v>21</v>
      </c>
      <c r="B806" s="74">
        <v>65.88</v>
      </c>
      <c r="C806" s="31" t="s">
        <v>56292</v>
      </c>
      <c r="D806" s="31" t="s">
        <v>21</v>
      </c>
      <c r="E806" s="32">
        <f t="shared" si="13"/>
        <v>1383.48</v>
      </c>
    </row>
    <row r="807" spans="1:5" x14ac:dyDescent="0.25">
      <c r="A807" s="31">
        <v>9</v>
      </c>
      <c r="B807" s="74">
        <v>65.88</v>
      </c>
      <c r="C807" s="31" t="s">
        <v>56292</v>
      </c>
      <c r="D807" s="31" t="s">
        <v>21</v>
      </c>
      <c r="E807" s="32">
        <f t="shared" si="13"/>
        <v>592.91999999999996</v>
      </c>
    </row>
    <row r="808" spans="1:5" x14ac:dyDescent="0.25">
      <c r="A808" s="31">
        <v>12</v>
      </c>
      <c r="B808" s="74">
        <v>65.88</v>
      </c>
      <c r="C808" s="31" t="s">
        <v>56293</v>
      </c>
      <c r="D808" s="31" t="s">
        <v>23</v>
      </c>
      <c r="E808" s="32">
        <f t="shared" si="13"/>
        <v>790.56</v>
      </c>
    </row>
    <row r="809" spans="1:5" x14ac:dyDescent="0.25">
      <c r="A809" s="31">
        <v>14</v>
      </c>
      <c r="B809" s="74">
        <v>65.88</v>
      </c>
      <c r="C809" s="31" t="s">
        <v>56294</v>
      </c>
      <c r="D809" s="31" t="s">
        <v>17</v>
      </c>
      <c r="E809" s="32">
        <f t="shared" si="13"/>
        <v>922.31999999999994</v>
      </c>
    </row>
    <row r="810" spans="1:5" x14ac:dyDescent="0.25">
      <c r="A810" s="31">
        <v>14</v>
      </c>
      <c r="B810" s="74">
        <v>65.88</v>
      </c>
      <c r="C810" s="31" t="s">
        <v>56295</v>
      </c>
      <c r="D810" s="31" t="s">
        <v>21</v>
      </c>
      <c r="E810" s="32">
        <f t="shared" si="13"/>
        <v>922.31999999999994</v>
      </c>
    </row>
    <row r="811" spans="1:5" x14ac:dyDescent="0.25">
      <c r="A811" s="31">
        <v>36</v>
      </c>
      <c r="B811" s="74">
        <v>65.900000000000006</v>
      </c>
      <c r="C811" s="31" t="s">
        <v>56296</v>
      </c>
      <c r="D811" s="31" t="s">
        <v>21</v>
      </c>
      <c r="E811" s="32">
        <f t="shared" si="13"/>
        <v>2372.4</v>
      </c>
    </row>
    <row r="812" spans="1:5" x14ac:dyDescent="0.25">
      <c r="A812" s="31">
        <v>13</v>
      </c>
      <c r="B812" s="74">
        <v>65.91</v>
      </c>
      <c r="C812" s="31" t="s">
        <v>56296</v>
      </c>
      <c r="D812" s="31" t="s">
        <v>21</v>
      </c>
      <c r="E812" s="32">
        <f t="shared" si="13"/>
        <v>856.82999999999993</v>
      </c>
    </row>
    <row r="813" spans="1:5" x14ac:dyDescent="0.25">
      <c r="A813" s="31">
        <v>1</v>
      </c>
      <c r="B813" s="74">
        <v>65.900000000000006</v>
      </c>
      <c r="C813" s="31" t="s">
        <v>56297</v>
      </c>
      <c r="D813" s="31" t="s">
        <v>23</v>
      </c>
      <c r="E813" s="32">
        <f t="shared" si="13"/>
        <v>65.900000000000006</v>
      </c>
    </row>
    <row r="814" spans="1:5" x14ac:dyDescent="0.25">
      <c r="A814" s="31">
        <v>12</v>
      </c>
      <c r="B814" s="74">
        <v>65.900000000000006</v>
      </c>
      <c r="C814" s="31" t="s">
        <v>56297</v>
      </c>
      <c r="D814" s="31" t="s">
        <v>17</v>
      </c>
      <c r="E814" s="32">
        <f t="shared" si="13"/>
        <v>790.80000000000007</v>
      </c>
    </row>
    <row r="815" spans="1:5" x14ac:dyDescent="0.25">
      <c r="A815" s="31">
        <v>12</v>
      </c>
      <c r="B815" s="74">
        <v>65.91</v>
      </c>
      <c r="C815" s="31" t="s">
        <v>56298</v>
      </c>
      <c r="D815" s="31" t="s">
        <v>22</v>
      </c>
      <c r="E815" s="32">
        <f t="shared" si="13"/>
        <v>790.92</v>
      </c>
    </row>
    <row r="816" spans="1:5" x14ac:dyDescent="0.25">
      <c r="A816" s="31">
        <v>24</v>
      </c>
      <c r="B816" s="74">
        <v>65.91</v>
      </c>
      <c r="C816" s="31" t="s">
        <v>56299</v>
      </c>
      <c r="D816" s="31" t="s">
        <v>17</v>
      </c>
      <c r="E816" s="32">
        <f t="shared" si="13"/>
        <v>1581.84</v>
      </c>
    </row>
    <row r="817" spans="1:5" x14ac:dyDescent="0.25">
      <c r="A817" s="31">
        <v>115</v>
      </c>
      <c r="B817" s="74">
        <v>65.89</v>
      </c>
      <c r="C817" s="31" t="s">
        <v>56300</v>
      </c>
      <c r="D817" s="31" t="s">
        <v>21</v>
      </c>
      <c r="E817" s="32">
        <f t="shared" si="13"/>
        <v>7577.35</v>
      </c>
    </row>
    <row r="818" spans="1:5" x14ac:dyDescent="0.25">
      <c r="A818" s="31">
        <v>1</v>
      </c>
      <c r="B818" s="74">
        <v>65.900000000000006</v>
      </c>
      <c r="C818" s="31" t="s">
        <v>56301</v>
      </c>
      <c r="D818" s="31" t="s">
        <v>21</v>
      </c>
      <c r="E818" s="32">
        <f t="shared" si="13"/>
        <v>65.900000000000006</v>
      </c>
    </row>
    <row r="819" spans="1:5" x14ac:dyDescent="0.25">
      <c r="A819" s="31">
        <v>25</v>
      </c>
      <c r="B819" s="74">
        <v>65.900000000000006</v>
      </c>
      <c r="C819" s="31" t="s">
        <v>56301</v>
      </c>
      <c r="D819" s="31" t="s">
        <v>21</v>
      </c>
      <c r="E819" s="32">
        <f t="shared" si="13"/>
        <v>1647.5000000000002</v>
      </c>
    </row>
    <row r="820" spans="1:5" x14ac:dyDescent="0.25">
      <c r="A820" s="31">
        <v>24</v>
      </c>
      <c r="B820" s="74">
        <v>65.900000000000006</v>
      </c>
      <c r="C820" s="31" t="s">
        <v>56302</v>
      </c>
      <c r="D820" s="31" t="s">
        <v>17</v>
      </c>
      <c r="E820" s="32">
        <f t="shared" si="13"/>
        <v>1581.6000000000001</v>
      </c>
    </row>
    <row r="821" spans="1:5" x14ac:dyDescent="0.25">
      <c r="A821" s="31">
        <v>25</v>
      </c>
      <c r="B821" s="74">
        <v>65.900000000000006</v>
      </c>
      <c r="C821" s="31" t="s">
        <v>1129</v>
      </c>
      <c r="D821" s="31" t="s">
        <v>21</v>
      </c>
      <c r="E821" s="32">
        <f t="shared" si="13"/>
        <v>1647.5000000000002</v>
      </c>
    </row>
    <row r="822" spans="1:5" x14ac:dyDescent="0.25">
      <c r="A822" s="31">
        <v>22</v>
      </c>
      <c r="B822" s="74">
        <v>65.900000000000006</v>
      </c>
      <c r="C822" s="31" t="s">
        <v>56303</v>
      </c>
      <c r="D822" s="31" t="s">
        <v>17</v>
      </c>
      <c r="E822" s="32">
        <f t="shared" si="13"/>
        <v>1449.8000000000002</v>
      </c>
    </row>
    <row r="823" spans="1:5" x14ac:dyDescent="0.25">
      <c r="A823" s="31">
        <v>1</v>
      </c>
      <c r="B823" s="74">
        <v>65.900000000000006</v>
      </c>
      <c r="C823" s="31" t="s">
        <v>56303</v>
      </c>
      <c r="D823" s="31" t="s">
        <v>23</v>
      </c>
      <c r="E823" s="32">
        <f t="shared" si="13"/>
        <v>65.900000000000006</v>
      </c>
    </row>
    <row r="824" spans="1:5" x14ac:dyDescent="0.25">
      <c r="A824" s="31">
        <v>1</v>
      </c>
      <c r="B824" s="74">
        <v>65.900000000000006</v>
      </c>
      <c r="C824" s="31" t="s">
        <v>56304</v>
      </c>
      <c r="D824" s="31" t="s">
        <v>22</v>
      </c>
      <c r="E824" s="32">
        <f t="shared" si="13"/>
        <v>65.900000000000006</v>
      </c>
    </row>
    <row r="825" spans="1:5" x14ac:dyDescent="0.25">
      <c r="A825" s="31">
        <v>12</v>
      </c>
      <c r="B825" s="74">
        <v>65.88</v>
      </c>
      <c r="C825" s="31" t="s">
        <v>56305</v>
      </c>
      <c r="D825" s="31" t="s">
        <v>21</v>
      </c>
      <c r="E825" s="32">
        <f t="shared" si="13"/>
        <v>790.56</v>
      </c>
    </row>
    <row r="826" spans="1:5" x14ac:dyDescent="0.25">
      <c r="A826" s="31">
        <v>25</v>
      </c>
      <c r="B826" s="74">
        <v>65.88</v>
      </c>
      <c r="C826" s="31" t="s">
        <v>56306</v>
      </c>
      <c r="D826" s="31" t="s">
        <v>17</v>
      </c>
      <c r="E826" s="32">
        <f t="shared" si="13"/>
        <v>1647</v>
      </c>
    </row>
    <row r="827" spans="1:5" x14ac:dyDescent="0.25">
      <c r="A827" s="31">
        <v>12</v>
      </c>
      <c r="B827" s="74">
        <v>65.88</v>
      </c>
      <c r="C827" s="31" t="s">
        <v>56306</v>
      </c>
      <c r="D827" s="31" t="s">
        <v>23</v>
      </c>
      <c r="E827" s="32">
        <f t="shared" si="13"/>
        <v>790.56</v>
      </c>
    </row>
    <row r="828" spans="1:5" x14ac:dyDescent="0.25">
      <c r="A828" s="31">
        <v>42</v>
      </c>
      <c r="B828" s="74">
        <v>65.88</v>
      </c>
      <c r="C828" s="31" t="s">
        <v>56307</v>
      </c>
      <c r="D828" s="31" t="s">
        <v>21</v>
      </c>
      <c r="E828" s="32">
        <f t="shared" si="13"/>
        <v>2766.96</v>
      </c>
    </row>
    <row r="829" spans="1:5" x14ac:dyDescent="0.25">
      <c r="A829" s="31">
        <v>1</v>
      </c>
      <c r="B829" s="74">
        <v>65.88</v>
      </c>
      <c r="C829" s="31" t="s">
        <v>56307</v>
      </c>
      <c r="D829" s="31" t="s">
        <v>21</v>
      </c>
      <c r="E829" s="32">
        <f t="shared" si="13"/>
        <v>65.88</v>
      </c>
    </row>
    <row r="830" spans="1:5" x14ac:dyDescent="0.25">
      <c r="A830" s="31">
        <v>49</v>
      </c>
      <c r="B830" s="74">
        <v>65.92</v>
      </c>
      <c r="C830" s="31" t="s">
        <v>56308</v>
      </c>
      <c r="D830" s="31" t="s">
        <v>21</v>
      </c>
      <c r="E830" s="32">
        <f t="shared" si="13"/>
        <v>3230.08</v>
      </c>
    </row>
    <row r="831" spans="1:5" x14ac:dyDescent="0.25">
      <c r="A831" s="31">
        <v>19</v>
      </c>
      <c r="B831" s="74">
        <v>65.92</v>
      </c>
      <c r="C831" s="31" t="s">
        <v>56308</v>
      </c>
      <c r="D831" s="31" t="s">
        <v>21</v>
      </c>
      <c r="E831" s="32">
        <f t="shared" si="13"/>
        <v>1252.48</v>
      </c>
    </row>
    <row r="832" spans="1:5" x14ac:dyDescent="0.25">
      <c r="A832" s="31">
        <v>16</v>
      </c>
      <c r="B832" s="74">
        <v>65.92</v>
      </c>
      <c r="C832" s="31" t="s">
        <v>56309</v>
      </c>
      <c r="D832" s="31" t="s">
        <v>17</v>
      </c>
      <c r="E832" s="32">
        <f t="shared" si="13"/>
        <v>1054.72</v>
      </c>
    </row>
    <row r="833" spans="1:5" x14ac:dyDescent="0.25">
      <c r="A833" s="31">
        <v>37</v>
      </c>
      <c r="B833" s="74">
        <v>65.92</v>
      </c>
      <c r="C833" s="31" t="s">
        <v>56310</v>
      </c>
      <c r="D833" s="31" t="s">
        <v>21</v>
      </c>
      <c r="E833" s="32">
        <f t="shared" si="13"/>
        <v>2439.04</v>
      </c>
    </row>
    <row r="834" spans="1:5" x14ac:dyDescent="0.25">
      <c r="A834" s="31">
        <v>12</v>
      </c>
      <c r="B834" s="74">
        <v>65.92</v>
      </c>
      <c r="C834" s="31" t="s">
        <v>56311</v>
      </c>
      <c r="D834" s="31" t="s">
        <v>17</v>
      </c>
      <c r="E834" s="32">
        <f t="shared" ref="E834:E897" si="14">+A834*B834</f>
        <v>791.04</v>
      </c>
    </row>
    <row r="835" spans="1:5" x14ac:dyDescent="0.25">
      <c r="A835" s="31">
        <v>13</v>
      </c>
      <c r="B835" s="74">
        <v>65.92</v>
      </c>
      <c r="C835" s="31" t="s">
        <v>56312</v>
      </c>
      <c r="D835" s="31" t="s">
        <v>21</v>
      </c>
      <c r="E835" s="32">
        <f t="shared" si="14"/>
        <v>856.96</v>
      </c>
    </row>
    <row r="836" spans="1:5" x14ac:dyDescent="0.25">
      <c r="A836" s="31">
        <v>24</v>
      </c>
      <c r="B836" s="74">
        <v>65.92</v>
      </c>
      <c r="C836" s="31" t="s">
        <v>56313</v>
      </c>
      <c r="D836" s="31" t="s">
        <v>23</v>
      </c>
      <c r="E836" s="32">
        <f t="shared" si="14"/>
        <v>1582.08</v>
      </c>
    </row>
    <row r="837" spans="1:5" x14ac:dyDescent="0.25">
      <c r="A837" s="31">
        <v>12</v>
      </c>
      <c r="B837" s="74">
        <v>65.92</v>
      </c>
      <c r="C837" s="31" t="s">
        <v>56314</v>
      </c>
      <c r="D837" s="31" t="s">
        <v>17</v>
      </c>
      <c r="E837" s="32">
        <f t="shared" si="14"/>
        <v>791.04</v>
      </c>
    </row>
    <row r="838" spans="1:5" x14ac:dyDescent="0.25">
      <c r="A838" s="31">
        <v>3</v>
      </c>
      <c r="B838" s="74">
        <v>65.91</v>
      </c>
      <c r="C838" s="31" t="s">
        <v>56315</v>
      </c>
      <c r="D838" s="31" t="s">
        <v>21</v>
      </c>
      <c r="E838" s="32">
        <f t="shared" si="14"/>
        <v>197.73</v>
      </c>
    </row>
    <row r="839" spans="1:5" x14ac:dyDescent="0.25">
      <c r="A839" s="31">
        <v>34</v>
      </c>
      <c r="B839" s="74">
        <v>65.91</v>
      </c>
      <c r="C839" s="31" t="s">
        <v>56315</v>
      </c>
      <c r="D839" s="31" t="s">
        <v>21</v>
      </c>
      <c r="E839" s="32">
        <f t="shared" si="14"/>
        <v>2240.94</v>
      </c>
    </row>
    <row r="840" spans="1:5" x14ac:dyDescent="0.25">
      <c r="A840" s="31">
        <v>18</v>
      </c>
      <c r="B840" s="74">
        <v>65.91</v>
      </c>
      <c r="C840" s="31" t="s">
        <v>56315</v>
      </c>
      <c r="D840" s="31" t="s">
        <v>21</v>
      </c>
      <c r="E840" s="32">
        <f t="shared" si="14"/>
        <v>1186.3799999999999</v>
      </c>
    </row>
    <row r="841" spans="1:5" x14ac:dyDescent="0.25">
      <c r="A841" s="31">
        <v>9</v>
      </c>
      <c r="B841" s="74">
        <v>65.91</v>
      </c>
      <c r="C841" s="31" t="s">
        <v>56315</v>
      </c>
      <c r="D841" s="31" t="s">
        <v>21</v>
      </c>
      <c r="E841" s="32">
        <f t="shared" si="14"/>
        <v>593.18999999999994</v>
      </c>
    </row>
    <row r="842" spans="1:5" x14ac:dyDescent="0.25">
      <c r="A842" s="31">
        <v>12</v>
      </c>
      <c r="B842" s="74">
        <v>65.91</v>
      </c>
      <c r="C842" s="31" t="s">
        <v>56316</v>
      </c>
      <c r="D842" s="31" t="s">
        <v>17</v>
      </c>
      <c r="E842" s="32">
        <f t="shared" si="14"/>
        <v>790.92</v>
      </c>
    </row>
    <row r="843" spans="1:5" x14ac:dyDescent="0.25">
      <c r="A843" s="31">
        <v>19</v>
      </c>
      <c r="B843" s="74">
        <v>65.91</v>
      </c>
      <c r="C843" s="31" t="s">
        <v>56317</v>
      </c>
      <c r="D843" s="31" t="s">
        <v>17</v>
      </c>
      <c r="E843" s="32">
        <f t="shared" si="14"/>
        <v>1252.29</v>
      </c>
    </row>
    <row r="844" spans="1:5" x14ac:dyDescent="0.25">
      <c r="A844" s="31">
        <v>7</v>
      </c>
      <c r="B844" s="74">
        <v>65.91</v>
      </c>
      <c r="C844" s="31" t="s">
        <v>56318</v>
      </c>
      <c r="D844" s="31" t="s">
        <v>23</v>
      </c>
      <c r="E844" s="32">
        <f t="shared" si="14"/>
        <v>461.37</v>
      </c>
    </row>
    <row r="845" spans="1:5" x14ac:dyDescent="0.25">
      <c r="A845" s="31">
        <v>14</v>
      </c>
      <c r="B845" s="74">
        <v>65.91</v>
      </c>
      <c r="C845" s="31" t="s">
        <v>56319</v>
      </c>
      <c r="D845" s="31" t="s">
        <v>17</v>
      </c>
      <c r="E845" s="32">
        <f t="shared" si="14"/>
        <v>922.74</v>
      </c>
    </row>
    <row r="846" spans="1:5" x14ac:dyDescent="0.25">
      <c r="A846" s="31">
        <v>37</v>
      </c>
      <c r="B846" s="74">
        <v>65.92</v>
      </c>
      <c r="C846" s="31" t="s">
        <v>56320</v>
      </c>
      <c r="D846" s="31" t="s">
        <v>21</v>
      </c>
      <c r="E846" s="32">
        <f t="shared" si="14"/>
        <v>2439.04</v>
      </c>
    </row>
    <row r="847" spans="1:5" x14ac:dyDescent="0.25">
      <c r="A847" s="31">
        <v>28</v>
      </c>
      <c r="B847" s="74">
        <v>65.92</v>
      </c>
      <c r="C847" s="31" t="s">
        <v>56320</v>
      </c>
      <c r="D847" s="31" t="s">
        <v>21</v>
      </c>
      <c r="E847" s="32">
        <f t="shared" si="14"/>
        <v>1845.76</v>
      </c>
    </row>
    <row r="848" spans="1:5" x14ac:dyDescent="0.25">
      <c r="A848" s="31">
        <v>24</v>
      </c>
      <c r="B848" s="74">
        <v>65.930000000000007</v>
      </c>
      <c r="C848" s="31" t="s">
        <v>56321</v>
      </c>
      <c r="D848" s="31" t="s">
        <v>21</v>
      </c>
      <c r="E848" s="32">
        <f t="shared" si="14"/>
        <v>1582.3200000000002</v>
      </c>
    </row>
    <row r="849" spans="1:5" x14ac:dyDescent="0.25">
      <c r="A849" s="31">
        <v>3</v>
      </c>
      <c r="B849" s="74">
        <v>65.930000000000007</v>
      </c>
      <c r="C849" s="31" t="s">
        <v>56322</v>
      </c>
      <c r="D849" s="31" t="s">
        <v>17</v>
      </c>
      <c r="E849" s="32">
        <f t="shared" si="14"/>
        <v>197.79000000000002</v>
      </c>
    </row>
    <row r="850" spans="1:5" x14ac:dyDescent="0.25">
      <c r="A850" s="31">
        <v>22</v>
      </c>
      <c r="B850" s="74">
        <v>65.930000000000007</v>
      </c>
      <c r="C850" s="31" t="s">
        <v>56322</v>
      </c>
      <c r="D850" s="31" t="s">
        <v>17</v>
      </c>
      <c r="E850" s="32">
        <f t="shared" si="14"/>
        <v>1450.46</v>
      </c>
    </row>
    <row r="851" spans="1:5" x14ac:dyDescent="0.25">
      <c r="A851" s="31">
        <v>1</v>
      </c>
      <c r="B851" s="74">
        <v>65.92</v>
      </c>
      <c r="C851" s="31" t="s">
        <v>56323</v>
      </c>
      <c r="D851" s="31" t="s">
        <v>17</v>
      </c>
      <c r="E851" s="32">
        <f t="shared" si="14"/>
        <v>65.92</v>
      </c>
    </row>
    <row r="852" spans="1:5" x14ac:dyDescent="0.25">
      <c r="A852" s="31">
        <v>37</v>
      </c>
      <c r="B852" s="74">
        <v>65.91</v>
      </c>
      <c r="C852" s="31" t="s">
        <v>56324</v>
      </c>
      <c r="D852" s="31" t="s">
        <v>21</v>
      </c>
      <c r="E852" s="32">
        <f t="shared" si="14"/>
        <v>2438.67</v>
      </c>
    </row>
    <row r="853" spans="1:5" x14ac:dyDescent="0.25">
      <c r="A853" s="31">
        <v>12</v>
      </c>
      <c r="B853" s="74">
        <v>65.91</v>
      </c>
      <c r="C853" s="31" t="s">
        <v>56325</v>
      </c>
      <c r="D853" s="31" t="s">
        <v>22</v>
      </c>
      <c r="E853" s="32">
        <f t="shared" si="14"/>
        <v>790.92</v>
      </c>
    </row>
    <row r="854" spans="1:5" x14ac:dyDescent="0.25">
      <c r="A854" s="31">
        <v>7</v>
      </c>
      <c r="B854" s="74">
        <v>65.89</v>
      </c>
      <c r="C854" s="31" t="s">
        <v>56326</v>
      </c>
      <c r="D854" s="31" t="s">
        <v>21</v>
      </c>
      <c r="E854" s="32">
        <f t="shared" si="14"/>
        <v>461.23</v>
      </c>
    </row>
    <row r="855" spans="1:5" x14ac:dyDescent="0.25">
      <c r="A855" s="31">
        <v>15</v>
      </c>
      <c r="B855" s="74">
        <v>65.89</v>
      </c>
      <c r="C855" s="31" t="s">
        <v>56326</v>
      </c>
      <c r="D855" s="31" t="s">
        <v>21</v>
      </c>
      <c r="E855" s="32">
        <f t="shared" si="14"/>
        <v>988.35</v>
      </c>
    </row>
    <row r="856" spans="1:5" x14ac:dyDescent="0.25">
      <c r="A856" s="31">
        <v>5</v>
      </c>
      <c r="B856" s="74">
        <v>65.89</v>
      </c>
      <c r="C856" s="31" t="s">
        <v>56326</v>
      </c>
      <c r="D856" s="31" t="s">
        <v>21</v>
      </c>
      <c r="E856" s="32">
        <f t="shared" si="14"/>
        <v>329.45</v>
      </c>
    </row>
    <row r="857" spans="1:5" x14ac:dyDescent="0.25">
      <c r="A857" s="31">
        <v>7</v>
      </c>
      <c r="B857" s="74">
        <v>65.89</v>
      </c>
      <c r="C857" s="31" t="s">
        <v>56327</v>
      </c>
      <c r="D857" s="31" t="s">
        <v>17</v>
      </c>
      <c r="E857" s="32">
        <f t="shared" si="14"/>
        <v>461.23</v>
      </c>
    </row>
    <row r="858" spans="1:5" x14ac:dyDescent="0.25">
      <c r="A858" s="31">
        <v>10</v>
      </c>
      <c r="B858" s="74">
        <v>65.89</v>
      </c>
      <c r="C858" s="31" t="s">
        <v>56327</v>
      </c>
      <c r="D858" s="31" t="s">
        <v>23</v>
      </c>
      <c r="E858" s="32">
        <f t="shared" si="14"/>
        <v>658.9</v>
      </c>
    </row>
    <row r="859" spans="1:5" x14ac:dyDescent="0.25">
      <c r="A859" s="31">
        <v>5</v>
      </c>
      <c r="B859" s="74">
        <v>65.89</v>
      </c>
      <c r="C859" s="31" t="s">
        <v>56327</v>
      </c>
      <c r="D859" s="31" t="s">
        <v>17</v>
      </c>
      <c r="E859" s="32">
        <f t="shared" si="14"/>
        <v>329.45</v>
      </c>
    </row>
    <row r="860" spans="1:5" x14ac:dyDescent="0.25">
      <c r="A860" s="31">
        <v>25</v>
      </c>
      <c r="B860" s="74">
        <v>65.930000000000007</v>
      </c>
      <c r="C860" s="31" t="s">
        <v>56328</v>
      </c>
      <c r="D860" s="31" t="s">
        <v>21</v>
      </c>
      <c r="E860" s="32">
        <f t="shared" si="14"/>
        <v>1648.2500000000002</v>
      </c>
    </row>
    <row r="861" spans="1:5" x14ac:dyDescent="0.25">
      <c r="A861" s="31">
        <v>12</v>
      </c>
      <c r="B861" s="74">
        <v>65.930000000000007</v>
      </c>
      <c r="C861" s="31" t="s">
        <v>56329</v>
      </c>
      <c r="D861" s="31" t="s">
        <v>17</v>
      </c>
      <c r="E861" s="32">
        <f t="shared" si="14"/>
        <v>791.16000000000008</v>
      </c>
    </row>
    <row r="862" spans="1:5" x14ac:dyDescent="0.25">
      <c r="A862" s="31">
        <v>12</v>
      </c>
      <c r="B862" s="74">
        <v>65.930000000000007</v>
      </c>
      <c r="C862" s="31" t="s">
        <v>56329</v>
      </c>
      <c r="D862" s="31" t="s">
        <v>23</v>
      </c>
      <c r="E862" s="32">
        <f t="shared" si="14"/>
        <v>791.16000000000008</v>
      </c>
    </row>
    <row r="863" spans="1:5" x14ac:dyDescent="0.25">
      <c r="A863" s="31">
        <v>18</v>
      </c>
      <c r="B863" s="74">
        <v>65.92</v>
      </c>
      <c r="C863" s="31" t="s">
        <v>1937</v>
      </c>
      <c r="D863" s="31" t="s">
        <v>21</v>
      </c>
      <c r="E863" s="32">
        <f t="shared" si="14"/>
        <v>1186.56</v>
      </c>
    </row>
    <row r="864" spans="1:5" x14ac:dyDescent="0.25">
      <c r="A864" s="31">
        <v>18</v>
      </c>
      <c r="B864" s="74">
        <v>65.92</v>
      </c>
      <c r="C864" s="31" t="s">
        <v>1937</v>
      </c>
      <c r="D864" s="31" t="s">
        <v>21</v>
      </c>
      <c r="E864" s="32">
        <f t="shared" si="14"/>
        <v>1186.56</v>
      </c>
    </row>
    <row r="865" spans="1:5" x14ac:dyDescent="0.25">
      <c r="A865" s="31">
        <v>7</v>
      </c>
      <c r="B865" s="74">
        <v>65.92</v>
      </c>
      <c r="C865" s="31" t="s">
        <v>56330</v>
      </c>
      <c r="D865" s="31" t="s">
        <v>17</v>
      </c>
      <c r="E865" s="32">
        <f t="shared" si="14"/>
        <v>461.44</v>
      </c>
    </row>
    <row r="866" spans="1:5" x14ac:dyDescent="0.25">
      <c r="A866" s="31">
        <v>12</v>
      </c>
      <c r="B866" s="74">
        <v>65.92</v>
      </c>
      <c r="C866" s="31" t="s">
        <v>56330</v>
      </c>
      <c r="D866" s="31" t="s">
        <v>22</v>
      </c>
      <c r="E866" s="32">
        <f t="shared" si="14"/>
        <v>791.04</v>
      </c>
    </row>
    <row r="867" spans="1:5" x14ac:dyDescent="0.25">
      <c r="A867" s="31">
        <v>12</v>
      </c>
      <c r="B867" s="74">
        <v>65.92</v>
      </c>
      <c r="C867" s="31" t="s">
        <v>56330</v>
      </c>
      <c r="D867" s="31" t="s">
        <v>17</v>
      </c>
      <c r="E867" s="32">
        <f t="shared" si="14"/>
        <v>791.04</v>
      </c>
    </row>
    <row r="868" spans="1:5" x14ac:dyDescent="0.25">
      <c r="A868" s="31">
        <v>6</v>
      </c>
      <c r="B868" s="74">
        <v>65.92</v>
      </c>
      <c r="C868" s="31" t="s">
        <v>56331</v>
      </c>
      <c r="D868" s="31" t="s">
        <v>17</v>
      </c>
      <c r="E868" s="32">
        <f t="shared" si="14"/>
        <v>395.52</v>
      </c>
    </row>
    <row r="869" spans="1:5" x14ac:dyDescent="0.25">
      <c r="A869" s="31">
        <v>4</v>
      </c>
      <c r="B869" s="74">
        <v>65.930000000000007</v>
      </c>
      <c r="C869" s="31" t="s">
        <v>56332</v>
      </c>
      <c r="D869" s="31" t="s">
        <v>22</v>
      </c>
      <c r="E869" s="32">
        <f t="shared" si="14"/>
        <v>263.72000000000003</v>
      </c>
    </row>
    <row r="870" spans="1:5" x14ac:dyDescent="0.25">
      <c r="A870" s="31">
        <v>24</v>
      </c>
      <c r="B870" s="74">
        <v>65.930000000000007</v>
      </c>
      <c r="C870" s="31" t="s">
        <v>56333</v>
      </c>
      <c r="D870" s="31" t="s">
        <v>17</v>
      </c>
      <c r="E870" s="32">
        <f t="shared" si="14"/>
        <v>1582.3200000000002</v>
      </c>
    </row>
    <row r="871" spans="1:5" x14ac:dyDescent="0.25">
      <c r="A871" s="31">
        <v>18</v>
      </c>
      <c r="B871" s="74">
        <v>65.930000000000007</v>
      </c>
      <c r="C871" s="31" t="s">
        <v>56334</v>
      </c>
      <c r="D871" s="31" t="s">
        <v>21</v>
      </c>
      <c r="E871" s="32">
        <f t="shared" si="14"/>
        <v>1186.7400000000002</v>
      </c>
    </row>
    <row r="872" spans="1:5" x14ac:dyDescent="0.25">
      <c r="A872" s="31">
        <v>25</v>
      </c>
      <c r="B872" s="74">
        <v>65.930000000000007</v>
      </c>
      <c r="C872" s="31" t="s">
        <v>56334</v>
      </c>
      <c r="D872" s="31" t="s">
        <v>21</v>
      </c>
      <c r="E872" s="32">
        <f t="shared" si="14"/>
        <v>1648.2500000000002</v>
      </c>
    </row>
    <row r="873" spans="1:5" x14ac:dyDescent="0.25">
      <c r="A873" s="31">
        <v>1</v>
      </c>
      <c r="B873" s="74">
        <v>65.92</v>
      </c>
      <c r="C873" s="31" t="s">
        <v>56335</v>
      </c>
      <c r="D873" s="31" t="s">
        <v>21</v>
      </c>
      <c r="E873" s="32">
        <f t="shared" si="14"/>
        <v>65.92</v>
      </c>
    </row>
    <row r="874" spans="1:5" x14ac:dyDescent="0.25">
      <c r="A874" s="31">
        <v>6</v>
      </c>
      <c r="B874" s="74">
        <v>65.930000000000007</v>
      </c>
      <c r="C874" s="31" t="s">
        <v>56336</v>
      </c>
      <c r="D874" s="31" t="s">
        <v>23</v>
      </c>
      <c r="E874" s="32">
        <f t="shared" si="14"/>
        <v>395.58000000000004</v>
      </c>
    </row>
    <row r="875" spans="1:5" x14ac:dyDescent="0.25">
      <c r="A875" s="31">
        <v>25</v>
      </c>
      <c r="B875" s="74">
        <v>65.91</v>
      </c>
      <c r="C875" s="31" t="s">
        <v>56337</v>
      </c>
      <c r="D875" s="31" t="s">
        <v>21</v>
      </c>
      <c r="E875" s="32">
        <f t="shared" si="14"/>
        <v>1647.75</v>
      </c>
    </row>
    <row r="876" spans="1:5" x14ac:dyDescent="0.25">
      <c r="A876" s="31">
        <v>12</v>
      </c>
      <c r="B876" s="74">
        <v>65.91</v>
      </c>
      <c r="C876" s="31" t="s">
        <v>56338</v>
      </c>
      <c r="D876" s="31" t="s">
        <v>23</v>
      </c>
      <c r="E876" s="32">
        <f t="shared" si="14"/>
        <v>790.92</v>
      </c>
    </row>
    <row r="877" spans="1:5" x14ac:dyDescent="0.25">
      <c r="A877" s="31">
        <v>24</v>
      </c>
      <c r="B877" s="74">
        <v>65.92</v>
      </c>
      <c r="C877" s="31" t="s">
        <v>49853</v>
      </c>
      <c r="D877" s="31" t="s">
        <v>21</v>
      </c>
      <c r="E877" s="32">
        <f t="shared" si="14"/>
        <v>1582.08</v>
      </c>
    </row>
    <row r="878" spans="1:5" x14ac:dyDescent="0.25">
      <c r="A878" s="31">
        <v>13</v>
      </c>
      <c r="B878" s="74">
        <v>65.92</v>
      </c>
      <c r="C878" s="31" t="s">
        <v>56339</v>
      </c>
      <c r="D878" s="31" t="s">
        <v>22</v>
      </c>
      <c r="E878" s="32">
        <f t="shared" si="14"/>
        <v>856.96</v>
      </c>
    </row>
    <row r="879" spans="1:5" x14ac:dyDescent="0.25">
      <c r="A879" s="31">
        <v>12</v>
      </c>
      <c r="B879" s="74">
        <v>65.92</v>
      </c>
      <c r="C879" s="31" t="s">
        <v>56339</v>
      </c>
      <c r="D879" s="31" t="s">
        <v>17</v>
      </c>
      <c r="E879" s="32">
        <f t="shared" si="14"/>
        <v>791.04</v>
      </c>
    </row>
    <row r="880" spans="1:5" x14ac:dyDescent="0.25">
      <c r="A880" s="31">
        <v>12</v>
      </c>
      <c r="B880" s="74">
        <v>65.91</v>
      </c>
      <c r="C880" s="31" t="s">
        <v>56340</v>
      </c>
      <c r="D880" s="31" t="s">
        <v>17</v>
      </c>
      <c r="E880" s="32">
        <f t="shared" si="14"/>
        <v>790.92</v>
      </c>
    </row>
    <row r="881" spans="1:5" x14ac:dyDescent="0.25">
      <c r="A881" s="31">
        <v>16</v>
      </c>
      <c r="B881" s="74">
        <v>65.92</v>
      </c>
      <c r="C881" s="31" t="s">
        <v>56341</v>
      </c>
      <c r="D881" s="31" t="s">
        <v>21</v>
      </c>
      <c r="E881" s="32">
        <f t="shared" si="14"/>
        <v>1054.72</v>
      </c>
    </row>
    <row r="882" spans="1:5" x14ac:dyDescent="0.25">
      <c r="A882" s="31">
        <v>20</v>
      </c>
      <c r="B882" s="74">
        <v>65.92</v>
      </c>
      <c r="C882" s="31" t="s">
        <v>56341</v>
      </c>
      <c r="D882" s="31" t="s">
        <v>21</v>
      </c>
      <c r="E882" s="32">
        <f t="shared" si="14"/>
        <v>1318.4</v>
      </c>
    </row>
    <row r="883" spans="1:5" x14ac:dyDescent="0.25">
      <c r="A883" s="31">
        <v>9</v>
      </c>
      <c r="B883" s="74">
        <v>65.92</v>
      </c>
      <c r="C883" s="31" t="s">
        <v>56342</v>
      </c>
      <c r="D883" s="31" t="s">
        <v>21</v>
      </c>
      <c r="E883" s="32">
        <f t="shared" si="14"/>
        <v>593.28</v>
      </c>
    </row>
    <row r="884" spans="1:5" x14ac:dyDescent="0.25">
      <c r="A884" s="31">
        <v>12</v>
      </c>
      <c r="B884" s="74">
        <v>65.92</v>
      </c>
      <c r="C884" s="31" t="s">
        <v>56343</v>
      </c>
      <c r="D884" s="31" t="s">
        <v>17</v>
      </c>
      <c r="E884" s="32">
        <f t="shared" si="14"/>
        <v>791.04</v>
      </c>
    </row>
    <row r="885" spans="1:5" x14ac:dyDescent="0.25">
      <c r="A885" s="31">
        <v>27</v>
      </c>
      <c r="B885" s="74">
        <v>65.92</v>
      </c>
      <c r="C885" s="31" t="s">
        <v>56343</v>
      </c>
      <c r="D885" s="31" t="s">
        <v>17</v>
      </c>
      <c r="E885" s="32">
        <f t="shared" si="14"/>
        <v>1779.8400000000001</v>
      </c>
    </row>
    <row r="886" spans="1:5" x14ac:dyDescent="0.25">
      <c r="A886" s="31">
        <v>1</v>
      </c>
      <c r="B886" s="74">
        <v>65.91</v>
      </c>
      <c r="C886" s="31" t="s">
        <v>56344</v>
      </c>
      <c r="D886" s="31" t="s">
        <v>22</v>
      </c>
      <c r="E886" s="32">
        <f t="shared" si="14"/>
        <v>65.91</v>
      </c>
    </row>
    <row r="887" spans="1:5" x14ac:dyDescent="0.25">
      <c r="A887" s="31">
        <v>1</v>
      </c>
      <c r="B887" s="74">
        <v>65.92</v>
      </c>
      <c r="C887" s="31" t="s">
        <v>56344</v>
      </c>
      <c r="D887" s="31" t="s">
        <v>23</v>
      </c>
      <c r="E887" s="32">
        <f t="shared" si="14"/>
        <v>65.92</v>
      </c>
    </row>
    <row r="888" spans="1:5" x14ac:dyDescent="0.25">
      <c r="A888" s="31">
        <v>37</v>
      </c>
      <c r="B888" s="74">
        <v>65.92</v>
      </c>
      <c r="C888" s="31" t="s">
        <v>56345</v>
      </c>
      <c r="D888" s="31" t="s">
        <v>21</v>
      </c>
      <c r="E888" s="32">
        <f t="shared" si="14"/>
        <v>2439.04</v>
      </c>
    </row>
    <row r="889" spans="1:5" x14ac:dyDescent="0.25">
      <c r="A889" s="31">
        <v>12</v>
      </c>
      <c r="B889" s="74">
        <v>65.92</v>
      </c>
      <c r="C889" s="31" t="s">
        <v>56346</v>
      </c>
      <c r="D889" s="31" t="s">
        <v>17</v>
      </c>
      <c r="E889" s="32">
        <f t="shared" si="14"/>
        <v>791.04</v>
      </c>
    </row>
    <row r="890" spans="1:5" x14ac:dyDescent="0.25">
      <c r="A890" s="31">
        <v>1</v>
      </c>
      <c r="B890" s="74">
        <v>65.930000000000007</v>
      </c>
      <c r="C890" s="31" t="s">
        <v>56347</v>
      </c>
      <c r="D890" s="31" t="s">
        <v>21</v>
      </c>
      <c r="E890" s="32">
        <f t="shared" si="14"/>
        <v>65.930000000000007</v>
      </c>
    </row>
    <row r="891" spans="1:5" x14ac:dyDescent="0.25">
      <c r="A891" s="31">
        <v>27</v>
      </c>
      <c r="B891" s="74">
        <v>65.930000000000007</v>
      </c>
      <c r="C891" s="31" t="s">
        <v>56348</v>
      </c>
      <c r="D891" s="31" t="s">
        <v>23</v>
      </c>
      <c r="E891" s="32">
        <f t="shared" si="14"/>
        <v>1780.1100000000001</v>
      </c>
    </row>
    <row r="892" spans="1:5" x14ac:dyDescent="0.25">
      <c r="A892" s="31">
        <v>9</v>
      </c>
      <c r="B892" s="74">
        <v>65.930000000000007</v>
      </c>
      <c r="C892" s="31" t="s">
        <v>56349</v>
      </c>
      <c r="D892" s="31" t="s">
        <v>23</v>
      </c>
      <c r="E892" s="32">
        <f t="shared" si="14"/>
        <v>593.37000000000012</v>
      </c>
    </row>
    <row r="893" spans="1:5" x14ac:dyDescent="0.25">
      <c r="A893" s="31">
        <v>12</v>
      </c>
      <c r="B893" s="74">
        <v>65.930000000000007</v>
      </c>
      <c r="C893" s="31" t="s">
        <v>56349</v>
      </c>
      <c r="D893" s="31" t="s">
        <v>17</v>
      </c>
      <c r="E893" s="32">
        <f t="shared" si="14"/>
        <v>791.16000000000008</v>
      </c>
    </row>
    <row r="894" spans="1:5" x14ac:dyDescent="0.25">
      <c r="A894" s="31">
        <v>3</v>
      </c>
      <c r="B894" s="74">
        <v>65.92</v>
      </c>
      <c r="C894" s="31" t="s">
        <v>56350</v>
      </c>
      <c r="D894" s="31" t="s">
        <v>21</v>
      </c>
      <c r="E894" s="32">
        <f t="shared" si="14"/>
        <v>197.76</v>
      </c>
    </row>
    <row r="895" spans="1:5" x14ac:dyDescent="0.25">
      <c r="A895" s="31">
        <v>24</v>
      </c>
      <c r="B895" s="74">
        <v>65.930000000000007</v>
      </c>
      <c r="C895" s="31" t="s">
        <v>56351</v>
      </c>
      <c r="D895" s="31" t="s">
        <v>23</v>
      </c>
      <c r="E895" s="32">
        <f t="shared" si="14"/>
        <v>1582.3200000000002</v>
      </c>
    </row>
    <row r="896" spans="1:5" x14ac:dyDescent="0.25">
      <c r="A896" s="31">
        <v>6</v>
      </c>
      <c r="B896" s="74">
        <v>65.930000000000007</v>
      </c>
      <c r="C896" s="31" t="s">
        <v>56352</v>
      </c>
      <c r="D896" s="31" t="s">
        <v>17</v>
      </c>
      <c r="E896" s="32">
        <f t="shared" si="14"/>
        <v>395.58000000000004</v>
      </c>
    </row>
    <row r="897" spans="1:5" x14ac:dyDescent="0.25">
      <c r="A897" s="31">
        <v>12</v>
      </c>
      <c r="B897" s="74">
        <v>65.930000000000007</v>
      </c>
      <c r="C897" s="31" t="s">
        <v>56352</v>
      </c>
      <c r="D897" s="31" t="s">
        <v>17</v>
      </c>
      <c r="E897" s="32">
        <f t="shared" si="14"/>
        <v>791.16000000000008</v>
      </c>
    </row>
    <row r="898" spans="1:5" x14ac:dyDescent="0.25">
      <c r="A898" s="31">
        <v>24</v>
      </c>
      <c r="B898" s="74">
        <v>65.94</v>
      </c>
      <c r="C898" s="31" t="s">
        <v>3673</v>
      </c>
      <c r="D898" s="31" t="s">
        <v>21</v>
      </c>
      <c r="E898" s="32">
        <f t="shared" ref="E898:E961" si="15">+A898*B898</f>
        <v>1582.56</v>
      </c>
    </row>
    <row r="899" spans="1:5" x14ac:dyDescent="0.25">
      <c r="A899" s="31">
        <v>13</v>
      </c>
      <c r="B899" s="74">
        <v>65.94</v>
      </c>
      <c r="C899" s="31" t="s">
        <v>56353</v>
      </c>
      <c r="D899" s="31" t="s">
        <v>23</v>
      </c>
      <c r="E899" s="32">
        <f t="shared" si="15"/>
        <v>857.22</v>
      </c>
    </row>
    <row r="900" spans="1:5" x14ac:dyDescent="0.25">
      <c r="A900" s="31">
        <v>12</v>
      </c>
      <c r="B900" s="74">
        <v>65.94</v>
      </c>
      <c r="C900" s="31" t="s">
        <v>56354</v>
      </c>
      <c r="D900" s="31" t="s">
        <v>17</v>
      </c>
      <c r="E900" s="32">
        <f t="shared" si="15"/>
        <v>791.28</v>
      </c>
    </row>
    <row r="901" spans="1:5" x14ac:dyDescent="0.25">
      <c r="A901" s="31">
        <v>12</v>
      </c>
      <c r="B901" s="74">
        <v>65.94</v>
      </c>
      <c r="C901" s="31" t="s">
        <v>5538</v>
      </c>
      <c r="D901" s="31" t="s">
        <v>21</v>
      </c>
      <c r="E901" s="32">
        <f t="shared" si="15"/>
        <v>791.28</v>
      </c>
    </row>
    <row r="902" spans="1:5" x14ac:dyDescent="0.25">
      <c r="A902" s="31">
        <v>6</v>
      </c>
      <c r="B902" s="74">
        <v>65.94</v>
      </c>
      <c r="C902" s="31" t="s">
        <v>56355</v>
      </c>
      <c r="D902" s="31" t="s">
        <v>22</v>
      </c>
      <c r="E902" s="32">
        <f t="shared" si="15"/>
        <v>395.64</v>
      </c>
    </row>
    <row r="903" spans="1:5" x14ac:dyDescent="0.25">
      <c r="A903" s="31">
        <v>18</v>
      </c>
      <c r="B903" s="74">
        <v>65.94</v>
      </c>
      <c r="C903" s="31" t="s">
        <v>56356</v>
      </c>
      <c r="D903" s="31" t="s">
        <v>21</v>
      </c>
      <c r="E903" s="32">
        <f t="shared" si="15"/>
        <v>1186.92</v>
      </c>
    </row>
    <row r="904" spans="1:5" x14ac:dyDescent="0.25">
      <c r="A904" s="31">
        <v>6</v>
      </c>
      <c r="B904" s="74">
        <v>65.94</v>
      </c>
      <c r="C904" s="31" t="s">
        <v>56357</v>
      </c>
      <c r="D904" s="31" t="s">
        <v>17</v>
      </c>
      <c r="E904" s="32">
        <f t="shared" si="15"/>
        <v>395.64</v>
      </c>
    </row>
    <row r="905" spans="1:5" x14ac:dyDescent="0.25">
      <c r="A905" s="31">
        <v>6</v>
      </c>
      <c r="B905" s="74">
        <v>65.94</v>
      </c>
      <c r="C905" s="31" t="s">
        <v>56357</v>
      </c>
      <c r="D905" s="31" t="s">
        <v>23</v>
      </c>
      <c r="E905" s="32">
        <f t="shared" si="15"/>
        <v>395.64</v>
      </c>
    </row>
    <row r="906" spans="1:5" x14ac:dyDescent="0.25">
      <c r="A906" s="31">
        <v>1</v>
      </c>
      <c r="B906" s="74">
        <v>65.94</v>
      </c>
      <c r="C906" s="31" t="s">
        <v>56357</v>
      </c>
      <c r="D906" s="31" t="s">
        <v>17</v>
      </c>
      <c r="E906" s="32">
        <f t="shared" si="15"/>
        <v>65.94</v>
      </c>
    </row>
    <row r="907" spans="1:5" x14ac:dyDescent="0.25">
      <c r="A907" s="31">
        <v>8</v>
      </c>
      <c r="B907" s="74">
        <v>65.94</v>
      </c>
      <c r="C907" s="31" t="s">
        <v>56358</v>
      </c>
      <c r="D907" s="31" t="s">
        <v>21</v>
      </c>
      <c r="E907" s="32">
        <f t="shared" si="15"/>
        <v>527.52</v>
      </c>
    </row>
    <row r="908" spans="1:5" x14ac:dyDescent="0.25">
      <c r="A908" s="31">
        <v>33</v>
      </c>
      <c r="B908" s="74">
        <v>65.94</v>
      </c>
      <c r="C908" s="31" t="s">
        <v>56359</v>
      </c>
      <c r="D908" s="31" t="s">
        <v>21</v>
      </c>
      <c r="E908" s="32">
        <f t="shared" si="15"/>
        <v>2176.02</v>
      </c>
    </row>
    <row r="909" spans="1:5" x14ac:dyDescent="0.25">
      <c r="A909" s="31">
        <v>17</v>
      </c>
      <c r="B909" s="74">
        <v>65.94</v>
      </c>
      <c r="C909" s="31" t="s">
        <v>56359</v>
      </c>
      <c r="D909" s="31" t="s">
        <v>21</v>
      </c>
      <c r="E909" s="32">
        <f t="shared" si="15"/>
        <v>1120.98</v>
      </c>
    </row>
    <row r="910" spans="1:5" x14ac:dyDescent="0.25">
      <c r="A910" s="31">
        <v>6</v>
      </c>
      <c r="B910" s="74">
        <v>65.94</v>
      </c>
      <c r="C910" s="31" t="s">
        <v>56360</v>
      </c>
      <c r="D910" s="31" t="s">
        <v>17</v>
      </c>
      <c r="E910" s="32">
        <f t="shared" si="15"/>
        <v>395.64</v>
      </c>
    </row>
    <row r="911" spans="1:5" x14ac:dyDescent="0.25">
      <c r="A911" s="31">
        <v>10</v>
      </c>
      <c r="B911" s="74">
        <v>65.94</v>
      </c>
      <c r="C911" s="31" t="s">
        <v>56360</v>
      </c>
      <c r="D911" s="31" t="s">
        <v>17</v>
      </c>
      <c r="E911" s="32">
        <f t="shared" si="15"/>
        <v>659.4</v>
      </c>
    </row>
    <row r="912" spans="1:5" x14ac:dyDescent="0.25">
      <c r="A912" s="31">
        <v>16</v>
      </c>
      <c r="B912" s="74">
        <v>65.94</v>
      </c>
      <c r="C912" s="31" t="s">
        <v>56361</v>
      </c>
      <c r="D912" s="31" t="s">
        <v>17</v>
      </c>
      <c r="E912" s="32">
        <f t="shared" si="15"/>
        <v>1055.04</v>
      </c>
    </row>
    <row r="913" spans="1:5" x14ac:dyDescent="0.25">
      <c r="A913" s="31">
        <v>25</v>
      </c>
      <c r="B913" s="74">
        <v>65.92</v>
      </c>
      <c r="C913" s="31" t="s">
        <v>56362</v>
      </c>
      <c r="D913" s="31" t="s">
        <v>21</v>
      </c>
      <c r="E913" s="32">
        <f t="shared" si="15"/>
        <v>1648</v>
      </c>
    </row>
    <row r="914" spans="1:5" x14ac:dyDescent="0.25">
      <c r="A914" s="31">
        <v>12</v>
      </c>
      <c r="B914" s="74">
        <v>65.92</v>
      </c>
      <c r="C914" s="31" t="s">
        <v>56363</v>
      </c>
      <c r="D914" s="31" t="s">
        <v>23</v>
      </c>
      <c r="E914" s="32">
        <f t="shared" si="15"/>
        <v>791.04</v>
      </c>
    </row>
    <row r="915" spans="1:5" x14ac:dyDescent="0.25">
      <c r="A915" s="31">
        <v>12</v>
      </c>
      <c r="B915" s="74">
        <v>65.92</v>
      </c>
      <c r="C915" s="31" t="s">
        <v>56363</v>
      </c>
      <c r="D915" s="31" t="s">
        <v>17</v>
      </c>
      <c r="E915" s="32">
        <f t="shared" si="15"/>
        <v>791.04</v>
      </c>
    </row>
    <row r="916" spans="1:5" x14ac:dyDescent="0.25">
      <c r="A916" s="31">
        <v>24</v>
      </c>
      <c r="B916" s="74">
        <v>65.94</v>
      </c>
      <c r="C916" s="31" t="s">
        <v>5548</v>
      </c>
      <c r="D916" s="31" t="s">
        <v>21</v>
      </c>
      <c r="E916" s="32">
        <f t="shared" si="15"/>
        <v>1582.56</v>
      </c>
    </row>
    <row r="917" spans="1:5" x14ac:dyDescent="0.25">
      <c r="A917" s="31">
        <v>1</v>
      </c>
      <c r="B917" s="74">
        <v>65.94</v>
      </c>
      <c r="C917" s="31" t="s">
        <v>56364</v>
      </c>
      <c r="D917" s="31" t="s">
        <v>22</v>
      </c>
      <c r="E917" s="32">
        <f t="shared" si="15"/>
        <v>65.94</v>
      </c>
    </row>
    <row r="918" spans="1:5" x14ac:dyDescent="0.25">
      <c r="A918" s="31">
        <v>12</v>
      </c>
      <c r="B918" s="74">
        <v>65.94</v>
      </c>
      <c r="C918" s="31" t="s">
        <v>56365</v>
      </c>
      <c r="D918" s="31" t="s">
        <v>23</v>
      </c>
      <c r="E918" s="32">
        <f t="shared" si="15"/>
        <v>791.28</v>
      </c>
    </row>
    <row r="919" spans="1:5" x14ac:dyDescent="0.25">
      <c r="A919" s="31">
        <v>12</v>
      </c>
      <c r="B919" s="74">
        <v>65.94</v>
      </c>
      <c r="C919" s="31" t="s">
        <v>56365</v>
      </c>
      <c r="D919" s="31" t="s">
        <v>17</v>
      </c>
      <c r="E919" s="32">
        <f t="shared" si="15"/>
        <v>791.28</v>
      </c>
    </row>
    <row r="920" spans="1:5" x14ac:dyDescent="0.25">
      <c r="A920" s="31">
        <v>14</v>
      </c>
      <c r="B920" s="74">
        <v>65.930000000000007</v>
      </c>
      <c r="C920" s="31" t="s">
        <v>56366</v>
      </c>
      <c r="D920" s="31" t="s">
        <v>21</v>
      </c>
      <c r="E920" s="32">
        <f t="shared" si="15"/>
        <v>923.0200000000001</v>
      </c>
    </row>
    <row r="921" spans="1:5" x14ac:dyDescent="0.25">
      <c r="A921" s="31">
        <v>25</v>
      </c>
      <c r="B921" s="74">
        <v>65.92</v>
      </c>
      <c r="C921" s="31" t="s">
        <v>51866</v>
      </c>
      <c r="D921" s="31" t="s">
        <v>21</v>
      </c>
      <c r="E921" s="32">
        <f t="shared" si="15"/>
        <v>1648</v>
      </c>
    </row>
    <row r="922" spans="1:5" x14ac:dyDescent="0.25">
      <c r="A922" s="31">
        <v>24</v>
      </c>
      <c r="B922" s="74">
        <v>65.92</v>
      </c>
      <c r="C922" s="31" t="s">
        <v>56367</v>
      </c>
      <c r="D922" s="31" t="s">
        <v>17</v>
      </c>
      <c r="E922" s="32">
        <f t="shared" si="15"/>
        <v>1582.08</v>
      </c>
    </row>
    <row r="923" spans="1:5" x14ac:dyDescent="0.25">
      <c r="A923" s="31">
        <v>48</v>
      </c>
      <c r="B923" s="74">
        <v>65.91</v>
      </c>
      <c r="C923" s="31" t="s">
        <v>56368</v>
      </c>
      <c r="D923" s="31" t="s">
        <v>21</v>
      </c>
      <c r="E923" s="32">
        <f t="shared" si="15"/>
        <v>3163.68</v>
      </c>
    </row>
    <row r="924" spans="1:5" x14ac:dyDescent="0.25">
      <c r="A924" s="31">
        <v>1</v>
      </c>
      <c r="B924" s="74">
        <v>65.91</v>
      </c>
      <c r="C924" s="31" t="s">
        <v>56369</v>
      </c>
      <c r="D924" s="31" t="s">
        <v>23</v>
      </c>
      <c r="E924" s="32">
        <f t="shared" si="15"/>
        <v>65.91</v>
      </c>
    </row>
    <row r="925" spans="1:5" x14ac:dyDescent="0.25">
      <c r="A925" s="31">
        <v>9</v>
      </c>
      <c r="B925" s="74">
        <v>65.91</v>
      </c>
      <c r="C925" s="31" t="s">
        <v>56370</v>
      </c>
      <c r="D925" s="31" t="s">
        <v>21</v>
      </c>
      <c r="E925" s="32">
        <f t="shared" si="15"/>
        <v>593.18999999999994</v>
      </c>
    </row>
    <row r="926" spans="1:5" x14ac:dyDescent="0.25">
      <c r="A926" s="31">
        <v>25</v>
      </c>
      <c r="B926" s="74">
        <v>65.92</v>
      </c>
      <c r="C926" s="31" t="s">
        <v>56370</v>
      </c>
      <c r="D926" s="31" t="s">
        <v>21</v>
      </c>
      <c r="E926" s="32">
        <f t="shared" si="15"/>
        <v>1648</v>
      </c>
    </row>
    <row r="927" spans="1:5" x14ac:dyDescent="0.25">
      <c r="A927" s="31">
        <v>12</v>
      </c>
      <c r="B927" s="74">
        <v>65.92</v>
      </c>
      <c r="C927" s="31" t="s">
        <v>56371</v>
      </c>
      <c r="D927" s="31" t="s">
        <v>22</v>
      </c>
      <c r="E927" s="32">
        <f t="shared" si="15"/>
        <v>791.04</v>
      </c>
    </row>
    <row r="928" spans="1:5" x14ac:dyDescent="0.25">
      <c r="A928" s="31">
        <v>12</v>
      </c>
      <c r="B928" s="74">
        <v>65.92</v>
      </c>
      <c r="C928" s="31" t="s">
        <v>56371</v>
      </c>
      <c r="D928" s="31" t="s">
        <v>23</v>
      </c>
      <c r="E928" s="32">
        <f t="shared" si="15"/>
        <v>791.04</v>
      </c>
    </row>
    <row r="929" spans="1:5" x14ac:dyDescent="0.25">
      <c r="A929" s="31">
        <v>37</v>
      </c>
      <c r="B929" s="74">
        <v>65.91</v>
      </c>
      <c r="C929" s="31" t="s">
        <v>43718</v>
      </c>
      <c r="D929" s="31" t="s">
        <v>21</v>
      </c>
      <c r="E929" s="32">
        <f t="shared" si="15"/>
        <v>2438.67</v>
      </c>
    </row>
    <row r="930" spans="1:5" x14ac:dyDescent="0.25">
      <c r="A930" s="31">
        <v>12</v>
      </c>
      <c r="B930" s="74">
        <v>65.91</v>
      </c>
      <c r="C930" s="31" t="s">
        <v>56372</v>
      </c>
      <c r="D930" s="31" t="s">
        <v>22</v>
      </c>
      <c r="E930" s="32">
        <f t="shared" si="15"/>
        <v>790.92</v>
      </c>
    </row>
    <row r="931" spans="1:5" x14ac:dyDescent="0.25">
      <c r="A931" s="31">
        <v>16</v>
      </c>
      <c r="B931" s="74">
        <v>65.91</v>
      </c>
      <c r="C931" s="31" t="s">
        <v>56373</v>
      </c>
      <c r="D931" s="31" t="s">
        <v>21</v>
      </c>
      <c r="E931" s="32">
        <f t="shared" si="15"/>
        <v>1054.56</v>
      </c>
    </row>
    <row r="932" spans="1:5" x14ac:dyDescent="0.25">
      <c r="A932" s="31">
        <v>27</v>
      </c>
      <c r="B932" s="74">
        <v>65.91</v>
      </c>
      <c r="C932" s="31" t="s">
        <v>56374</v>
      </c>
      <c r="D932" s="31" t="s">
        <v>21</v>
      </c>
      <c r="E932" s="32">
        <f t="shared" si="15"/>
        <v>1779.57</v>
      </c>
    </row>
    <row r="933" spans="1:5" x14ac:dyDescent="0.25">
      <c r="A933" s="31">
        <v>25</v>
      </c>
      <c r="B933" s="74">
        <v>65.930000000000007</v>
      </c>
      <c r="C933" s="31" t="s">
        <v>56375</v>
      </c>
      <c r="D933" s="31" t="s">
        <v>21</v>
      </c>
      <c r="E933" s="32">
        <f t="shared" si="15"/>
        <v>1648.2500000000002</v>
      </c>
    </row>
    <row r="934" spans="1:5" x14ac:dyDescent="0.25">
      <c r="A934" s="31">
        <v>30</v>
      </c>
      <c r="B934" s="74">
        <v>65.92</v>
      </c>
      <c r="C934" s="31" t="s">
        <v>56375</v>
      </c>
      <c r="D934" s="31" t="s">
        <v>21</v>
      </c>
      <c r="E934" s="32">
        <f t="shared" si="15"/>
        <v>1977.6000000000001</v>
      </c>
    </row>
    <row r="935" spans="1:5" x14ac:dyDescent="0.25">
      <c r="A935" s="31">
        <v>12</v>
      </c>
      <c r="B935" s="74">
        <v>65.930000000000007</v>
      </c>
      <c r="C935" s="31" t="s">
        <v>56376</v>
      </c>
      <c r="D935" s="31" t="s">
        <v>23</v>
      </c>
      <c r="E935" s="32">
        <f t="shared" si="15"/>
        <v>791.16000000000008</v>
      </c>
    </row>
    <row r="936" spans="1:5" x14ac:dyDescent="0.25">
      <c r="A936" s="31">
        <v>12</v>
      </c>
      <c r="B936" s="74">
        <v>65.930000000000007</v>
      </c>
      <c r="C936" s="31" t="s">
        <v>56377</v>
      </c>
      <c r="D936" s="31" t="s">
        <v>17</v>
      </c>
      <c r="E936" s="32">
        <f t="shared" si="15"/>
        <v>791.16000000000008</v>
      </c>
    </row>
    <row r="937" spans="1:5" x14ac:dyDescent="0.25">
      <c r="A937" s="31">
        <v>9</v>
      </c>
      <c r="B937" s="74">
        <v>65.92</v>
      </c>
      <c r="C937" s="31" t="s">
        <v>56378</v>
      </c>
      <c r="D937" s="31" t="s">
        <v>23</v>
      </c>
      <c r="E937" s="32">
        <f t="shared" si="15"/>
        <v>593.28</v>
      </c>
    </row>
    <row r="938" spans="1:5" x14ac:dyDescent="0.25">
      <c r="A938" s="31">
        <v>25</v>
      </c>
      <c r="B938" s="74">
        <v>65.930000000000007</v>
      </c>
      <c r="C938" s="31" t="s">
        <v>56379</v>
      </c>
      <c r="D938" s="31" t="s">
        <v>21</v>
      </c>
      <c r="E938" s="32">
        <f t="shared" si="15"/>
        <v>1648.2500000000002</v>
      </c>
    </row>
    <row r="939" spans="1:5" x14ac:dyDescent="0.25">
      <c r="A939" s="31">
        <v>12</v>
      </c>
      <c r="B939" s="74">
        <v>65.930000000000007</v>
      </c>
      <c r="C939" s="31" t="s">
        <v>56379</v>
      </c>
      <c r="D939" s="31" t="s">
        <v>21</v>
      </c>
      <c r="E939" s="32">
        <f t="shared" si="15"/>
        <v>791.16000000000008</v>
      </c>
    </row>
    <row r="940" spans="1:5" x14ac:dyDescent="0.25">
      <c r="A940" s="31">
        <v>24</v>
      </c>
      <c r="B940" s="74">
        <v>65.930000000000007</v>
      </c>
      <c r="C940" s="31" t="s">
        <v>56380</v>
      </c>
      <c r="D940" s="31" t="s">
        <v>17</v>
      </c>
      <c r="E940" s="32">
        <f t="shared" si="15"/>
        <v>1582.3200000000002</v>
      </c>
    </row>
    <row r="941" spans="1:5" x14ac:dyDescent="0.25">
      <c r="A941" s="31">
        <v>12</v>
      </c>
      <c r="B941" s="74">
        <v>65.94</v>
      </c>
      <c r="C941" s="31" t="s">
        <v>56381</v>
      </c>
      <c r="D941" s="31" t="s">
        <v>23</v>
      </c>
      <c r="E941" s="32">
        <f t="shared" si="15"/>
        <v>791.28</v>
      </c>
    </row>
    <row r="942" spans="1:5" x14ac:dyDescent="0.25">
      <c r="A942" s="31">
        <v>24</v>
      </c>
      <c r="B942" s="74">
        <v>65.94</v>
      </c>
      <c r="C942" s="31" t="s">
        <v>281</v>
      </c>
      <c r="D942" s="31" t="s">
        <v>21</v>
      </c>
      <c r="E942" s="32">
        <f t="shared" si="15"/>
        <v>1582.56</v>
      </c>
    </row>
    <row r="943" spans="1:5" x14ac:dyDescent="0.25">
      <c r="A943" s="31">
        <v>12</v>
      </c>
      <c r="B943" s="74">
        <v>65.94</v>
      </c>
      <c r="C943" s="31" t="s">
        <v>56382</v>
      </c>
      <c r="D943" s="31" t="s">
        <v>22</v>
      </c>
      <c r="E943" s="32">
        <f t="shared" si="15"/>
        <v>791.28</v>
      </c>
    </row>
    <row r="944" spans="1:5" x14ac:dyDescent="0.25">
      <c r="A944" s="31">
        <v>1</v>
      </c>
      <c r="B944" s="74">
        <v>65.94</v>
      </c>
      <c r="C944" s="31" t="s">
        <v>56383</v>
      </c>
      <c r="D944" s="31" t="s">
        <v>17</v>
      </c>
      <c r="E944" s="32">
        <f t="shared" si="15"/>
        <v>65.94</v>
      </c>
    </row>
    <row r="945" spans="1:5" x14ac:dyDescent="0.25">
      <c r="A945" s="31">
        <v>12</v>
      </c>
      <c r="B945" s="74">
        <v>65.94</v>
      </c>
      <c r="C945" s="31" t="s">
        <v>56384</v>
      </c>
      <c r="D945" s="31" t="s">
        <v>17</v>
      </c>
      <c r="E945" s="32">
        <f t="shared" si="15"/>
        <v>791.28</v>
      </c>
    </row>
    <row r="946" spans="1:5" x14ac:dyDescent="0.25">
      <c r="A946" s="31">
        <v>6</v>
      </c>
      <c r="B946" s="74">
        <v>65.94</v>
      </c>
      <c r="C946" s="31" t="s">
        <v>54551</v>
      </c>
      <c r="D946" s="31" t="s">
        <v>21</v>
      </c>
      <c r="E946" s="32">
        <f t="shared" si="15"/>
        <v>395.64</v>
      </c>
    </row>
    <row r="947" spans="1:5" x14ac:dyDescent="0.25">
      <c r="A947" s="31">
        <v>6</v>
      </c>
      <c r="B947" s="74">
        <v>65.94</v>
      </c>
      <c r="C947" s="31" t="s">
        <v>56385</v>
      </c>
      <c r="D947" s="31" t="s">
        <v>23</v>
      </c>
      <c r="E947" s="32">
        <f t="shared" si="15"/>
        <v>395.64</v>
      </c>
    </row>
    <row r="948" spans="1:5" x14ac:dyDescent="0.25">
      <c r="A948" s="31">
        <v>25</v>
      </c>
      <c r="B948" s="74">
        <v>65.91</v>
      </c>
      <c r="C948" s="31" t="s">
        <v>56386</v>
      </c>
      <c r="D948" s="31" t="s">
        <v>21</v>
      </c>
      <c r="E948" s="32">
        <f t="shared" si="15"/>
        <v>1647.75</v>
      </c>
    </row>
    <row r="949" spans="1:5" x14ac:dyDescent="0.25">
      <c r="A949" s="31">
        <v>19</v>
      </c>
      <c r="B949" s="74">
        <v>65.91</v>
      </c>
      <c r="C949" s="31" t="s">
        <v>56386</v>
      </c>
      <c r="D949" s="31" t="s">
        <v>21</v>
      </c>
      <c r="E949" s="32">
        <f t="shared" si="15"/>
        <v>1252.29</v>
      </c>
    </row>
    <row r="950" spans="1:5" x14ac:dyDescent="0.25">
      <c r="A950" s="31">
        <v>24</v>
      </c>
      <c r="B950" s="74">
        <v>65.91</v>
      </c>
      <c r="C950" s="31" t="s">
        <v>56387</v>
      </c>
      <c r="D950" s="31" t="s">
        <v>17</v>
      </c>
      <c r="E950" s="32">
        <f t="shared" si="15"/>
        <v>1581.84</v>
      </c>
    </row>
    <row r="951" spans="1:5" x14ac:dyDescent="0.25">
      <c r="A951" s="31">
        <v>6</v>
      </c>
      <c r="B951" s="74">
        <v>65.91</v>
      </c>
      <c r="C951" s="31" t="s">
        <v>56388</v>
      </c>
      <c r="D951" s="31" t="s">
        <v>17</v>
      </c>
      <c r="E951" s="32">
        <f t="shared" si="15"/>
        <v>395.46</v>
      </c>
    </row>
    <row r="952" spans="1:5" x14ac:dyDescent="0.25">
      <c r="A952" s="31">
        <v>37</v>
      </c>
      <c r="B952" s="74">
        <v>65.88</v>
      </c>
      <c r="C952" s="31" t="s">
        <v>4197</v>
      </c>
      <c r="D952" s="31" t="s">
        <v>21</v>
      </c>
      <c r="E952" s="32">
        <f t="shared" si="15"/>
        <v>2437.56</v>
      </c>
    </row>
    <row r="953" spans="1:5" x14ac:dyDescent="0.25">
      <c r="A953" s="31">
        <v>12</v>
      </c>
      <c r="B953" s="74">
        <v>65.88</v>
      </c>
      <c r="C953" s="31" t="s">
        <v>56389</v>
      </c>
      <c r="D953" s="31" t="s">
        <v>17</v>
      </c>
      <c r="E953" s="32">
        <f t="shared" si="15"/>
        <v>790.56</v>
      </c>
    </row>
    <row r="954" spans="1:5" x14ac:dyDescent="0.25">
      <c r="A954" s="31">
        <v>13</v>
      </c>
      <c r="B954" s="74">
        <v>65.87</v>
      </c>
      <c r="C954" s="31" t="s">
        <v>56390</v>
      </c>
      <c r="D954" s="31" t="s">
        <v>21</v>
      </c>
      <c r="E954" s="32">
        <f t="shared" si="15"/>
        <v>856.31000000000006</v>
      </c>
    </row>
    <row r="955" spans="1:5" x14ac:dyDescent="0.25">
      <c r="A955" s="31">
        <v>12</v>
      </c>
      <c r="B955" s="74">
        <v>65.87</v>
      </c>
      <c r="C955" s="31" t="s">
        <v>56391</v>
      </c>
      <c r="D955" s="31" t="s">
        <v>23</v>
      </c>
      <c r="E955" s="32">
        <f t="shared" si="15"/>
        <v>790.44</v>
      </c>
    </row>
    <row r="956" spans="1:5" x14ac:dyDescent="0.25">
      <c r="A956" s="31">
        <v>36</v>
      </c>
      <c r="B956" s="74">
        <v>65.88</v>
      </c>
      <c r="C956" s="31" t="s">
        <v>56392</v>
      </c>
      <c r="D956" s="31" t="s">
        <v>21</v>
      </c>
      <c r="E956" s="32">
        <f t="shared" si="15"/>
        <v>2371.6799999999998</v>
      </c>
    </row>
    <row r="957" spans="1:5" x14ac:dyDescent="0.25">
      <c r="A957" s="31">
        <v>13</v>
      </c>
      <c r="B957" s="74">
        <v>65.88</v>
      </c>
      <c r="C957" s="31" t="s">
        <v>56393</v>
      </c>
      <c r="D957" s="31" t="s">
        <v>17</v>
      </c>
      <c r="E957" s="32">
        <f t="shared" si="15"/>
        <v>856.43999999999994</v>
      </c>
    </row>
    <row r="958" spans="1:5" x14ac:dyDescent="0.25">
      <c r="A958" s="31">
        <v>36</v>
      </c>
      <c r="B958" s="74">
        <v>65.87</v>
      </c>
      <c r="C958" s="31" t="s">
        <v>56394</v>
      </c>
      <c r="D958" s="31" t="s">
        <v>21</v>
      </c>
      <c r="E958" s="32">
        <f t="shared" si="15"/>
        <v>2371.3200000000002</v>
      </c>
    </row>
    <row r="959" spans="1:5" x14ac:dyDescent="0.25">
      <c r="A959" s="31">
        <v>12</v>
      </c>
      <c r="B959" s="74">
        <v>65.89</v>
      </c>
      <c r="C959" s="31" t="s">
        <v>56395</v>
      </c>
      <c r="D959" s="31" t="s">
        <v>21</v>
      </c>
      <c r="E959" s="32">
        <f t="shared" si="15"/>
        <v>790.68000000000006</v>
      </c>
    </row>
    <row r="960" spans="1:5" x14ac:dyDescent="0.25">
      <c r="A960" s="31">
        <v>25</v>
      </c>
      <c r="B960" s="74">
        <v>65.89</v>
      </c>
      <c r="C960" s="31" t="s">
        <v>56395</v>
      </c>
      <c r="D960" s="31" t="s">
        <v>21</v>
      </c>
      <c r="E960" s="32">
        <f t="shared" si="15"/>
        <v>1647.25</v>
      </c>
    </row>
    <row r="961" spans="1:5" x14ac:dyDescent="0.25">
      <c r="A961" s="31">
        <v>24</v>
      </c>
      <c r="B961" s="74">
        <v>65.89</v>
      </c>
      <c r="C961" s="31" t="s">
        <v>56396</v>
      </c>
      <c r="D961" s="31" t="s">
        <v>17</v>
      </c>
      <c r="E961" s="32">
        <f t="shared" si="15"/>
        <v>1581.3600000000001</v>
      </c>
    </row>
    <row r="962" spans="1:5" x14ac:dyDescent="0.25">
      <c r="A962" s="31">
        <v>12</v>
      </c>
      <c r="B962" s="74">
        <v>65.89</v>
      </c>
      <c r="C962" s="31" t="s">
        <v>56397</v>
      </c>
      <c r="D962" s="31" t="s">
        <v>23</v>
      </c>
      <c r="E962" s="32">
        <f t="shared" ref="E962:E1025" si="16">+A962*B962</f>
        <v>790.68000000000006</v>
      </c>
    </row>
    <row r="963" spans="1:5" x14ac:dyDescent="0.25">
      <c r="A963" s="31">
        <v>1</v>
      </c>
      <c r="B963" s="74">
        <v>65.89</v>
      </c>
      <c r="C963" s="31" t="s">
        <v>56398</v>
      </c>
      <c r="D963" s="31" t="s">
        <v>17</v>
      </c>
      <c r="E963" s="32">
        <f t="shared" si="16"/>
        <v>65.89</v>
      </c>
    </row>
    <row r="964" spans="1:5" x14ac:dyDescent="0.25">
      <c r="A964" s="31">
        <v>12</v>
      </c>
      <c r="B964" s="74">
        <v>65.91</v>
      </c>
      <c r="C964" s="31" t="s">
        <v>3078</v>
      </c>
      <c r="D964" s="31" t="s">
        <v>21</v>
      </c>
      <c r="E964" s="32">
        <f t="shared" si="16"/>
        <v>790.92</v>
      </c>
    </row>
    <row r="965" spans="1:5" x14ac:dyDescent="0.25">
      <c r="A965" s="31">
        <v>6</v>
      </c>
      <c r="B965" s="74">
        <v>65.91</v>
      </c>
      <c r="C965" s="31" t="s">
        <v>3078</v>
      </c>
      <c r="D965" s="31" t="s">
        <v>21</v>
      </c>
      <c r="E965" s="32">
        <f t="shared" si="16"/>
        <v>395.46</v>
      </c>
    </row>
    <row r="966" spans="1:5" x14ac:dyDescent="0.25">
      <c r="A966" s="31">
        <v>12</v>
      </c>
      <c r="B966" s="74">
        <v>65.91</v>
      </c>
      <c r="C966" s="31" t="s">
        <v>56399</v>
      </c>
      <c r="D966" s="31" t="s">
        <v>17</v>
      </c>
      <c r="E966" s="32">
        <f t="shared" si="16"/>
        <v>790.92</v>
      </c>
    </row>
    <row r="967" spans="1:5" x14ac:dyDescent="0.25">
      <c r="A967" s="31">
        <v>1</v>
      </c>
      <c r="B967" s="74">
        <v>65.91</v>
      </c>
      <c r="C967" s="31" t="s">
        <v>56399</v>
      </c>
      <c r="D967" s="31" t="s">
        <v>23</v>
      </c>
      <c r="E967" s="32">
        <f t="shared" si="16"/>
        <v>65.91</v>
      </c>
    </row>
    <row r="968" spans="1:5" x14ac:dyDescent="0.25">
      <c r="A968" s="31">
        <v>24</v>
      </c>
      <c r="B968" s="74">
        <v>65.91</v>
      </c>
      <c r="C968" s="31" t="s">
        <v>56399</v>
      </c>
      <c r="D968" s="31" t="s">
        <v>22</v>
      </c>
      <c r="E968" s="32">
        <f t="shared" si="16"/>
        <v>1581.84</v>
      </c>
    </row>
    <row r="969" spans="1:5" x14ac:dyDescent="0.25">
      <c r="A969" s="31">
        <v>3</v>
      </c>
      <c r="B969" s="74">
        <v>65.91</v>
      </c>
      <c r="C969" s="31" t="s">
        <v>56400</v>
      </c>
      <c r="D969" s="31" t="s">
        <v>23</v>
      </c>
      <c r="E969" s="32">
        <f t="shared" si="16"/>
        <v>197.73</v>
      </c>
    </row>
    <row r="970" spans="1:5" x14ac:dyDescent="0.25">
      <c r="A970" s="31">
        <v>3</v>
      </c>
      <c r="B970" s="74">
        <v>65.91</v>
      </c>
      <c r="C970" s="31" t="s">
        <v>56401</v>
      </c>
      <c r="D970" s="31" t="s">
        <v>17</v>
      </c>
      <c r="E970" s="32">
        <f t="shared" si="16"/>
        <v>197.73</v>
      </c>
    </row>
    <row r="971" spans="1:5" x14ac:dyDescent="0.25">
      <c r="A971" s="31">
        <v>25</v>
      </c>
      <c r="B971" s="74">
        <v>65.89</v>
      </c>
      <c r="C971" s="31" t="s">
        <v>56402</v>
      </c>
      <c r="D971" s="31" t="s">
        <v>21</v>
      </c>
      <c r="E971" s="32">
        <f t="shared" si="16"/>
        <v>1647.25</v>
      </c>
    </row>
    <row r="972" spans="1:5" x14ac:dyDescent="0.25">
      <c r="A972" s="31">
        <v>24</v>
      </c>
      <c r="B972" s="74">
        <v>65.89</v>
      </c>
      <c r="C972" s="31" t="s">
        <v>56403</v>
      </c>
      <c r="D972" s="31" t="s">
        <v>17</v>
      </c>
      <c r="E972" s="32">
        <f t="shared" si="16"/>
        <v>1581.3600000000001</v>
      </c>
    </row>
    <row r="973" spans="1:5" x14ac:dyDescent="0.25">
      <c r="A973" s="31">
        <v>27</v>
      </c>
      <c r="B973" s="74">
        <v>65.89</v>
      </c>
      <c r="C973" s="31" t="s">
        <v>56404</v>
      </c>
      <c r="D973" s="31" t="s">
        <v>17</v>
      </c>
      <c r="E973" s="32">
        <f t="shared" si="16"/>
        <v>1779.03</v>
      </c>
    </row>
    <row r="974" spans="1:5" x14ac:dyDescent="0.25">
      <c r="A974" s="31">
        <v>12</v>
      </c>
      <c r="B974" s="74">
        <v>65.89</v>
      </c>
      <c r="C974" s="31" t="s">
        <v>56405</v>
      </c>
      <c r="D974" s="31" t="s">
        <v>17</v>
      </c>
      <c r="E974" s="32">
        <f t="shared" si="16"/>
        <v>790.68000000000006</v>
      </c>
    </row>
    <row r="975" spans="1:5" x14ac:dyDescent="0.25">
      <c r="A975" s="31">
        <v>1</v>
      </c>
      <c r="B975" s="74">
        <v>65.89</v>
      </c>
      <c r="C975" s="31" t="s">
        <v>56406</v>
      </c>
      <c r="D975" s="31" t="s">
        <v>17</v>
      </c>
      <c r="E975" s="32">
        <f t="shared" si="16"/>
        <v>65.89</v>
      </c>
    </row>
    <row r="976" spans="1:5" x14ac:dyDescent="0.25">
      <c r="A976" s="31">
        <v>10</v>
      </c>
      <c r="B976" s="74">
        <v>65.89</v>
      </c>
      <c r="C976" s="31" t="s">
        <v>56407</v>
      </c>
      <c r="D976" s="31" t="s">
        <v>21</v>
      </c>
      <c r="E976" s="32">
        <f t="shared" si="16"/>
        <v>658.9</v>
      </c>
    </row>
    <row r="977" spans="1:5" x14ac:dyDescent="0.25">
      <c r="A977" s="31">
        <v>21</v>
      </c>
      <c r="B977" s="74">
        <v>65.89</v>
      </c>
      <c r="C977" s="31" t="s">
        <v>56407</v>
      </c>
      <c r="D977" s="31" t="s">
        <v>21</v>
      </c>
      <c r="E977" s="32">
        <f t="shared" si="16"/>
        <v>1383.69</v>
      </c>
    </row>
    <row r="978" spans="1:5" x14ac:dyDescent="0.25">
      <c r="A978" s="31">
        <v>5</v>
      </c>
      <c r="B978" s="74">
        <v>65.89</v>
      </c>
      <c r="C978" s="31" t="s">
        <v>56408</v>
      </c>
      <c r="D978" s="31" t="s">
        <v>17</v>
      </c>
      <c r="E978" s="32">
        <f t="shared" si="16"/>
        <v>329.45</v>
      </c>
    </row>
    <row r="979" spans="1:5" x14ac:dyDescent="0.25">
      <c r="A979" s="31">
        <v>1</v>
      </c>
      <c r="B979" s="74">
        <v>65.89</v>
      </c>
      <c r="C979" s="31" t="s">
        <v>56408</v>
      </c>
      <c r="D979" s="31" t="s">
        <v>17</v>
      </c>
      <c r="E979" s="32">
        <f t="shared" si="16"/>
        <v>65.89</v>
      </c>
    </row>
    <row r="980" spans="1:5" x14ac:dyDescent="0.25">
      <c r="A980" s="31">
        <v>1</v>
      </c>
      <c r="B980" s="74">
        <v>65.89</v>
      </c>
      <c r="C980" s="31" t="s">
        <v>56409</v>
      </c>
      <c r="D980" s="31" t="s">
        <v>21</v>
      </c>
      <c r="E980" s="32">
        <f t="shared" si="16"/>
        <v>65.89</v>
      </c>
    </row>
    <row r="981" spans="1:5" x14ac:dyDescent="0.25">
      <c r="A981" s="31">
        <v>4</v>
      </c>
      <c r="B981" s="74">
        <v>65.89</v>
      </c>
      <c r="C981" s="31" t="s">
        <v>56409</v>
      </c>
      <c r="D981" s="31" t="s">
        <v>21</v>
      </c>
      <c r="E981" s="32">
        <f t="shared" si="16"/>
        <v>263.56</v>
      </c>
    </row>
    <row r="982" spans="1:5" x14ac:dyDescent="0.25">
      <c r="A982" s="31">
        <v>1</v>
      </c>
      <c r="B982" s="74">
        <v>65.89</v>
      </c>
      <c r="C982" s="31" t="s">
        <v>56410</v>
      </c>
      <c r="D982" s="31" t="s">
        <v>23</v>
      </c>
      <c r="E982" s="32">
        <f t="shared" si="16"/>
        <v>65.89</v>
      </c>
    </row>
    <row r="983" spans="1:5" x14ac:dyDescent="0.25">
      <c r="A983" s="31">
        <v>24</v>
      </c>
      <c r="B983" s="74">
        <v>65.88</v>
      </c>
      <c r="C983" s="31" t="s">
        <v>56411</v>
      </c>
      <c r="D983" s="31" t="s">
        <v>21</v>
      </c>
      <c r="E983" s="32">
        <f t="shared" si="16"/>
        <v>1581.12</v>
      </c>
    </row>
    <row r="984" spans="1:5" x14ac:dyDescent="0.25">
      <c r="A984" s="31">
        <v>13</v>
      </c>
      <c r="B984" s="74">
        <v>65.88</v>
      </c>
      <c r="C984" s="31" t="s">
        <v>56411</v>
      </c>
      <c r="D984" s="31" t="s">
        <v>21</v>
      </c>
      <c r="E984" s="32">
        <f t="shared" si="16"/>
        <v>856.43999999999994</v>
      </c>
    </row>
    <row r="985" spans="1:5" x14ac:dyDescent="0.25">
      <c r="A985" s="31">
        <v>2</v>
      </c>
      <c r="B985" s="74">
        <v>65.88</v>
      </c>
      <c r="C985" s="31" t="s">
        <v>56412</v>
      </c>
      <c r="D985" s="31" t="s">
        <v>17</v>
      </c>
      <c r="E985" s="32">
        <f t="shared" si="16"/>
        <v>131.76</v>
      </c>
    </row>
    <row r="986" spans="1:5" x14ac:dyDescent="0.25">
      <c r="A986" s="31">
        <v>12</v>
      </c>
      <c r="B986" s="74">
        <v>65.88</v>
      </c>
      <c r="C986" s="31" t="s">
        <v>56412</v>
      </c>
      <c r="D986" s="31" t="s">
        <v>23</v>
      </c>
      <c r="E986" s="32">
        <f t="shared" si="16"/>
        <v>790.56</v>
      </c>
    </row>
    <row r="987" spans="1:5" x14ac:dyDescent="0.25">
      <c r="A987" s="31">
        <v>37</v>
      </c>
      <c r="B987" s="74">
        <v>65.89</v>
      </c>
      <c r="C987" s="31" t="s">
        <v>56413</v>
      </c>
      <c r="D987" s="31" t="s">
        <v>21</v>
      </c>
      <c r="E987" s="32">
        <f t="shared" si="16"/>
        <v>2437.9299999999998</v>
      </c>
    </row>
    <row r="988" spans="1:5" x14ac:dyDescent="0.25">
      <c r="A988" s="31">
        <v>12</v>
      </c>
      <c r="B988" s="74">
        <v>65.89</v>
      </c>
      <c r="C988" s="31" t="s">
        <v>56414</v>
      </c>
      <c r="D988" s="31" t="s">
        <v>17</v>
      </c>
      <c r="E988" s="32">
        <f t="shared" si="16"/>
        <v>790.68000000000006</v>
      </c>
    </row>
    <row r="989" spans="1:5" x14ac:dyDescent="0.25">
      <c r="A989" s="31">
        <v>12</v>
      </c>
      <c r="B989" s="74">
        <v>65.900000000000006</v>
      </c>
      <c r="C989" s="31" t="s">
        <v>56415</v>
      </c>
      <c r="D989" s="31" t="s">
        <v>23</v>
      </c>
      <c r="E989" s="32">
        <f t="shared" si="16"/>
        <v>790.80000000000007</v>
      </c>
    </row>
    <row r="990" spans="1:5" x14ac:dyDescent="0.25">
      <c r="A990" s="31">
        <v>13</v>
      </c>
      <c r="B990" s="74">
        <v>65.900000000000006</v>
      </c>
      <c r="C990" s="31" t="s">
        <v>56416</v>
      </c>
      <c r="D990" s="31" t="s">
        <v>21</v>
      </c>
      <c r="E990" s="32">
        <f t="shared" si="16"/>
        <v>856.7</v>
      </c>
    </row>
    <row r="991" spans="1:5" x14ac:dyDescent="0.25">
      <c r="A991" s="31">
        <v>12</v>
      </c>
      <c r="B991" s="74">
        <v>65.900000000000006</v>
      </c>
      <c r="C991" s="31" t="s">
        <v>56417</v>
      </c>
      <c r="D991" s="31" t="s">
        <v>22</v>
      </c>
      <c r="E991" s="32">
        <f t="shared" si="16"/>
        <v>790.80000000000007</v>
      </c>
    </row>
    <row r="992" spans="1:5" x14ac:dyDescent="0.25">
      <c r="A992" s="31">
        <v>5</v>
      </c>
      <c r="B992" s="74">
        <v>65.900000000000006</v>
      </c>
      <c r="C992" s="31" t="s">
        <v>56418</v>
      </c>
      <c r="D992" s="31" t="s">
        <v>17</v>
      </c>
      <c r="E992" s="32">
        <f t="shared" si="16"/>
        <v>329.5</v>
      </c>
    </row>
    <row r="993" spans="1:5" x14ac:dyDescent="0.25">
      <c r="A993" s="31">
        <v>13</v>
      </c>
      <c r="B993" s="74">
        <v>65.900000000000006</v>
      </c>
      <c r="C993" s="31" t="s">
        <v>56419</v>
      </c>
      <c r="D993" s="31" t="s">
        <v>21</v>
      </c>
      <c r="E993" s="32">
        <f t="shared" si="16"/>
        <v>856.7</v>
      </c>
    </row>
    <row r="994" spans="1:5" x14ac:dyDescent="0.25">
      <c r="A994" s="31">
        <v>16</v>
      </c>
      <c r="B994" s="74">
        <v>65.900000000000006</v>
      </c>
      <c r="C994" s="31" t="s">
        <v>56419</v>
      </c>
      <c r="D994" s="31" t="s">
        <v>21</v>
      </c>
      <c r="E994" s="32">
        <f t="shared" si="16"/>
        <v>1054.4000000000001</v>
      </c>
    </row>
    <row r="995" spans="1:5" x14ac:dyDescent="0.25">
      <c r="A995" s="31">
        <v>13</v>
      </c>
      <c r="B995" s="74">
        <v>65.900000000000006</v>
      </c>
      <c r="C995" s="31" t="s">
        <v>56420</v>
      </c>
      <c r="D995" s="31" t="s">
        <v>21</v>
      </c>
      <c r="E995" s="32">
        <f t="shared" si="16"/>
        <v>856.7</v>
      </c>
    </row>
    <row r="996" spans="1:5" x14ac:dyDescent="0.25">
      <c r="A996" s="31">
        <v>7</v>
      </c>
      <c r="B996" s="74">
        <v>65.900000000000006</v>
      </c>
      <c r="C996" s="31" t="s">
        <v>56421</v>
      </c>
      <c r="D996" s="31" t="s">
        <v>17</v>
      </c>
      <c r="E996" s="32">
        <f t="shared" si="16"/>
        <v>461.30000000000007</v>
      </c>
    </row>
    <row r="997" spans="1:5" x14ac:dyDescent="0.25">
      <c r="A997" s="31">
        <v>12</v>
      </c>
      <c r="B997" s="74">
        <v>65.900000000000006</v>
      </c>
      <c r="C997" s="31" t="s">
        <v>56421</v>
      </c>
      <c r="D997" s="31" t="s">
        <v>17</v>
      </c>
      <c r="E997" s="32">
        <f t="shared" si="16"/>
        <v>790.80000000000007</v>
      </c>
    </row>
    <row r="998" spans="1:5" x14ac:dyDescent="0.25">
      <c r="A998" s="31">
        <v>7</v>
      </c>
      <c r="B998" s="74">
        <v>65.900000000000006</v>
      </c>
      <c r="C998" s="31" t="s">
        <v>56421</v>
      </c>
      <c r="D998" s="31" t="s">
        <v>23</v>
      </c>
      <c r="E998" s="32">
        <f t="shared" si="16"/>
        <v>461.30000000000007</v>
      </c>
    </row>
    <row r="999" spans="1:5" x14ac:dyDescent="0.25">
      <c r="A999" s="31">
        <v>7</v>
      </c>
      <c r="B999" s="74">
        <v>65.900000000000006</v>
      </c>
      <c r="C999" s="31" t="s">
        <v>56421</v>
      </c>
      <c r="D999" s="31" t="s">
        <v>17</v>
      </c>
      <c r="E999" s="32">
        <f t="shared" si="16"/>
        <v>461.30000000000007</v>
      </c>
    </row>
    <row r="1000" spans="1:5" x14ac:dyDescent="0.25">
      <c r="A1000" s="31">
        <v>10</v>
      </c>
      <c r="B1000" s="74">
        <v>65.900000000000006</v>
      </c>
      <c r="C1000" s="31" t="s">
        <v>56422</v>
      </c>
      <c r="D1000" s="31" t="s">
        <v>17</v>
      </c>
      <c r="E1000" s="32">
        <f t="shared" si="16"/>
        <v>659</v>
      </c>
    </row>
    <row r="1001" spans="1:5" x14ac:dyDescent="0.25">
      <c r="A1001" s="31">
        <v>24</v>
      </c>
      <c r="B1001" s="74">
        <v>65.89</v>
      </c>
      <c r="C1001" s="31" t="s">
        <v>56423</v>
      </c>
      <c r="D1001" s="31" t="s">
        <v>21</v>
      </c>
      <c r="E1001" s="32">
        <f t="shared" si="16"/>
        <v>1581.3600000000001</v>
      </c>
    </row>
    <row r="1002" spans="1:5" x14ac:dyDescent="0.25">
      <c r="A1002" s="31">
        <v>6</v>
      </c>
      <c r="B1002" s="74">
        <v>65.89</v>
      </c>
      <c r="C1002" s="31" t="s">
        <v>56424</v>
      </c>
      <c r="D1002" s="31" t="s">
        <v>22</v>
      </c>
      <c r="E1002" s="32">
        <f t="shared" si="16"/>
        <v>395.34000000000003</v>
      </c>
    </row>
    <row r="1003" spans="1:5" x14ac:dyDescent="0.25">
      <c r="A1003" s="31">
        <v>25</v>
      </c>
      <c r="B1003" s="74">
        <v>65.89</v>
      </c>
      <c r="C1003" s="31" t="s">
        <v>56424</v>
      </c>
      <c r="D1003" s="31" t="s">
        <v>17</v>
      </c>
      <c r="E1003" s="32">
        <f t="shared" si="16"/>
        <v>1647.25</v>
      </c>
    </row>
    <row r="1004" spans="1:5" x14ac:dyDescent="0.25">
      <c r="A1004" s="31">
        <v>18</v>
      </c>
      <c r="B1004" s="74">
        <v>65.89</v>
      </c>
      <c r="C1004" s="31" t="s">
        <v>56424</v>
      </c>
      <c r="D1004" s="31" t="s">
        <v>17</v>
      </c>
      <c r="E1004" s="32">
        <f t="shared" si="16"/>
        <v>1186.02</v>
      </c>
    </row>
    <row r="1005" spans="1:5" x14ac:dyDescent="0.25">
      <c r="A1005" s="31">
        <v>5</v>
      </c>
      <c r="B1005" s="74">
        <v>65.88</v>
      </c>
      <c r="C1005" s="31" t="s">
        <v>56425</v>
      </c>
      <c r="D1005" s="31" t="s">
        <v>23</v>
      </c>
      <c r="E1005" s="32">
        <f t="shared" si="16"/>
        <v>329.4</v>
      </c>
    </row>
    <row r="1006" spans="1:5" x14ac:dyDescent="0.25">
      <c r="A1006" s="31">
        <v>21</v>
      </c>
      <c r="B1006" s="74">
        <v>65.88</v>
      </c>
      <c r="C1006" s="31" t="s">
        <v>56426</v>
      </c>
      <c r="D1006" s="31" t="s">
        <v>21</v>
      </c>
      <c r="E1006" s="32">
        <f t="shared" si="16"/>
        <v>1383.48</v>
      </c>
    </row>
    <row r="1007" spans="1:5" x14ac:dyDescent="0.25">
      <c r="A1007" s="31">
        <v>37</v>
      </c>
      <c r="B1007" s="74">
        <v>65.88</v>
      </c>
      <c r="C1007" s="31" t="s">
        <v>56426</v>
      </c>
      <c r="D1007" s="31" t="s">
        <v>21</v>
      </c>
      <c r="E1007" s="32">
        <f t="shared" si="16"/>
        <v>2437.56</v>
      </c>
    </row>
    <row r="1008" spans="1:5" x14ac:dyDescent="0.25">
      <c r="A1008" s="31">
        <v>12</v>
      </c>
      <c r="B1008" s="74">
        <v>65.88</v>
      </c>
      <c r="C1008" s="31" t="s">
        <v>56427</v>
      </c>
      <c r="D1008" s="31" t="s">
        <v>17</v>
      </c>
      <c r="E1008" s="32">
        <f t="shared" si="16"/>
        <v>790.56</v>
      </c>
    </row>
    <row r="1009" spans="1:5" x14ac:dyDescent="0.25">
      <c r="A1009" s="31">
        <v>7</v>
      </c>
      <c r="B1009" s="74">
        <v>65.88</v>
      </c>
      <c r="C1009" s="31" t="s">
        <v>56428</v>
      </c>
      <c r="D1009" s="31" t="s">
        <v>17</v>
      </c>
      <c r="E1009" s="32">
        <f t="shared" si="16"/>
        <v>461.15999999999997</v>
      </c>
    </row>
    <row r="1010" spans="1:5" x14ac:dyDescent="0.25">
      <c r="A1010" s="31">
        <v>1</v>
      </c>
      <c r="B1010" s="74">
        <v>65.88</v>
      </c>
      <c r="C1010" s="31" t="s">
        <v>56428</v>
      </c>
      <c r="D1010" s="31" t="s">
        <v>23</v>
      </c>
      <c r="E1010" s="32">
        <f t="shared" si="16"/>
        <v>65.88</v>
      </c>
    </row>
    <row r="1011" spans="1:5" x14ac:dyDescent="0.25">
      <c r="A1011" s="31">
        <v>25</v>
      </c>
      <c r="B1011" s="74">
        <v>65.87</v>
      </c>
      <c r="C1011" s="31" t="s">
        <v>56429</v>
      </c>
      <c r="D1011" s="31" t="s">
        <v>21</v>
      </c>
      <c r="E1011" s="32">
        <f t="shared" si="16"/>
        <v>1646.75</v>
      </c>
    </row>
    <row r="1012" spans="1:5" x14ac:dyDescent="0.25">
      <c r="A1012" s="31">
        <v>3</v>
      </c>
      <c r="B1012" s="74">
        <v>65.87</v>
      </c>
      <c r="C1012" s="31" t="s">
        <v>56430</v>
      </c>
      <c r="D1012" s="31" t="s">
        <v>17</v>
      </c>
      <c r="E1012" s="32">
        <f t="shared" si="16"/>
        <v>197.61</v>
      </c>
    </row>
    <row r="1013" spans="1:5" x14ac:dyDescent="0.25">
      <c r="A1013" s="31">
        <v>16</v>
      </c>
      <c r="B1013" s="74">
        <v>65.86</v>
      </c>
      <c r="C1013" s="31" t="s">
        <v>6915</v>
      </c>
      <c r="D1013" s="31" t="s">
        <v>21</v>
      </c>
      <c r="E1013" s="32">
        <f t="shared" si="16"/>
        <v>1053.76</v>
      </c>
    </row>
    <row r="1014" spans="1:5" x14ac:dyDescent="0.25">
      <c r="A1014" s="31">
        <v>16</v>
      </c>
      <c r="B1014" s="74">
        <v>65.86</v>
      </c>
      <c r="C1014" s="31" t="s">
        <v>56431</v>
      </c>
      <c r="D1014" s="31" t="s">
        <v>17</v>
      </c>
      <c r="E1014" s="32">
        <f t="shared" si="16"/>
        <v>1053.76</v>
      </c>
    </row>
    <row r="1015" spans="1:5" x14ac:dyDescent="0.25">
      <c r="A1015" s="31">
        <v>3</v>
      </c>
      <c r="B1015" s="74">
        <v>65.86</v>
      </c>
      <c r="C1015" s="31" t="s">
        <v>56432</v>
      </c>
      <c r="D1015" s="31" t="s">
        <v>23</v>
      </c>
      <c r="E1015" s="32">
        <f t="shared" si="16"/>
        <v>197.57999999999998</v>
      </c>
    </row>
    <row r="1016" spans="1:5" x14ac:dyDescent="0.25">
      <c r="A1016" s="31">
        <v>37</v>
      </c>
      <c r="B1016" s="74">
        <v>65.86</v>
      </c>
      <c r="C1016" s="31" t="s">
        <v>300</v>
      </c>
      <c r="D1016" s="31" t="s">
        <v>21</v>
      </c>
      <c r="E1016" s="32">
        <f t="shared" si="16"/>
        <v>2436.8200000000002</v>
      </c>
    </row>
    <row r="1017" spans="1:5" x14ac:dyDescent="0.25">
      <c r="A1017" s="31">
        <v>12</v>
      </c>
      <c r="B1017" s="74">
        <v>65.86</v>
      </c>
      <c r="C1017" s="31" t="s">
        <v>56433</v>
      </c>
      <c r="D1017" s="31" t="s">
        <v>23</v>
      </c>
      <c r="E1017" s="32">
        <f t="shared" si="16"/>
        <v>790.31999999999994</v>
      </c>
    </row>
    <row r="1018" spans="1:5" x14ac:dyDescent="0.25">
      <c r="A1018" s="31">
        <v>25</v>
      </c>
      <c r="B1018" s="74">
        <v>65.89</v>
      </c>
      <c r="C1018" s="31" t="s">
        <v>56434</v>
      </c>
      <c r="D1018" s="31" t="s">
        <v>21</v>
      </c>
      <c r="E1018" s="32">
        <f t="shared" si="16"/>
        <v>1647.25</v>
      </c>
    </row>
    <row r="1019" spans="1:5" x14ac:dyDescent="0.25">
      <c r="A1019" s="31">
        <v>13</v>
      </c>
      <c r="B1019" s="74">
        <v>65.89</v>
      </c>
      <c r="C1019" s="31" t="s">
        <v>56435</v>
      </c>
      <c r="D1019" s="31" t="s">
        <v>21</v>
      </c>
      <c r="E1019" s="32">
        <f t="shared" si="16"/>
        <v>856.57</v>
      </c>
    </row>
    <row r="1020" spans="1:5" x14ac:dyDescent="0.25">
      <c r="A1020" s="31">
        <v>12</v>
      </c>
      <c r="B1020" s="74">
        <v>65.89</v>
      </c>
      <c r="C1020" s="31" t="s">
        <v>56436</v>
      </c>
      <c r="D1020" s="31" t="s">
        <v>23</v>
      </c>
      <c r="E1020" s="32">
        <f t="shared" si="16"/>
        <v>790.68000000000006</v>
      </c>
    </row>
    <row r="1021" spans="1:5" x14ac:dyDescent="0.25">
      <c r="A1021" s="31">
        <v>6</v>
      </c>
      <c r="B1021" s="74">
        <v>65.89</v>
      </c>
      <c r="C1021" s="31" t="s">
        <v>56436</v>
      </c>
      <c r="D1021" s="31" t="s">
        <v>23</v>
      </c>
      <c r="E1021" s="32">
        <f t="shared" si="16"/>
        <v>395.34000000000003</v>
      </c>
    </row>
    <row r="1022" spans="1:5" x14ac:dyDescent="0.25">
      <c r="A1022" s="31">
        <v>12</v>
      </c>
      <c r="B1022" s="74">
        <v>65.89</v>
      </c>
      <c r="C1022" s="31" t="s">
        <v>56437</v>
      </c>
      <c r="D1022" s="31" t="s">
        <v>22</v>
      </c>
      <c r="E1022" s="32">
        <f t="shared" si="16"/>
        <v>790.68000000000006</v>
      </c>
    </row>
    <row r="1023" spans="1:5" x14ac:dyDescent="0.25">
      <c r="A1023" s="31">
        <v>6</v>
      </c>
      <c r="B1023" s="74">
        <v>65.89</v>
      </c>
      <c r="C1023" s="31" t="s">
        <v>56437</v>
      </c>
      <c r="D1023" s="31" t="s">
        <v>17</v>
      </c>
      <c r="E1023" s="32">
        <f t="shared" si="16"/>
        <v>395.34000000000003</v>
      </c>
    </row>
    <row r="1024" spans="1:5" x14ac:dyDescent="0.25">
      <c r="A1024" s="31">
        <v>9</v>
      </c>
      <c r="B1024" s="74">
        <v>65.91</v>
      </c>
      <c r="C1024" s="31" t="s">
        <v>56438</v>
      </c>
      <c r="D1024" s="31" t="s">
        <v>21</v>
      </c>
      <c r="E1024" s="32">
        <f t="shared" si="16"/>
        <v>593.18999999999994</v>
      </c>
    </row>
    <row r="1025" spans="1:5" x14ac:dyDescent="0.25">
      <c r="A1025" s="31">
        <v>24</v>
      </c>
      <c r="B1025" s="74">
        <v>65.900000000000006</v>
      </c>
      <c r="C1025" s="31" t="s">
        <v>56438</v>
      </c>
      <c r="D1025" s="31" t="s">
        <v>21</v>
      </c>
      <c r="E1025" s="32">
        <f t="shared" si="16"/>
        <v>1581.6000000000001</v>
      </c>
    </row>
    <row r="1026" spans="1:5" x14ac:dyDescent="0.25">
      <c r="A1026" s="31">
        <v>1</v>
      </c>
      <c r="B1026" s="74">
        <v>65.900000000000006</v>
      </c>
      <c r="C1026" s="31" t="s">
        <v>56438</v>
      </c>
      <c r="D1026" s="31" t="s">
        <v>21</v>
      </c>
      <c r="E1026" s="32">
        <f t="shared" ref="E1026:E1089" si="17">+A1026*B1026</f>
        <v>65.900000000000006</v>
      </c>
    </row>
    <row r="1027" spans="1:5" x14ac:dyDescent="0.25">
      <c r="A1027" s="31">
        <v>9</v>
      </c>
      <c r="B1027" s="74">
        <v>65.91</v>
      </c>
      <c r="C1027" s="31" t="s">
        <v>56439</v>
      </c>
      <c r="D1027" s="31" t="s">
        <v>22</v>
      </c>
      <c r="E1027" s="32">
        <f t="shared" si="17"/>
        <v>593.18999999999994</v>
      </c>
    </row>
    <row r="1028" spans="1:5" x14ac:dyDescent="0.25">
      <c r="A1028" s="31">
        <v>18</v>
      </c>
      <c r="B1028" s="74">
        <v>65.91</v>
      </c>
      <c r="C1028" s="31" t="s">
        <v>56439</v>
      </c>
      <c r="D1028" s="31" t="s">
        <v>17</v>
      </c>
      <c r="E1028" s="32">
        <f t="shared" si="17"/>
        <v>1186.3799999999999</v>
      </c>
    </row>
    <row r="1029" spans="1:5" x14ac:dyDescent="0.25">
      <c r="A1029" s="31">
        <v>1</v>
      </c>
      <c r="B1029" s="74">
        <v>65.900000000000006</v>
      </c>
      <c r="C1029" s="31" t="s">
        <v>56440</v>
      </c>
      <c r="D1029" s="31" t="s">
        <v>17</v>
      </c>
      <c r="E1029" s="32">
        <f t="shared" si="17"/>
        <v>65.900000000000006</v>
      </c>
    </row>
    <row r="1030" spans="1:5" x14ac:dyDescent="0.25">
      <c r="A1030" s="31">
        <v>1</v>
      </c>
      <c r="B1030" s="74">
        <v>65.900000000000006</v>
      </c>
      <c r="C1030" s="31" t="s">
        <v>56440</v>
      </c>
      <c r="D1030" s="31" t="s">
        <v>23</v>
      </c>
      <c r="E1030" s="32">
        <f t="shared" si="17"/>
        <v>65.900000000000006</v>
      </c>
    </row>
    <row r="1031" spans="1:5" x14ac:dyDescent="0.25">
      <c r="A1031" s="31">
        <v>13</v>
      </c>
      <c r="B1031" s="74">
        <v>65.94</v>
      </c>
      <c r="C1031" s="31" t="s">
        <v>55496</v>
      </c>
      <c r="D1031" s="31" t="s">
        <v>21</v>
      </c>
      <c r="E1031" s="32">
        <f t="shared" si="17"/>
        <v>857.22</v>
      </c>
    </row>
    <row r="1032" spans="1:5" x14ac:dyDescent="0.25">
      <c r="A1032" s="31">
        <v>12</v>
      </c>
      <c r="B1032" s="74">
        <v>65.94</v>
      </c>
      <c r="C1032" s="31" t="s">
        <v>56441</v>
      </c>
      <c r="D1032" s="31" t="s">
        <v>23</v>
      </c>
      <c r="E1032" s="32">
        <f t="shared" si="17"/>
        <v>791.28</v>
      </c>
    </row>
    <row r="1033" spans="1:5" x14ac:dyDescent="0.25">
      <c r="A1033" s="31">
        <v>24</v>
      </c>
      <c r="B1033" s="74">
        <v>65.94</v>
      </c>
      <c r="C1033" s="31" t="s">
        <v>56441</v>
      </c>
      <c r="D1033" s="31" t="s">
        <v>17</v>
      </c>
      <c r="E1033" s="32">
        <f t="shared" si="17"/>
        <v>1582.56</v>
      </c>
    </row>
    <row r="1034" spans="1:5" x14ac:dyDescent="0.25">
      <c r="A1034" s="31">
        <v>24</v>
      </c>
      <c r="B1034" s="74">
        <v>65.930000000000007</v>
      </c>
      <c r="C1034" s="31" t="s">
        <v>56442</v>
      </c>
      <c r="D1034" s="31" t="s">
        <v>21</v>
      </c>
      <c r="E1034" s="32">
        <f t="shared" si="17"/>
        <v>1582.3200000000002</v>
      </c>
    </row>
    <row r="1035" spans="1:5" x14ac:dyDescent="0.25">
      <c r="A1035" s="31">
        <v>18</v>
      </c>
      <c r="B1035" s="74">
        <v>65.930000000000007</v>
      </c>
      <c r="C1035" s="31" t="s">
        <v>56442</v>
      </c>
      <c r="D1035" s="31" t="s">
        <v>21</v>
      </c>
      <c r="E1035" s="32">
        <f t="shared" si="17"/>
        <v>1186.7400000000002</v>
      </c>
    </row>
    <row r="1036" spans="1:5" x14ac:dyDescent="0.25">
      <c r="A1036" s="31">
        <v>6</v>
      </c>
      <c r="B1036" s="74">
        <v>65.930000000000007</v>
      </c>
      <c r="C1036" s="31" t="s">
        <v>56443</v>
      </c>
      <c r="D1036" s="31" t="s">
        <v>17</v>
      </c>
      <c r="E1036" s="32">
        <f t="shared" si="17"/>
        <v>395.58000000000004</v>
      </c>
    </row>
    <row r="1037" spans="1:5" x14ac:dyDescent="0.25">
      <c r="A1037" s="31">
        <v>1</v>
      </c>
      <c r="B1037" s="74">
        <v>65.930000000000007</v>
      </c>
      <c r="C1037" s="31" t="s">
        <v>56443</v>
      </c>
      <c r="D1037" s="31" t="s">
        <v>23</v>
      </c>
      <c r="E1037" s="32">
        <f t="shared" si="17"/>
        <v>65.930000000000007</v>
      </c>
    </row>
    <row r="1038" spans="1:5" x14ac:dyDescent="0.25">
      <c r="A1038" s="31">
        <v>24</v>
      </c>
      <c r="B1038" s="74">
        <v>65.94</v>
      </c>
      <c r="C1038" s="31" t="s">
        <v>56444</v>
      </c>
      <c r="D1038" s="31" t="s">
        <v>21</v>
      </c>
      <c r="E1038" s="32">
        <f t="shared" si="17"/>
        <v>1582.56</v>
      </c>
    </row>
    <row r="1039" spans="1:5" x14ac:dyDescent="0.25">
      <c r="A1039" s="31">
        <v>12</v>
      </c>
      <c r="B1039" s="74">
        <v>65.94</v>
      </c>
      <c r="C1039" s="31" t="s">
        <v>56445</v>
      </c>
      <c r="D1039" s="31" t="s">
        <v>23</v>
      </c>
      <c r="E1039" s="32">
        <f t="shared" si="17"/>
        <v>791.28</v>
      </c>
    </row>
    <row r="1040" spans="1:5" x14ac:dyDescent="0.25">
      <c r="A1040" s="31">
        <v>12</v>
      </c>
      <c r="B1040" s="74">
        <v>65.94</v>
      </c>
      <c r="C1040" s="31" t="s">
        <v>56446</v>
      </c>
      <c r="D1040" s="31" t="s">
        <v>17</v>
      </c>
      <c r="E1040" s="32">
        <f t="shared" si="17"/>
        <v>791.28</v>
      </c>
    </row>
    <row r="1041" spans="1:5" x14ac:dyDescent="0.25">
      <c r="A1041" s="31">
        <v>1</v>
      </c>
      <c r="B1041" s="74">
        <v>65.94</v>
      </c>
      <c r="C1041" s="31" t="s">
        <v>56446</v>
      </c>
      <c r="D1041" s="31" t="s">
        <v>22</v>
      </c>
      <c r="E1041" s="32">
        <f t="shared" si="17"/>
        <v>65.94</v>
      </c>
    </row>
    <row r="1042" spans="1:5" x14ac:dyDescent="0.25">
      <c r="A1042" s="31">
        <v>12</v>
      </c>
      <c r="B1042" s="74">
        <v>65.959999999999994</v>
      </c>
      <c r="C1042" s="31" t="s">
        <v>56447</v>
      </c>
      <c r="D1042" s="31" t="s">
        <v>21</v>
      </c>
      <c r="E1042" s="32">
        <f t="shared" si="17"/>
        <v>791.52</v>
      </c>
    </row>
    <row r="1043" spans="1:5" x14ac:dyDescent="0.25">
      <c r="A1043" s="31">
        <v>25</v>
      </c>
      <c r="B1043" s="74">
        <v>65.959999999999994</v>
      </c>
      <c r="C1043" s="31" t="s">
        <v>56447</v>
      </c>
      <c r="D1043" s="31" t="s">
        <v>21</v>
      </c>
      <c r="E1043" s="32">
        <f t="shared" si="17"/>
        <v>1648.9999999999998</v>
      </c>
    </row>
    <row r="1044" spans="1:5" x14ac:dyDescent="0.25">
      <c r="A1044" s="31">
        <v>24</v>
      </c>
      <c r="B1044" s="74">
        <v>65.959999999999994</v>
      </c>
      <c r="C1044" s="31" t="s">
        <v>56448</v>
      </c>
      <c r="D1044" s="31" t="s">
        <v>17</v>
      </c>
      <c r="E1044" s="32">
        <f t="shared" si="17"/>
        <v>1583.04</v>
      </c>
    </row>
    <row r="1045" spans="1:5" x14ac:dyDescent="0.25">
      <c r="A1045" s="31">
        <v>6</v>
      </c>
      <c r="B1045" s="74">
        <v>65.959999999999994</v>
      </c>
      <c r="C1045" s="31" t="s">
        <v>56449</v>
      </c>
      <c r="D1045" s="31" t="s">
        <v>23</v>
      </c>
      <c r="E1045" s="32">
        <f t="shared" si="17"/>
        <v>395.76</v>
      </c>
    </row>
    <row r="1046" spans="1:5" x14ac:dyDescent="0.25">
      <c r="A1046" s="31">
        <v>6</v>
      </c>
      <c r="B1046" s="74">
        <v>65.959999999999994</v>
      </c>
      <c r="C1046" s="31" t="s">
        <v>56450</v>
      </c>
      <c r="D1046" s="31" t="s">
        <v>17</v>
      </c>
      <c r="E1046" s="32">
        <f t="shared" si="17"/>
        <v>395.76</v>
      </c>
    </row>
    <row r="1047" spans="1:5" x14ac:dyDescent="0.25">
      <c r="A1047" s="31">
        <v>12</v>
      </c>
      <c r="B1047" s="74">
        <v>65.98</v>
      </c>
      <c r="C1047" s="31" t="s">
        <v>56451</v>
      </c>
      <c r="D1047" s="31" t="s">
        <v>21</v>
      </c>
      <c r="E1047" s="32">
        <f t="shared" si="17"/>
        <v>791.76</v>
      </c>
    </row>
    <row r="1048" spans="1:5" x14ac:dyDescent="0.25">
      <c r="A1048" s="31">
        <v>25</v>
      </c>
      <c r="B1048" s="74">
        <v>65.98</v>
      </c>
      <c r="C1048" s="31" t="s">
        <v>56452</v>
      </c>
      <c r="D1048" s="31" t="s">
        <v>17</v>
      </c>
      <c r="E1048" s="32">
        <f t="shared" si="17"/>
        <v>1649.5</v>
      </c>
    </row>
    <row r="1049" spans="1:5" x14ac:dyDescent="0.25">
      <c r="A1049" s="31">
        <v>12</v>
      </c>
      <c r="B1049" s="74">
        <v>65.98</v>
      </c>
      <c r="C1049" s="31" t="s">
        <v>56453</v>
      </c>
      <c r="D1049" s="31" t="s">
        <v>23</v>
      </c>
      <c r="E1049" s="32">
        <f t="shared" si="17"/>
        <v>791.76</v>
      </c>
    </row>
    <row r="1050" spans="1:5" x14ac:dyDescent="0.25">
      <c r="A1050" s="31">
        <v>6</v>
      </c>
      <c r="B1050" s="74">
        <v>65.98</v>
      </c>
      <c r="C1050" s="31" t="s">
        <v>52843</v>
      </c>
      <c r="D1050" s="31" t="s">
        <v>23</v>
      </c>
      <c r="E1050" s="32">
        <f t="shared" si="17"/>
        <v>395.88</v>
      </c>
    </row>
    <row r="1051" spans="1:5" x14ac:dyDescent="0.25">
      <c r="A1051" s="31">
        <v>19</v>
      </c>
      <c r="B1051" s="74">
        <v>65.98</v>
      </c>
      <c r="C1051" s="31" t="s">
        <v>52843</v>
      </c>
      <c r="D1051" s="31" t="s">
        <v>21</v>
      </c>
      <c r="E1051" s="32">
        <f t="shared" si="17"/>
        <v>1253.6200000000001</v>
      </c>
    </row>
    <row r="1052" spans="1:5" x14ac:dyDescent="0.25">
      <c r="A1052" s="31">
        <v>13</v>
      </c>
      <c r="B1052" s="74">
        <v>65.98</v>
      </c>
      <c r="C1052" s="31" t="s">
        <v>52843</v>
      </c>
      <c r="D1052" s="31" t="s">
        <v>21</v>
      </c>
      <c r="E1052" s="32">
        <f t="shared" si="17"/>
        <v>857.74</v>
      </c>
    </row>
    <row r="1053" spans="1:5" x14ac:dyDescent="0.25">
      <c r="A1053" s="31">
        <v>36</v>
      </c>
      <c r="B1053" s="74">
        <v>66</v>
      </c>
      <c r="C1053" s="31" t="s">
        <v>49968</v>
      </c>
      <c r="D1053" s="31" t="s">
        <v>21</v>
      </c>
      <c r="E1053" s="32">
        <f t="shared" si="17"/>
        <v>2376</v>
      </c>
    </row>
    <row r="1054" spans="1:5" x14ac:dyDescent="0.25">
      <c r="A1054" s="31">
        <v>12</v>
      </c>
      <c r="B1054" s="74">
        <v>66</v>
      </c>
      <c r="C1054" s="31" t="s">
        <v>56454</v>
      </c>
      <c r="D1054" s="31" t="s">
        <v>17</v>
      </c>
      <c r="E1054" s="32">
        <f t="shared" si="17"/>
        <v>792</v>
      </c>
    </row>
    <row r="1055" spans="1:5" x14ac:dyDescent="0.25">
      <c r="A1055" s="31">
        <v>1</v>
      </c>
      <c r="B1055" s="74">
        <v>66</v>
      </c>
      <c r="C1055" s="31" t="s">
        <v>56455</v>
      </c>
      <c r="D1055" s="31" t="s">
        <v>23</v>
      </c>
      <c r="E1055" s="32">
        <f t="shared" si="17"/>
        <v>66</v>
      </c>
    </row>
    <row r="1056" spans="1:5" x14ac:dyDescent="0.25">
      <c r="A1056" s="31">
        <v>17</v>
      </c>
      <c r="B1056" s="74">
        <v>65.989999999999995</v>
      </c>
      <c r="C1056" s="31" t="s">
        <v>56456</v>
      </c>
      <c r="D1056" s="31" t="s">
        <v>21</v>
      </c>
      <c r="E1056" s="32">
        <f t="shared" si="17"/>
        <v>1121.83</v>
      </c>
    </row>
    <row r="1057" spans="1:5" x14ac:dyDescent="0.25">
      <c r="A1057" s="31">
        <v>49</v>
      </c>
      <c r="B1057" s="74">
        <v>65.95</v>
      </c>
      <c r="C1057" s="31" t="s">
        <v>56457</v>
      </c>
      <c r="D1057" s="31" t="s">
        <v>21</v>
      </c>
      <c r="E1057" s="32">
        <f t="shared" si="17"/>
        <v>3231.55</v>
      </c>
    </row>
    <row r="1058" spans="1:5" x14ac:dyDescent="0.25">
      <c r="A1058" s="31">
        <v>25</v>
      </c>
      <c r="B1058" s="74">
        <v>65.95</v>
      </c>
      <c r="C1058" s="31" t="s">
        <v>56458</v>
      </c>
      <c r="D1058" s="31" t="s">
        <v>21</v>
      </c>
      <c r="E1058" s="32">
        <f t="shared" si="17"/>
        <v>1648.75</v>
      </c>
    </row>
    <row r="1059" spans="1:5" x14ac:dyDescent="0.25">
      <c r="A1059" s="31">
        <v>25</v>
      </c>
      <c r="B1059" s="74">
        <v>65.97</v>
      </c>
      <c r="C1059" s="31" t="s">
        <v>56459</v>
      </c>
      <c r="D1059" s="31" t="s">
        <v>21</v>
      </c>
      <c r="E1059" s="32">
        <f t="shared" si="17"/>
        <v>1649.25</v>
      </c>
    </row>
    <row r="1060" spans="1:5" x14ac:dyDescent="0.25">
      <c r="A1060" s="31">
        <v>24</v>
      </c>
      <c r="B1060" s="74">
        <v>65.97</v>
      </c>
      <c r="C1060" s="31" t="s">
        <v>56460</v>
      </c>
      <c r="D1060" s="31" t="s">
        <v>17</v>
      </c>
      <c r="E1060" s="32">
        <f t="shared" si="17"/>
        <v>1583.28</v>
      </c>
    </row>
    <row r="1061" spans="1:5" x14ac:dyDescent="0.25">
      <c r="A1061" s="31">
        <v>25</v>
      </c>
      <c r="B1061" s="74">
        <v>65.97</v>
      </c>
      <c r="C1061" s="31" t="s">
        <v>56461</v>
      </c>
      <c r="D1061" s="31" t="s">
        <v>21</v>
      </c>
      <c r="E1061" s="32">
        <f t="shared" si="17"/>
        <v>1649.25</v>
      </c>
    </row>
    <row r="1062" spans="1:5" x14ac:dyDescent="0.25">
      <c r="A1062" s="31">
        <v>12</v>
      </c>
      <c r="B1062" s="74">
        <v>65.97</v>
      </c>
      <c r="C1062" s="31" t="s">
        <v>56462</v>
      </c>
      <c r="D1062" s="31" t="s">
        <v>17</v>
      </c>
      <c r="E1062" s="32">
        <f t="shared" si="17"/>
        <v>791.64</v>
      </c>
    </row>
    <row r="1063" spans="1:5" x14ac:dyDescent="0.25">
      <c r="A1063" s="31">
        <v>12</v>
      </c>
      <c r="B1063" s="74">
        <v>65.97</v>
      </c>
      <c r="C1063" s="31" t="s">
        <v>56462</v>
      </c>
      <c r="D1063" s="31" t="s">
        <v>23</v>
      </c>
      <c r="E1063" s="32">
        <f t="shared" si="17"/>
        <v>791.64</v>
      </c>
    </row>
    <row r="1064" spans="1:5" x14ac:dyDescent="0.25">
      <c r="A1064" s="31">
        <v>36</v>
      </c>
      <c r="B1064" s="74">
        <v>66.010000000000005</v>
      </c>
      <c r="C1064" s="31" t="s">
        <v>56463</v>
      </c>
      <c r="D1064" s="31" t="s">
        <v>21</v>
      </c>
      <c r="E1064" s="32">
        <f t="shared" si="17"/>
        <v>2376.36</v>
      </c>
    </row>
    <row r="1065" spans="1:5" x14ac:dyDescent="0.25">
      <c r="A1065" s="31">
        <v>12</v>
      </c>
      <c r="B1065" s="74">
        <v>66.010000000000005</v>
      </c>
      <c r="C1065" s="31" t="s">
        <v>56464</v>
      </c>
      <c r="D1065" s="31" t="s">
        <v>17</v>
      </c>
      <c r="E1065" s="32">
        <f t="shared" si="17"/>
        <v>792.12000000000012</v>
      </c>
    </row>
    <row r="1066" spans="1:5" x14ac:dyDescent="0.25">
      <c r="A1066" s="31">
        <v>36</v>
      </c>
      <c r="B1066" s="74">
        <v>66.09</v>
      </c>
      <c r="C1066" s="31" t="s">
        <v>54618</v>
      </c>
      <c r="D1066" s="31" t="s">
        <v>21</v>
      </c>
      <c r="E1066" s="32">
        <f t="shared" si="17"/>
        <v>2379.2400000000002</v>
      </c>
    </row>
    <row r="1067" spans="1:5" x14ac:dyDescent="0.25">
      <c r="A1067" s="31">
        <v>37</v>
      </c>
      <c r="B1067" s="74">
        <v>66.11</v>
      </c>
      <c r="C1067" s="31" t="s">
        <v>56465</v>
      </c>
      <c r="D1067" s="31" t="s">
        <v>21</v>
      </c>
      <c r="E1067" s="32">
        <f t="shared" si="17"/>
        <v>2446.0700000000002</v>
      </c>
    </row>
    <row r="1068" spans="1:5" x14ac:dyDescent="0.25">
      <c r="A1068" s="31">
        <v>12</v>
      </c>
      <c r="B1068" s="74">
        <v>66.11</v>
      </c>
      <c r="C1068" s="31" t="s">
        <v>56466</v>
      </c>
      <c r="D1068" s="31" t="s">
        <v>17</v>
      </c>
      <c r="E1068" s="32">
        <f t="shared" si="17"/>
        <v>793.31999999999994</v>
      </c>
    </row>
    <row r="1069" spans="1:5" x14ac:dyDescent="0.25">
      <c r="A1069" s="31">
        <v>12</v>
      </c>
      <c r="B1069" s="74">
        <v>66.12</v>
      </c>
      <c r="C1069" s="31" t="s">
        <v>56467</v>
      </c>
      <c r="D1069" s="31" t="s">
        <v>21</v>
      </c>
      <c r="E1069" s="32">
        <f t="shared" si="17"/>
        <v>793.44</v>
      </c>
    </row>
    <row r="1070" spans="1:5" x14ac:dyDescent="0.25">
      <c r="A1070" s="31">
        <v>12</v>
      </c>
      <c r="B1070" s="74">
        <v>66.12</v>
      </c>
      <c r="C1070" s="31" t="s">
        <v>56468</v>
      </c>
      <c r="D1070" s="31" t="s">
        <v>23</v>
      </c>
      <c r="E1070" s="32">
        <f t="shared" si="17"/>
        <v>793.44</v>
      </c>
    </row>
    <row r="1071" spans="1:5" x14ac:dyDescent="0.25">
      <c r="A1071" s="31">
        <v>25</v>
      </c>
      <c r="B1071" s="74">
        <v>66.12</v>
      </c>
      <c r="C1071" s="31" t="s">
        <v>56468</v>
      </c>
      <c r="D1071" s="31" t="s">
        <v>17</v>
      </c>
      <c r="E1071" s="32">
        <f t="shared" si="17"/>
        <v>1653</v>
      </c>
    </row>
    <row r="1072" spans="1:5" x14ac:dyDescent="0.25">
      <c r="A1072" s="31">
        <v>16</v>
      </c>
      <c r="B1072" s="74">
        <v>66.11</v>
      </c>
      <c r="C1072" s="31" t="s">
        <v>56469</v>
      </c>
      <c r="D1072" s="31" t="s">
        <v>21</v>
      </c>
      <c r="E1072" s="32">
        <f t="shared" si="17"/>
        <v>1057.76</v>
      </c>
    </row>
    <row r="1073" spans="1:5" x14ac:dyDescent="0.25">
      <c r="A1073" s="31">
        <v>22</v>
      </c>
      <c r="B1073" s="74">
        <v>66.11</v>
      </c>
      <c r="C1073" s="31" t="s">
        <v>56470</v>
      </c>
      <c r="D1073" s="31" t="s">
        <v>21</v>
      </c>
      <c r="E1073" s="32">
        <f t="shared" si="17"/>
        <v>1454.42</v>
      </c>
    </row>
    <row r="1074" spans="1:5" x14ac:dyDescent="0.25">
      <c r="A1074" s="31">
        <v>12</v>
      </c>
      <c r="B1074" s="74">
        <v>66.12</v>
      </c>
      <c r="C1074" s="31" t="s">
        <v>56471</v>
      </c>
      <c r="D1074" s="31" t="s">
        <v>23</v>
      </c>
      <c r="E1074" s="32">
        <f t="shared" si="17"/>
        <v>793.44</v>
      </c>
    </row>
    <row r="1075" spans="1:5" x14ac:dyDescent="0.25">
      <c r="A1075" s="31">
        <v>19</v>
      </c>
      <c r="B1075" s="74">
        <v>66.13</v>
      </c>
      <c r="C1075" s="31" t="s">
        <v>56472</v>
      </c>
      <c r="D1075" s="31" t="s">
        <v>21</v>
      </c>
      <c r="E1075" s="32">
        <f t="shared" si="17"/>
        <v>1256.4699999999998</v>
      </c>
    </row>
    <row r="1076" spans="1:5" x14ac:dyDescent="0.25">
      <c r="A1076" s="31">
        <v>6</v>
      </c>
      <c r="B1076" s="74">
        <v>66.13</v>
      </c>
      <c r="C1076" s="31" t="s">
        <v>56473</v>
      </c>
      <c r="D1076" s="31" t="s">
        <v>17</v>
      </c>
      <c r="E1076" s="32">
        <f t="shared" si="17"/>
        <v>396.78</v>
      </c>
    </row>
    <row r="1077" spans="1:5" x14ac:dyDescent="0.25">
      <c r="A1077" s="31">
        <v>24</v>
      </c>
      <c r="B1077" s="74">
        <v>66.12</v>
      </c>
      <c r="C1077" s="31" t="s">
        <v>56474</v>
      </c>
      <c r="D1077" s="31" t="s">
        <v>21</v>
      </c>
      <c r="E1077" s="32">
        <f t="shared" si="17"/>
        <v>1586.88</v>
      </c>
    </row>
    <row r="1078" spans="1:5" x14ac:dyDescent="0.25">
      <c r="A1078" s="31">
        <v>7</v>
      </c>
      <c r="B1078" s="74">
        <v>66.14</v>
      </c>
      <c r="C1078" s="31" t="s">
        <v>51972</v>
      </c>
      <c r="D1078" s="31" t="s">
        <v>21</v>
      </c>
      <c r="E1078" s="32">
        <f t="shared" si="17"/>
        <v>462.98</v>
      </c>
    </row>
    <row r="1079" spans="1:5" x14ac:dyDescent="0.25">
      <c r="A1079" s="31">
        <v>2</v>
      </c>
      <c r="B1079" s="74">
        <v>66.14</v>
      </c>
      <c r="C1079" s="31" t="s">
        <v>56475</v>
      </c>
      <c r="D1079" s="31" t="s">
        <v>23</v>
      </c>
      <c r="E1079" s="32">
        <f t="shared" si="17"/>
        <v>132.28</v>
      </c>
    </row>
    <row r="1080" spans="1:5" x14ac:dyDescent="0.25">
      <c r="A1080" s="31">
        <v>22</v>
      </c>
      <c r="B1080" s="74">
        <v>66.14</v>
      </c>
      <c r="C1080" s="31" t="s">
        <v>56475</v>
      </c>
      <c r="D1080" s="31" t="s">
        <v>23</v>
      </c>
      <c r="E1080" s="32">
        <f t="shared" si="17"/>
        <v>1455.08</v>
      </c>
    </row>
    <row r="1081" spans="1:5" x14ac:dyDescent="0.25">
      <c r="A1081" s="31">
        <v>25</v>
      </c>
      <c r="B1081" s="74">
        <v>66.14</v>
      </c>
      <c r="C1081" s="31" t="s">
        <v>56475</v>
      </c>
      <c r="D1081" s="31" t="s">
        <v>17</v>
      </c>
      <c r="E1081" s="32">
        <f t="shared" si="17"/>
        <v>1653.5</v>
      </c>
    </row>
    <row r="1082" spans="1:5" x14ac:dyDescent="0.25">
      <c r="A1082" s="31">
        <v>13</v>
      </c>
      <c r="B1082" s="74">
        <v>66.13</v>
      </c>
      <c r="C1082" s="31" t="s">
        <v>56476</v>
      </c>
      <c r="D1082" s="31" t="s">
        <v>21</v>
      </c>
      <c r="E1082" s="32">
        <f t="shared" si="17"/>
        <v>859.68999999999994</v>
      </c>
    </row>
    <row r="1083" spans="1:5" x14ac:dyDescent="0.25">
      <c r="A1083" s="31">
        <v>36</v>
      </c>
      <c r="B1083" s="74">
        <v>66.14</v>
      </c>
      <c r="C1083" s="31" t="s">
        <v>56477</v>
      </c>
      <c r="D1083" s="31" t="s">
        <v>21</v>
      </c>
      <c r="E1083" s="32">
        <f t="shared" si="17"/>
        <v>2381.04</v>
      </c>
    </row>
    <row r="1084" spans="1:5" x14ac:dyDescent="0.25">
      <c r="A1084" s="31">
        <v>13</v>
      </c>
      <c r="B1084" s="74">
        <v>66.14</v>
      </c>
      <c r="C1084" s="31" t="s">
        <v>56478</v>
      </c>
      <c r="D1084" s="31" t="s">
        <v>17</v>
      </c>
      <c r="E1084" s="32">
        <f t="shared" si="17"/>
        <v>859.82</v>
      </c>
    </row>
    <row r="1085" spans="1:5" x14ac:dyDescent="0.25">
      <c r="A1085" s="31">
        <v>1</v>
      </c>
      <c r="B1085" s="74">
        <v>66.180000000000007</v>
      </c>
      <c r="C1085" s="31" t="s">
        <v>56479</v>
      </c>
      <c r="D1085" s="31" t="s">
        <v>22</v>
      </c>
      <c r="E1085" s="32">
        <f t="shared" si="17"/>
        <v>66.180000000000007</v>
      </c>
    </row>
    <row r="1086" spans="1:5" x14ac:dyDescent="0.25">
      <c r="A1086" s="31">
        <v>36</v>
      </c>
      <c r="B1086" s="74">
        <v>66.180000000000007</v>
      </c>
      <c r="C1086" s="31" t="s">
        <v>56480</v>
      </c>
      <c r="D1086" s="31" t="s">
        <v>21</v>
      </c>
      <c r="E1086" s="32">
        <f t="shared" si="17"/>
        <v>2382.4800000000005</v>
      </c>
    </row>
    <row r="1087" spans="1:5" x14ac:dyDescent="0.25">
      <c r="A1087" s="31">
        <v>12</v>
      </c>
      <c r="B1087" s="74">
        <v>66.180000000000007</v>
      </c>
      <c r="C1087" s="31" t="s">
        <v>56481</v>
      </c>
      <c r="D1087" s="31" t="s">
        <v>17</v>
      </c>
      <c r="E1087" s="32">
        <f t="shared" si="17"/>
        <v>794.16000000000008</v>
      </c>
    </row>
    <row r="1088" spans="1:5" x14ac:dyDescent="0.25">
      <c r="A1088" s="31">
        <v>12</v>
      </c>
      <c r="B1088" s="74">
        <v>66.19</v>
      </c>
      <c r="C1088" s="31" t="s">
        <v>52875</v>
      </c>
      <c r="D1088" s="31" t="s">
        <v>21</v>
      </c>
      <c r="E1088" s="32">
        <f t="shared" si="17"/>
        <v>794.28</v>
      </c>
    </row>
    <row r="1089" spans="1:5" x14ac:dyDescent="0.25">
      <c r="A1089" s="31">
        <v>12</v>
      </c>
      <c r="B1089" s="74">
        <v>66.19</v>
      </c>
      <c r="C1089" s="31" t="s">
        <v>56482</v>
      </c>
      <c r="D1089" s="31" t="s">
        <v>23</v>
      </c>
      <c r="E1089" s="32">
        <f t="shared" si="17"/>
        <v>794.28</v>
      </c>
    </row>
    <row r="1090" spans="1:5" x14ac:dyDescent="0.25">
      <c r="A1090" s="31">
        <v>25</v>
      </c>
      <c r="B1090" s="74">
        <v>66.19</v>
      </c>
      <c r="C1090" s="31" t="s">
        <v>56482</v>
      </c>
      <c r="D1090" s="31" t="s">
        <v>17</v>
      </c>
      <c r="E1090" s="32">
        <f t="shared" ref="E1090:E1153" si="18">+A1090*B1090</f>
        <v>1654.75</v>
      </c>
    </row>
    <row r="1091" spans="1:5" x14ac:dyDescent="0.25">
      <c r="A1091" s="31">
        <v>24</v>
      </c>
      <c r="B1091" s="74">
        <v>66.209999999999994</v>
      </c>
      <c r="C1091" s="31" t="s">
        <v>56483</v>
      </c>
      <c r="D1091" s="31" t="s">
        <v>21</v>
      </c>
      <c r="E1091" s="32">
        <f t="shared" si="18"/>
        <v>1589.04</v>
      </c>
    </row>
    <row r="1092" spans="1:5" x14ac:dyDescent="0.25">
      <c r="A1092" s="31">
        <v>12</v>
      </c>
      <c r="B1092" s="74">
        <v>66.209999999999994</v>
      </c>
      <c r="C1092" s="31" t="s">
        <v>56484</v>
      </c>
      <c r="D1092" s="31" t="s">
        <v>23</v>
      </c>
      <c r="E1092" s="32">
        <f t="shared" si="18"/>
        <v>794.52</v>
      </c>
    </row>
    <row r="1093" spans="1:5" x14ac:dyDescent="0.25">
      <c r="A1093" s="31">
        <v>18</v>
      </c>
      <c r="B1093" s="74">
        <v>66.209999999999994</v>
      </c>
      <c r="C1093" s="31" t="s">
        <v>56485</v>
      </c>
      <c r="D1093" s="31" t="s">
        <v>21</v>
      </c>
      <c r="E1093" s="32">
        <f t="shared" si="18"/>
        <v>1191.78</v>
      </c>
    </row>
    <row r="1094" spans="1:5" x14ac:dyDescent="0.25">
      <c r="A1094" s="31">
        <v>13</v>
      </c>
      <c r="B1094" s="74">
        <v>66.209999999999994</v>
      </c>
      <c r="C1094" s="31" t="s">
        <v>56486</v>
      </c>
      <c r="D1094" s="31" t="s">
        <v>17</v>
      </c>
      <c r="E1094" s="32">
        <f t="shared" si="18"/>
        <v>860.7299999999999</v>
      </c>
    </row>
    <row r="1095" spans="1:5" x14ac:dyDescent="0.25">
      <c r="A1095" s="31">
        <v>18</v>
      </c>
      <c r="B1095" s="74">
        <v>66.209999999999994</v>
      </c>
      <c r="C1095" s="31" t="s">
        <v>56486</v>
      </c>
      <c r="D1095" s="31" t="s">
        <v>23</v>
      </c>
      <c r="E1095" s="32">
        <f t="shared" si="18"/>
        <v>1191.78</v>
      </c>
    </row>
    <row r="1096" spans="1:5" x14ac:dyDescent="0.25">
      <c r="A1096" s="31">
        <v>17</v>
      </c>
      <c r="B1096" s="74">
        <v>66.209999999999994</v>
      </c>
      <c r="C1096" s="31" t="s">
        <v>52880</v>
      </c>
      <c r="D1096" s="31" t="s">
        <v>21</v>
      </c>
      <c r="E1096" s="32">
        <f t="shared" si="18"/>
        <v>1125.57</v>
      </c>
    </row>
    <row r="1097" spans="1:5" x14ac:dyDescent="0.25">
      <c r="A1097" s="31">
        <v>7</v>
      </c>
      <c r="B1097" s="74">
        <v>66.209999999999994</v>
      </c>
      <c r="C1097" s="31" t="s">
        <v>56487</v>
      </c>
      <c r="D1097" s="31" t="s">
        <v>23</v>
      </c>
      <c r="E1097" s="32">
        <f t="shared" si="18"/>
        <v>463.46999999999997</v>
      </c>
    </row>
    <row r="1098" spans="1:5" x14ac:dyDescent="0.25">
      <c r="A1098" s="31">
        <v>7</v>
      </c>
      <c r="B1098" s="74">
        <v>66.209999999999994</v>
      </c>
      <c r="C1098" s="31" t="s">
        <v>56487</v>
      </c>
      <c r="D1098" s="31" t="s">
        <v>17</v>
      </c>
      <c r="E1098" s="32">
        <f t="shared" si="18"/>
        <v>463.46999999999997</v>
      </c>
    </row>
    <row r="1099" spans="1:5" x14ac:dyDescent="0.25">
      <c r="A1099" s="31">
        <v>36</v>
      </c>
      <c r="B1099" s="74">
        <v>66.22</v>
      </c>
      <c r="C1099" s="31" t="s">
        <v>3145</v>
      </c>
      <c r="D1099" s="31" t="s">
        <v>21</v>
      </c>
      <c r="E1099" s="32">
        <f t="shared" si="18"/>
        <v>2383.92</v>
      </c>
    </row>
    <row r="1100" spans="1:5" x14ac:dyDescent="0.25">
      <c r="A1100" s="31">
        <v>12</v>
      </c>
      <c r="B1100" s="74">
        <v>66.22</v>
      </c>
      <c r="C1100" s="31" t="s">
        <v>56488</v>
      </c>
      <c r="D1100" s="31" t="s">
        <v>23</v>
      </c>
      <c r="E1100" s="32">
        <f t="shared" si="18"/>
        <v>794.64</v>
      </c>
    </row>
    <row r="1101" spans="1:5" x14ac:dyDescent="0.25">
      <c r="A1101" s="31">
        <v>1</v>
      </c>
      <c r="B1101" s="74">
        <v>66.22</v>
      </c>
      <c r="C1101" s="31" t="s">
        <v>56489</v>
      </c>
      <c r="D1101" s="31" t="s">
        <v>17</v>
      </c>
      <c r="E1101" s="32">
        <f t="shared" si="18"/>
        <v>66.22</v>
      </c>
    </row>
    <row r="1102" spans="1:5" x14ac:dyDescent="0.25">
      <c r="A1102" s="31">
        <v>5</v>
      </c>
      <c r="B1102" s="74">
        <v>66.2</v>
      </c>
      <c r="C1102" s="31" t="s">
        <v>56490</v>
      </c>
      <c r="D1102" s="31" t="s">
        <v>17</v>
      </c>
      <c r="E1102" s="32">
        <f t="shared" si="18"/>
        <v>331</v>
      </c>
    </row>
    <row r="1103" spans="1:5" x14ac:dyDescent="0.25">
      <c r="A1103" s="31">
        <v>12</v>
      </c>
      <c r="B1103" s="74">
        <v>66.209999999999994</v>
      </c>
      <c r="C1103" s="31" t="s">
        <v>56491</v>
      </c>
      <c r="D1103" s="31" t="s">
        <v>21</v>
      </c>
      <c r="E1103" s="32">
        <f t="shared" si="18"/>
        <v>794.52</v>
      </c>
    </row>
    <row r="1104" spans="1:5" x14ac:dyDescent="0.25">
      <c r="A1104" s="31">
        <v>24</v>
      </c>
      <c r="B1104" s="74">
        <v>66.22</v>
      </c>
      <c r="C1104" s="31" t="s">
        <v>56492</v>
      </c>
      <c r="D1104" s="31" t="s">
        <v>21</v>
      </c>
      <c r="E1104" s="32">
        <f t="shared" si="18"/>
        <v>1589.28</v>
      </c>
    </row>
    <row r="1105" spans="1:5" x14ac:dyDescent="0.25">
      <c r="A1105" s="31">
        <v>25</v>
      </c>
      <c r="B1105" s="74">
        <v>66.239999999999995</v>
      </c>
      <c r="C1105" s="31" t="s">
        <v>54645</v>
      </c>
      <c r="D1105" s="31" t="s">
        <v>21</v>
      </c>
      <c r="E1105" s="32">
        <f t="shared" si="18"/>
        <v>1655.9999999999998</v>
      </c>
    </row>
    <row r="1106" spans="1:5" x14ac:dyDescent="0.25">
      <c r="A1106" s="31">
        <v>12</v>
      </c>
      <c r="B1106" s="74">
        <v>66.239999999999995</v>
      </c>
      <c r="C1106" s="31" t="s">
        <v>56493</v>
      </c>
      <c r="D1106" s="31" t="s">
        <v>23</v>
      </c>
      <c r="E1106" s="32">
        <f t="shared" si="18"/>
        <v>794.87999999999988</v>
      </c>
    </row>
    <row r="1107" spans="1:5" x14ac:dyDescent="0.25">
      <c r="A1107" s="31">
        <v>12</v>
      </c>
      <c r="B1107" s="74">
        <v>66.239999999999995</v>
      </c>
      <c r="C1107" s="31" t="s">
        <v>56494</v>
      </c>
      <c r="D1107" s="31" t="s">
        <v>17</v>
      </c>
      <c r="E1107" s="32">
        <f t="shared" si="18"/>
        <v>794.87999999999988</v>
      </c>
    </row>
    <row r="1108" spans="1:5" x14ac:dyDescent="0.25">
      <c r="A1108" s="31">
        <v>48</v>
      </c>
      <c r="B1108" s="74">
        <v>66.23</v>
      </c>
      <c r="C1108" s="31" t="s">
        <v>56495</v>
      </c>
      <c r="D1108" s="31" t="s">
        <v>21</v>
      </c>
      <c r="E1108" s="32">
        <f t="shared" si="18"/>
        <v>3179.04</v>
      </c>
    </row>
    <row r="1109" spans="1:5" x14ac:dyDescent="0.25">
      <c r="A1109" s="31">
        <v>1</v>
      </c>
      <c r="B1109" s="74">
        <v>66.23</v>
      </c>
      <c r="C1109" s="31" t="s">
        <v>56496</v>
      </c>
      <c r="D1109" s="31" t="s">
        <v>17</v>
      </c>
      <c r="E1109" s="32">
        <f t="shared" si="18"/>
        <v>66.23</v>
      </c>
    </row>
    <row r="1110" spans="1:5" x14ac:dyDescent="0.25">
      <c r="A1110" s="31">
        <v>49</v>
      </c>
      <c r="B1110" s="74">
        <v>66.23</v>
      </c>
      <c r="C1110" s="31" t="s">
        <v>56497</v>
      </c>
      <c r="D1110" s="31" t="s">
        <v>21</v>
      </c>
      <c r="E1110" s="32">
        <f t="shared" si="18"/>
        <v>3245.27</v>
      </c>
    </row>
    <row r="1111" spans="1:5" x14ac:dyDescent="0.25">
      <c r="A1111" s="31">
        <v>12</v>
      </c>
      <c r="B1111" s="74">
        <v>66.22</v>
      </c>
      <c r="C1111" s="31" t="s">
        <v>3152</v>
      </c>
      <c r="D1111" s="31" t="s">
        <v>21</v>
      </c>
      <c r="E1111" s="32">
        <f t="shared" si="18"/>
        <v>794.64</v>
      </c>
    </row>
    <row r="1112" spans="1:5" x14ac:dyDescent="0.25">
      <c r="A1112" s="31">
        <v>18</v>
      </c>
      <c r="B1112" s="74">
        <v>66.22</v>
      </c>
      <c r="C1112" s="31" t="s">
        <v>3152</v>
      </c>
      <c r="D1112" s="31" t="s">
        <v>21</v>
      </c>
      <c r="E1112" s="32">
        <f t="shared" si="18"/>
        <v>1191.96</v>
      </c>
    </row>
    <row r="1113" spans="1:5" x14ac:dyDescent="0.25">
      <c r="A1113" s="31">
        <v>1</v>
      </c>
      <c r="B1113" s="74">
        <v>66.22</v>
      </c>
      <c r="C1113" s="31" t="s">
        <v>56498</v>
      </c>
      <c r="D1113" s="31" t="s">
        <v>23</v>
      </c>
      <c r="E1113" s="32">
        <f t="shared" si="18"/>
        <v>66.22</v>
      </c>
    </row>
    <row r="1114" spans="1:5" x14ac:dyDescent="0.25">
      <c r="A1114" s="31">
        <v>9</v>
      </c>
      <c r="B1114" s="74">
        <v>66.22</v>
      </c>
      <c r="C1114" s="31" t="s">
        <v>56498</v>
      </c>
      <c r="D1114" s="31" t="s">
        <v>23</v>
      </c>
      <c r="E1114" s="32">
        <f t="shared" si="18"/>
        <v>595.98</v>
      </c>
    </row>
    <row r="1115" spans="1:5" x14ac:dyDescent="0.25">
      <c r="A1115" s="31">
        <v>16</v>
      </c>
      <c r="B1115" s="74">
        <v>66.22</v>
      </c>
      <c r="C1115" s="31" t="s">
        <v>56499</v>
      </c>
      <c r="D1115" s="31" t="s">
        <v>21</v>
      </c>
      <c r="E1115" s="32">
        <f t="shared" si="18"/>
        <v>1059.52</v>
      </c>
    </row>
    <row r="1116" spans="1:5" x14ac:dyDescent="0.25">
      <c r="A1116" s="31">
        <v>9</v>
      </c>
      <c r="B1116" s="74">
        <v>66.22</v>
      </c>
      <c r="C1116" s="31" t="s">
        <v>56500</v>
      </c>
      <c r="D1116" s="31" t="s">
        <v>17</v>
      </c>
      <c r="E1116" s="32">
        <f t="shared" si="18"/>
        <v>595.98</v>
      </c>
    </row>
    <row r="1117" spans="1:5" x14ac:dyDescent="0.25">
      <c r="A1117" s="31">
        <v>7</v>
      </c>
      <c r="B1117" s="74">
        <v>66.22</v>
      </c>
      <c r="C1117" s="31" t="s">
        <v>56500</v>
      </c>
      <c r="D1117" s="31" t="s">
        <v>22</v>
      </c>
      <c r="E1117" s="32">
        <f t="shared" si="18"/>
        <v>463.53999999999996</v>
      </c>
    </row>
    <row r="1118" spans="1:5" x14ac:dyDescent="0.25">
      <c r="A1118" s="31">
        <v>7</v>
      </c>
      <c r="B1118" s="74">
        <v>66.22</v>
      </c>
      <c r="C1118" s="31" t="s">
        <v>56501</v>
      </c>
      <c r="D1118" s="31" t="s">
        <v>17</v>
      </c>
      <c r="E1118" s="32">
        <f t="shared" si="18"/>
        <v>463.53999999999996</v>
      </c>
    </row>
    <row r="1119" spans="1:5" x14ac:dyDescent="0.25">
      <c r="A1119" s="31">
        <v>12</v>
      </c>
      <c r="B1119" s="74">
        <v>66.180000000000007</v>
      </c>
      <c r="C1119" s="31" t="s">
        <v>56502</v>
      </c>
      <c r="D1119" s="31" t="s">
        <v>21</v>
      </c>
      <c r="E1119" s="32">
        <f t="shared" si="18"/>
        <v>794.16000000000008</v>
      </c>
    </row>
    <row r="1120" spans="1:5" x14ac:dyDescent="0.25">
      <c r="A1120" s="31">
        <v>1</v>
      </c>
      <c r="B1120" s="74">
        <v>66.180000000000007</v>
      </c>
      <c r="C1120" s="31" t="s">
        <v>56503</v>
      </c>
      <c r="D1120" s="31" t="s">
        <v>17</v>
      </c>
      <c r="E1120" s="32">
        <f t="shared" si="18"/>
        <v>66.180000000000007</v>
      </c>
    </row>
    <row r="1121" spans="1:5" x14ac:dyDescent="0.25">
      <c r="A1121" s="31">
        <v>36</v>
      </c>
      <c r="B1121" s="74">
        <v>66.180000000000007</v>
      </c>
      <c r="C1121" s="31" t="s">
        <v>56504</v>
      </c>
      <c r="D1121" s="31" t="s">
        <v>23</v>
      </c>
      <c r="E1121" s="32">
        <f t="shared" si="18"/>
        <v>2382.4800000000005</v>
      </c>
    </row>
    <row r="1122" spans="1:5" x14ac:dyDescent="0.25">
      <c r="A1122" s="31">
        <v>25</v>
      </c>
      <c r="B1122" s="74">
        <v>66.19</v>
      </c>
      <c r="C1122" s="31" t="s">
        <v>56505</v>
      </c>
      <c r="D1122" s="31" t="s">
        <v>21</v>
      </c>
      <c r="E1122" s="32">
        <f t="shared" si="18"/>
        <v>1654.75</v>
      </c>
    </row>
    <row r="1123" spans="1:5" x14ac:dyDescent="0.25">
      <c r="A1123" s="31">
        <v>24</v>
      </c>
      <c r="B1123" s="74">
        <v>66.19</v>
      </c>
      <c r="C1123" s="31" t="s">
        <v>56506</v>
      </c>
      <c r="D1123" s="31" t="s">
        <v>17</v>
      </c>
      <c r="E1123" s="32">
        <f t="shared" si="18"/>
        <v>1588.56</v>
      </c>
    </row>
    <row r="1124" spans="1:5" x14ac:dyDescent="0.25">
      <c r="A1124" s="31">
        <v>36</v>
      </c>
      <c r="B1124" s="74">
        <v>66.22</v>
      </c>
      <c r="C1124" s="31" t="s">
        <v>56507</v>
      </c>
      <c r="D1124" s="31" t="s">
        <v>21</v>
      </c>
      <c r="E1124" s="32">
        <f t="shared" si="18"/>
        <v>2383.92</v>
      </c>
    </row>
    <row r="1125" spans="1:5" x14ac:dyDescent="0.25">
      <c r="A1125" s="31">
        <v>13</v>
      </c>
      <c r="B1125" s="74">
        <v>66.22</v>
      </c>
      <c r="C1125" s="31" t="s">
        <v>56508</v>
      </c>
      <c r="D1125" s="31" t="s">
        <v>17</v>
      </c>
      <c r="E1125" s="32">
        <f t="shared" si="18"/>
        <v>860.86</v>
      </c>
    </row>
    <row r="1126" spans="1:5" x14ac:dyDescent="0.25">
      <c r="A1126" s="31">
        <v>8</v>
      </c>
      <c r="B1126" s="74">
        <v>66.209999999999994</v>
      </c>
      <c r="C1126" s="31" t="s">
        <v>330</v>
      </c>
      <c r="D1126" s="31" t="s">
        <v>21</v>
      </c>
      <c r="E1126" s="32">
        <f t="shared" si="18"/>
        <v>529.67999999999995</v>
      </c>
    </row>
    <row r="1127" spans="1:5" x14ac:dyDescent="0.25">
      <c r="A1127" s="31">
        <v>8</v>
      </c>
      <c r="B1127" s="74">
        <v>66.209999999999994</v>
      </c>
      <c r="C1127" s="31" t="s">
        <v>56509</v>
      </c>
      <c r="D1127" s="31" t="s">
        <v>23</v>
      </c>
      <c r="E1127" s="32">
        <f t="shared" si="18"/>
        <v>529.67999999999995</v>
      </c>
    </row>
    <row r="1128" spans="1:5" x14ac:dyDescent="0.25">
      <c r="A1128" s="31">
        <v>19</v>
      </c>
      <c r="B1128" s="74">
        <v>66.209999999999994</v>
      </c>
      <c r="C1128" s="31" t="s">
        <v>56509</v>
      </c>
      <c r="D1128" s="31" t="s">
        <v>17</v>
      </c>
      <c r="E1128" s="32">
        <f t="shared" si="18"/>
        <v>1257.9899999999998</v>
      </c>
    </row>
    <row r="1129" spans="1:5" x14ac:dyDescent="0.25">
      <c r="A1129" s="31">
        <v>22</v>
      </c>
      <c r="B1129" s="74">
        <v>66.209999999999994</v>
      </c>
      <c r="C1129" s="31" t="s">
        <v>56510</v>
      </c>
      <c r="D1129" s="31" t="s">
        <v>21</v>
      </c>
      <c r="E1129" s="32">
        <f t="shared" si="18"/>
        <v>1456.62</v>
      </c>
    </row>
    <row r="1130" spans="1:5" x14ac:dyDescent="0.25">
      <c r="A1130" s="31">
        <v>15</v>
      </c>
      <c r="B1130" s="74">
        <v>66.209999999999994</v>
      </c>
      <c r="C1130" s="31" t="s">
        <v>56510</v>
      </c>
      <c r="D1130" s="31" t="s">
        <v>21</v>
      </c>
      <c r="E1130" s="32">
        <f t="shared" si="18"/>
        <v>993.14999999999986</v>
      </c>
    </row>
    <row r="1131" spans="1:5" x14ac:dyDescent="0.25">
      <c r="A1131" s="31">
        <v>12</v>
      </c>
      <c r="B1131" s="74">
        <v>66.209999999999994</v>
      </c>
      <c r="C1131" s="31" t="s">
        <v>56511</v>
      </c>
      <c r="D1131" s="31" t="s">
        <v>17</v>
      </c>
      <c r="E1131" s="32">
        <f t="shared" si="18"/>
        <v>794.52</v>
      </c>
    </row>
    <row r="1132" spans="1:5" x14ac:dyDescent="0.25">
      <c r="A1132" s="31">
        <v>13</v>
      </c>
      <c r="B1132" s="74">
        <v>66.23</v>
      </c>
      <c r="C1132" s="31" t="s">
        <v>56512</v>
      </c>
      <c r="D1132" s="31" t="s">
        <v>21</v>
      </c>
      <c r="E1132" s="32">
        <f t="shared" si="18"/>
        <v>860.99</v>
      </c>
    </row>
    <row r="1133" spans="1:5" x14ac:dyDescent="0.25">
      <c r="A1133" s="31">
        <v>16</v>
      </c>
      <c r="B1133" s="74">
        <v>66.23</v>
      </c>
      <c r="C1133" s="31" t="s">
        <v>56512</v>
      </c>
      <c r="D1133" s="31" t="s">
        <v>21</v>
      </c>
      <c r="E1133" s="32">
        <f t="shared" si="18"/>
        <v>1059.68</v>
      </c>
    </row>
    <row r="1134" spans="1:5" x14ac:dyDescent="0.25">
      <c r="A1134" s="31">
        <v>12</v>
      </c>
      <c r="B1134" s="74">
        <v>66.23</v>
      </c>
      <c r="C1134" s="31" t="s">
        <v>56513</v>
      </c>
      <c r="D1134" s="31" t="s">
        <v>17</v>
      </c>
      <c r="E1134" s="32">
        <f t="shared" si="18"/>
        <v>794.76</v>
      </c>
    </row>
    <row r="1135" spans="1:5" x14ac:dyDescent="0.25">
      <c r="A1135" s="31">
        <v>2</v>
      </c>
      <c r="B1135" s="74">
        <v>66.23</v>
      </c>
      <c r="C1135" s="31" t="s">
        <v>56514</v>
      </c>
      <c r="D1135" s="31" t="s">
        <v>21</v>
      </c>
      <c r="E1135" s="32">
        <f t="shared" si="18"/>
        <v>132.46</v>
      </c>
    </row>
    <row r="1136" spans="1:5" x14ac:dyDescent="0.25">
      <c r="A1136" s="31">
        <v>10</v>
      </c>
      <c r="B1136" s="74">
        <v>66.23</v>
      </c>
      <c r="C1136" s="31" t="s">
        <v>56515</v>
      </c>
      <c r="D1136" s="31" t="s">
        <v>21</v>
      </c>
      <c r="E1136" s="32">
        <f t="shared" si="18"/>
        <v>662.30000000000007</v>
      </c>
    </row>
    <row r="1137" spans="1:5" x14ac:dyDescent="0.25">
      <c r="A1137" s="31">
        <v>6</v>
      </c>
      <c r="B1137" s="74">
        <v>66.23</v>
      </c>
      <c r="C1137" s="31" t="s">
        <v>56516</v>
      </c>
      <c r="D1137" s="31" t="s">
        <v>17</v>
      </c>
      <c r="E1137" s="32">
        <f t="shared" si="18"/>
        <v>397.38</v>
      </c>
    </row>
    <row r="1138" spans="1:5" x14ac:dyDescent="0.25">
      <c r="A1138" s="31">
        <v>33</v>
      </c>
      <c r="B1138" s="74">
        <v>66.23</v>
      </c>
      <c r="C1138" s="31" t="s">
        <v>56516</v>
      </c>
      <c r="D1138" s="31" t="s">
        <v>23</v>
      </c>
      <c r="E1138" s="32">
        <f t="shared" si="18"/>
        <v>2185.59</v>
      </c>
    </row>
    <row r="1139" spans="1:5" x14ac:dyDescent="0.25">
      <c r="A1139" s="31">
        <v>48</v>
      </c>
      <c r="B1139" s="74">
        <v>66.239999999999995</v>
      </c>
      <c r="C1139" s="31" t="s">
        <v>56517</v>
      </c>
      <c r="D1139" s="31" t="s">
        <v>21</v>
      </c>
      <c r="E1139" s="32">
        <f t="shared" si="18"/>
        <v>3179.5199999999995</v>
      </c>
    </row>
    <row r="1140" spans="1:5" x14ac:dyDescent="0.25">
      <c r="A1140" s="31">
        <v>1</v>
      </c>
      <c r="B1140" s="74">
        <v>66.239999999999995</v>
      </c>
      <c r="C1140" s="31" t="s">
        <v>56518</v>
      </c>
      <c r="D1140" s="31" t="s">
        <v>17</v>
      </c>
      <c r="E1140" s="32">
        <f t="shared" si="18"/>
        <v>66.239999999999995</v>
      </c>
    </row>
    <row r="1141" spans="1:5" x14ac:dyDescent="0.25">
      <c r="A1141" s="31">
        <v>1</v>
      </c>
      <c r="B1141" s="74">
        <v>66.23</v>
      </c>
      <c r="C1141" s="31" t="s">
        <v>56519</v>
      </c>
      <c r="D1141" s="31" t="s">
        <v>21</v>
      </c>
      <c r="E1141" s="32">
        <f t="shared" si="18"/>
        <v>66.23</v>
      </c>
    </row>
    <row r="1142" spans="1:5" x14ac:dyDescent="0.25">
      <c r="A1142" s="31">
        <v>12</v>
      </c>
      <c r="B1142" s="74">
        <v>66.23</v>
      </c>
      <c r="C1142" s="31" t="s">
        <v>56520</v>
      </c>
      <c r="D1142" s="31" t="s">
        <v>22</v>
      </c>
      <c r="E1142" s="32">
        <f t="shared" si="18"/>
        <v>794.76</v>
      </c>
    </row>
    <row r="1143" spans="1:5" x14ac:dyDescent="0.25">
      <c r="A1143" s="31">
        <v>18</v>
      </c>
      <c r="B1143" s="74">
        <v>66.23</v>
      </c>
      <c r="C1143" s="31" t="s">
        <v>56521</v>
      </c>
      <c r="D1143" s="31" t="s">
        <v>21</v>
      </c>
      <c r="E1143" s="32">
        <f t="shared" si="18"/>
        <v>1192.1400000000001</v>
      </c>
    </row>
    <row r="1144" spans="1:5" x14ac:dyDescent="0.25">
      <c r="A1144" s="31">
        <v>12</v>
      </c>
      <c r="B1144" s="74">
        <v>66.23</v>
      </c>
      <c r="C1144" s="31" t="s">
        <v>56522</v>
      </c>
      <c r="D1144" s="31" t="s">
        <v>23</v>
      </c>
      <c r="E1144" s="32">
        <f t="shared" si="18"/>
        <v>794.76</v>
      </c>
    </row>
    <row r="1145" spans="1:5" x14ac:dyDescent="0.25">
      <c r="A1145" s="31">
        <v>6</v>
      </c>
      <c r="B1145" s="74">
        <v>66.23</v>
      </c>
      <c r="C1145" s="31" t="s">
        <v>56522</v>
      </c>
      <c r="D1145" s="31" t="s">
        <v>23</v>
      </c>
      <c r="E1145" s="32">
        <f t="shared" si="18"/>
        <v>397.38</v>
      </c>
    </row>
    <row r="1146" spans="1:5" x14ac:dyDescent="0.25">
      <c r="A1146" s="31">
        <v>37</v>
      </c>
      <c r="B1146" s="74">
        <v>66.23</v>
      </c>
      <c r="C1146" s="31" t="s">
        <v>56523</v>
      </c>
      <c r="D1146" s="31" t="s">
        <v>21</v>
      </c>
      <c r="E1146" s="32">
        <f t="shared" si="18"/>
        <v>2450.5100000000002</v>
      </c>
    </row>
    <row r="1147" spans="1:5" x14ac:dyDescent="0.25">
      <c r="A1147" s="31">
        <v>12</v>
      </c>
      <c r="B1147" s="74">
        <v>66.23</v>
      </c>
      <c r="C1147" s="31" t="s">
        <v>56524</v>
      </c>
      <c r="D1147" s="31" t="s">
        <v>23</v>
      </c>
      <c r="E1147" s="32">
        <f t="shared" si="18"/>
        <v>794.76</v>
      </c>
    </row>
    <row r="1148" spans="1:5" x14ac:dyDescent="0.25">
      <c r="A1148" s="31">
        <v>16</v>
      </c>
      <c r="B1148" s="74">
        <v>66.22</v>
      </c>
      <c r="C1148" s="31" t="s">
        <v>56525</v>
      </c>
      <c r="D1148" s="31" t="s">
        <v>21</v>
      </c>
      <c r="E1148" s="32">
        <f t="shared" si="18"/>
        <v>1059.52</v>
      </c>
    </row>
    <row r="1149" spans="1:5" x14ac:dyDescent="0.25">
      <c r="A1149" s="31">
        <v>25</v>
      </c>
      <c r="B1149" s="74">
        <v>66.2</v>
      </c>
      <c r="C1149" s="31" t="s">
        <v>56526</v>
      </c>
      <c r="D1149" s="31" t="s">
        <v>21</v>
      </c>
      <c r="E1149" s="32">
        <f t="shared" si="18"/>
        <v>1655</v>
      </c>
    </row>
    <row r="1150" spans="1:5" x14ac:dyDescent="0.25">
      <c r="A1150" s="31">
        <v>12</v>
      </c>
      <c r="B1150" s="74">
        <v>66.2</v>
      </c>
      <c r="C1150" s="31" t="s">
        <v>56527</v>
      </c>
      <c r="D1150" s="31" t="s">
        <v>17</v>
      </c>
      <c r="E1150" s="32">
        <f t="shared" si="18"/>
        <v>794.40000000000009</v>
      </c>
    </row>
    <row r="1151" spans="1:5" x14ac:dyDescent="0.25">
      <c r="A1151" s="31">
        <v>12</v>
      </c>
      <c r="B1151" s="74">
        <v>66.2</v>
      </c>
      <c r="C1151" s="31" t="s">
        <v>56527</v>
      </c>
      <c r="D1151" s="31" t="s">
        <v>23</v>
      </c>
      <c r="E1151" s="32">
        <f t="shared" si="18"/>
        <v>794.40000000000009</v>
      </c>
    </row>
    <row r="1152" spans="1:5" x14ac:dyDescent="0.25">
      <c r="A1152" s="31">
        <v>12</v>
      </c>
      <c r="B1152" s="74">
        <v>66.17</v>
      </c>
      <c r="C1152" s="31" t="s">
        <v>56528</v>
      </c>
      <c r="D1152" s="31" t="s">
        <v>21</v>
      </c>
      <c r="E1152" s="32">
        <f t="shared" si="18"/>
        <v>794.04</v>
      </c>
    </row>
    <row r="1153" spans="1:5" x14ac:dyDescent="0.25">
      <c r="A1153" s="31">
        <v>5</v>
      </c>
      <c r="B1153" s="74">
        <v>66.17</v>
      </c>
      <c r="C1153" s="31" t="s">
        <v>56529</v>
      </c>
      <c r="D1153" s="31" t="s">
        <v>23</v>
      </c>
      <c r="E1153" s="32">
        <f t="shared" si="18"/>
        <v>330.85</v>
      </c>
    </row>
    <row r="1154" spans="1:5" x14ac:dyDescent="0.25">
      <c r="A1154" s="31">
        <v>24</v>
      </c>
      <c r="B1154" s="74">
        <v>66.17</v>
      </c>
      <c r="C1154" s="31" t="s">
        <v>56530</v>
      </c>
      <c r="D1154" s="31" t="s">
        <v>22</v>
      </c>
      <c r="E1154" s="32">
        <f t="shared" ref="E1154:E1217" si="19">+A1154*B1154</f>
        <v>1588.08</v>
      </c>
    </row>
    <row r="1155" spans="1:5" x14ac:dyDescent="0.25">
      <c r="A1155" s="31">
        <v>7</v>
      </c>
      <c r="B1155" s="74">
        <v>66.17</v>
      </c>
      <c r="C1155" s="31" t="s">
        <v>56530</v>
      </c>
      <c r="D1155" s="31" t="s">
        <v>23</v>
      </c>
      <c r="E1155" s="32">
        <f t="shared" si="19"/>
        <v>463.19</v>
      </c>
    </row>
    <row r="1156" spans="1:5" x14ac:dyDescent="0.25">
      <c r="A1156" s="31">
        <v>1</v>
      </c>
      <c r="B1156" s="74">
        <v>66.17</v>
      </c>
      <c r="C1156" s="31" t="s">
        <v>56530</v>
      </c>
      <c r="D1156" s="31" t="s">
        <v>17</v>
      </c>
      <c r="E1156" s="32">
        <f t="shared" si="19"/>
        <v>66.17</v>
      </c>
    </row>
    <row r="1157" spans="1:5" x14ac:dyDescent="0.25">
      <c r="A1157" s="31">
        <v>23</v>
      </c>
      <c r="B1157" s="74">
        <v>66.16</v>
      </c>
      <c r="C1157" s="31" t="s">
        <v>56531</v>
      </c>
      <c r="D1157" s="31" t="s">
        <v>17</v>
      </c>
      <c r="E1157" s="32">
        <f t="shared" si="19"/>
        <v>1521.6799999999998</v>
      </c>
    </row>
    <row r="1158" spans="1:5" x14ac:dyDescent="0.25">
      <c r="A1158" s="31">
        <v>10</v>
      </c>
      <c r="B1158" s="74">
        <v>66.16</v>
      </c>
      <c r="C1158" s="31" t="s">
        <v>56532</v>
      </c>
      <c r="D1158" s="31" t="s">
        <v>21</v>
      </c>
      <c r="E1158" s="32">
        <f t="shared" si="19"/>
        <v>661.59999999999991</v>
      </c>
    </row>
    <row r="1159" spans="1:5" x14ac:dyDescent="0.25">
      <c r="A1159" s="31">
        <v>24</v>
      </c>
      <c r="B1159" s="74">
        <v>66.16</v>
      </c>
      <c r="C1159" s="31" t="s">
        <v>56532</v>
      </c>
      <c r="D1159" s="31" t="s">
        <v>21</v>
      </c>
      <c r="E1159" s="32">
        <f t="shared" si="19"/>
        <v>1587.84</v>
      </c>
    </row>
    <row r="1160" spans="1:5" x14ac:dyDescent="0.25">
      <c r="A1160" s="31">
        <v>1</v>
      </c>
      <c r="B1160" s="74">
        <v>66.16</v>
      </c>
      <c r="C1160" s="31" t="s">
        <v>56533</v>
      </c>
      <c r="D1160" s="31" t="s">
        <v>23</v>
      </c>
      <c r="E1160" s="32">
        <f t="shared" si="19"/>
        <v>66.16</v>
      </c>
    </row>
    <row r="1161" spans="1:5" x14ac:dyDescent="0.25">
      <c r="A1161" s="31">
        <v>13</v>
      </c>
      <c r="B1161" s="74">
        <v>66.16</v>
      </c>
      <c r="C1161" s="31" t="s">
        <v>56533</v>
      </c>
      <c r="D1161" s="31" t="s">
        <v>17</v>
      </c>
      <c r="E1161" s="32">
        <f t="shared" si="19"/>
        <v>860.07999999999993</v>
      </c>
    </row>
    <row r="1162" spans="1:5" x14ac:dyDescent="0.25">
      <c r="A1162" s="31">
        <v>1</v>
      </c>
      <c r="B1162" s="74">
        <v>66.16</v>
      </c>
      <c r="C1162" s="31" t="s">
        <v>56533</v>
      </c>
      <c r="D1162" s="31" t="s">
        <v>17</v>
      </c>
      <c r="E1162" s="32">
        <f t="shared" si="19"/>
        <v>66.16</v>
      </c>
    </row>
    <row r="1163" spans="1:5" x14ac:dyDescent="0.25">
      <c r="A1163" s="31">
        <v>12</v>
      </c>
      <c r="B1163" s="74">
        <v>66.16</v>
      </c>
      <c r="C1163" s="31" t="s">
        <v>56534</v>
      </c>
      <c r="D1163" s="31" t="s">
        <v>21</v>
      </c>
      <c r="E1163" s="32">
        <f t="shared" si="19"/>
        <v>793.92</v>
      </c>
    </row>
    <row r="1164" spans="1:5" x14ac:dyDescent="0.25">
      <c r="A1164" s="31">
        <v>10</v>
      </c>
      <c r="B1164" s="74">
        <v>66.150000000000006</v>
      </c>
      <c r="C1164" s="31" t="s">
        <v>56534</v>
      </c>
      <c r="D1164" s="31" t="s">
        <v>21</v>
      </c>
      <c r="E1164" s="32">
        <f t="shared" si="19"/>
        <v>661.5</v>
      </c>
    </row>
    <row r="1165" spans="1:5" x14ac:dyDescent="0.25">
      <c r="A1165" s="31">
        <v>2</v>
      </c>
      <c r="B1165" s="74">
        <v>66.16</v>
      </c>
      <c r="C1165" s="31" t="s">
        <v>56535</v>
      </c>
      <c r="D1165" s="31" t="s">
        <v>22</v>
      </c>
      <c r="E1165" s="32">
        <f t="shared" si="19"/>
        <v>132.32</v>
      </c>
    </row>
    <row r="1166" spans="1:5" x14ac:dyDescent="0.25">
      <c r="A1166" s="31">
        <v>25</v>
      </c>
      <c r="B1166" s="74">
        <v>66.16</v>
      </c>
      <c r="C1166" s="31" t="s">
        <v>56535</v>
      </c>
      <c r="D1166" s="31" t="s">
        <v>17</v>
      </c>
      <c r="E1166" s="32">
        <f t="shared" si="19"/>
        <v>1654</v>
      </c>
    </row>
    <row r="1167" spans="1:5" x14ac:dyDescent="0.25">
      <c r="A1167" s="31">
        <v>10</v>
      </c>
      <c r="B1167" s="74">
        <v>66.16</v>
      </c>
      <c r="C1167" s="31" t="s">
        <v>56535</v>
      </c>
      <c r="D1167" s="31" t="s">
        <v>22</v>
      </c>
      <c r="E1167" s="32">
        <f t="shared" si="19"/>
        <v>661.59999999999991</v>
      </c>
    </row>
    <row r="1168" spans="1:5" x14ac:dyDescent="0.25">
      <c r="A1168" s="31">
        <v>24</v>
      </c>
      <c r="B1168" s="74">
        <v>66.14</v>
      </c>
      <c r="C1168" s="31" t="s">
        <v>56536</v>
      </c>
      <c r="D1168" s="31" t="s">
        <v>21</v>
      </c>
      <c r="E1168" s="32">
        <f t="shared" si="19"/>
        <v>1587.3600000000001</v>
      </c>
    </row>
    <row r="1169" spans="1:5" x14ac:dyDescent="0.25">
      <c r="A1169" s="31">
        <v>48</v>
      </c>
      <c r="B1169" s="74">
        <v>66.14</v>
      </c>
      <c r="C1169" s="31" t="s">
        <v>56536</v>
      </c>
      <c r="D1169" s="31" t="s">
        <v>21</v>
      </c>
      <c r="E1169" s="32">
        <f t="shared" si="19"/>
        <v>3174.7200000000003</v>
      </c>
    </row>
    <row r="1170" spans="1:5" x14ac:dyDescent="0.25">
      <c r="A1170" s="31">
        <v>12</v>
      </c>
      <c r="B1170" s="74">
        <v>66.14</v>
      </c>
      <c r="C1170" s="31" t="s">
        <v>56536</v>
      </c>
      <c r="D1170" s="31" t="s">
        <v>21</v>
      </c>
      <c r="E1170" s="32">
        <f t="shared" si="19"/>
        <v>793.68000000000006</v>
      </c>
    </row>
    <row r="1171" spans="1:5" x14ac:dyDescent="0.25">
      <c r="A1171" s="31">
        <v>1</v>
      </c>
      <c r="B1171" s="74">
        <v>66.14</v>
      </c>
      <c r="C1171" s="31" t="s">
        <v>56537</v>
      </c>
      <c r="D1171" s="31" t="s">
        <v>23</v>
      </c>
      <c r="E1171" s="32">
        <f t="shared" si="19"/>
        <v>66.14</v>
      </c>
    </row>
    <row r="1172" spans="1:5" x14ac:dyDescent="0.25">
      <c r="A1172" s="31">
        <v>12</v>
      </c>
      <c r="B1172" s="74">
        <v>66.14</v>
      </c>
      <c r="C1172" s="31" t="s">
        <v>56538</v>
      </c>
      <c r="D1172" s="31" t="s">
        <v>17</v>
      </c>
      <c r="E1172" s="32">
        <f t="shared" si="19"/>
        <v>793.68000000000006</v>
      </c>
    </row>
    <row r="1173" spans="1:5" x14ac:dyDescent="0.25">
      <c r="A1173" s="31">
        <v>48</v>
      </c>
      <c r="B1173" s="74">
        <v>66.17</v>
      </c>
      <c r="C1173" s="31" t="s">
        <v>7037</v>
      </c>
      <c r="D1173" s="31" t="s">
        <v>21</v>
      </c>
      <c r="E1173" s="32">
        <f t="shared" si="19"/>
        <v>3176.16</v>
      </c>
    </row>
    <row r="1174" spans="1:5" x14ac:dyDescent="0.25">
      <c r="A1174" s="31">
        <v>1</v>
      </c>
      <c r="B1174" s="74">
        <v>66.17</v>
      </c>
      <c r="C1174" s="31" t="s">
        <v>56539</v>
      </c>
      <c r="D1174" s="31" t="s">
        <v>17</v>
      </c>
      <c r="E1174" s="32">
        <f t="shared" si="19"/>
        <v>66.17</v>
      </c>
    </row>
    <row r="1175" spans="1:5" x14ac:dyDescent="0.25">
      <c r="A1175" s="31">
        <v>12</v>
      </c>
      <c r="B1175" s="74">
        <v>66.17</v>
      </c>
      <c r="C1175" s="31" t="s">
        <v>56540</v>
      </c>
      <c r="D1175" s="31" t="s">
        <v>21</v>
      </c>
      <c r="E1175" s="32">
        <f t="shared" si="19"/>
        <v>794.04</v>
      </c>
    </row>
    <row r="1176" spans="1:5" x14ac:dyDescent="0.25">
      <c r="A1176" s="31">
        <v>24</v>
      </c>
      <c r="B1176" s="74">
        <v>66.17</v>
      </c>
      <c r="C1176" s="31" t="s">
        <v>56541</v>
      </c>
      <c r="D1176" s="31" t="s">
        <v>17</v>
      </c>
      <c r="E1176" s="32">
        <f t="shared" si="19"/>
        <v>1588.08</v>
      </c>
    </row>
    <row r="1177" spans="1:5" x14ac:dyDescent="0.25">
      <c r="A1177" s="31">
        <v>1</v>
      </c>
      <c r="B1177" s="74">
        <v>66.17</v>
      </c>
      <c r="C1177" s="31" t="s">
        <v>56541</v>
      </c>
      <c r="D1177" s="31" t="s">
        <v>23</v>
      </c>
      <c r="E1177" s="32">
        <f t="shared" si="19"/>
        <v>66.17</v>
      </c>
    </row>
    <row r="1178" spans="1:5" x14ac:dyDescent="0.25">
      <c r="A1178" s="31">
        <v>12</v>
      </c>
      <c r="B1178" s="74">
        <v>66.17</v>
      </c>
      <c r="C1178" s="31" t="s">
        <v>56541</v>
      </c>
      <c r="D1178" s="31" t="s">
        <v>22</v>
      </c>
      <c r="E1178" s="32">
        <f t="shared" si="19"/>
        <v>794.04</v>
      </c>
    </row>
    <row r="1179" spans="1:5" x14ac:dyDescent="0.25">
      <c r="A1179" s="31">
        <v>24</v>
      </c>
      <c r="B1179" s="74">
        <v>66.16</v>
      </c>
      <c r="C1179" s="31" t="s">
        <v>53831</v>
      </c>
      <c r="D1179" s="31" t="s">
        <v>21</v>
      </c>
      <c r="E1179" s="32">
        <f t="shared" si="19"/>
        <v>1587.84</v>
      </c>
    </row>
    <row r="1180" spans="1:5" x14ac:dyDescent="0.25">
      <c r="A1180" s="31">
        <v>3</v>
      </c>
      <c r="B1180" s="74">
        <v>66.16</v>
      </c>
      <c r="C1180" s="31" t="s">
        <v>53831</v>
      </c>
      <c r="D1180" s="31" t="s">
        <v>21</v>
      </c>
      <c r="E1180" s="32">
        <f t="shared" si="19"/>
        <v>198.48</v>
      </c>
    </row>
    <row r="1181" spans="1:5" x14ac:dyDescent="0.25">
      <c r="A1181" s="31">
        <v>23</v>
      </c>
      <c r="B1181" s="74">
        <v>66.16</v>
      </c>
      <c r="C1181" s="31" t="s">
        <v>53831</v>
      </c>
      <c r="D1181" s="31" t="s">
        <v>21</v>
      </c>
      <c r="E1181" s="32">
        <f t="shared" si="19"/>
        <v>1521.6799999999998</v>
      </c>
    </row>
    <row r="1182" spans="1:5" x14ac:dyDescent="0.25">
      <c r="A1182" s="31">
        <v>3</v>
      </c>
      <c r="B1182" s="74">
        <v>66.16</v>
      </c>
      <c r="C1182" s="31" t="s">
        <v>56542</v>
      </c>
      <c r="D1182" s="31" t="s">
        <v>17</v>
      </c>
      <c r="E1182" s="32">
        <f t="shared" si="19"/>
        <v>198.48</v>
      </c>
    </row>
    <row r="1183" spans="1:5" x14ac:dyDescent="0.25">
      <c r="A1183" s="31">
        <v>1</v>
      </c>
      <c r="B1183" s="74">
        <v>66.16</v>
      </c>
      <c r="C1183" s="31" t="s">
        <v>56543</v>
      </c>
      <c r="D1183" s="31" t="s">
        <v>23</v>
      </c>
      <c r="E1183" s="32">
        <f t="shared" si="19"/>
        <v>66.16</v>
      </c>
    </row>
    <row r="1184" spans="1:5" x14ac:dyDescent="0.25">
      <c r="A1184" s="31">
        <v>11</v>
      </c>
      <c r="B1184" s="74">
        <v>66.16</v>
      </c>
      <c r="C1184" s="31" t="s">
        <v>56544</v>
      </c>
      <c r="D1184" s="31" t="s">
        <v>17</v>
      </c>
      <c r="E1184" s="32">
        <f t="shared" si="19"/>
        <v>727.76</v>
      </c>
    </row>
    <row r="1185" spans="1:5" x14ac:dyDescent="0.25">
      <c r="A1185" s="31">
        <v>11</v>
      </c>
      <c r="B1185" s="74">
        <v>66.16</v>
      </c>
      <c r="C1185" s="31" t="s">
        <v>56545</v>
      </c>
      <c r="D1185" s="31" t="s">
        <v>22</v>
      </c>
      <c r="E1185" s="32">
        <f t="shared" si="19"/>
        <v>727.76</v>
      </c>
    </row>
    <row r="1186" spans="1:5" x14ac:dyDescent="0.25">
      <c r="A1186" s="31">
        <v>24</v>
      </c>
      <c r="B1186" s="74">
        <v>66.17</v>
      </c>
      <c r="C1186" s="31" t="s">
        <v>56546</v>
      </c>
      <c r="D1186" s="31" t="s">
        <v>21</v>
      </c>
      <c r="E1186" s="32">
        <f t="shared" si="19"/>
        <v>1588.08</v>
      </c>
    </row>
    <row r="1187" spans="1:5" x14ac:dyDescent="0.25">
      <c r="A1187" s="31">
        <v>16</v>
      </c>
      <c r="B1187" s="74">
        <v>66.17</v>
      </c>
      <c r="C1187" s="31" t="s">
        <v>56547</v>
      </c>
      <c r="D1187" s="31" t="s">
        <v>17</v>
      </c>
      <c r="E1187" s="32">
        <f t="shared" si="19"/>
        <v>1058.72</v>
      </c>
    </row>
    <row r="1188" spans="1:5" x14ac:dyDescent="0.25">
      <c r="A1188" s="31">
        <v>9</v>
      </c>
      <c r="B1188" s="74">
        <v>66.17</v>
      </c>
      <c r="C1188" s="31" t="s">
        <v>56548</v>
      </c>
      <c r="D1188" s="31" t="s">
        <v>17</v>
      </c>
      <c r="E1188" s="32">
        <f t="shared" si="19"/>
        <v>595.53</v>
      </c>
    </row>
    <row r="1189" spans="1:5" x14ac:dyDescent="0.25">
      <c r="A1189" s="31">
        <v>13</v>
      </c>
      <c r="B1189" s="74">
        <v>66.14</v>
      </c>
      <c r="C1189" s="31" t="s">
        <v>706</v>
      </c>
      <c r="D1189" s="31" t="s">
        <v>21</v>
      </c>
      <c r="E1189" s="32">
        <f t="shared" si="19"/>
        <v>859.82</v>
      </c>
    </row>
    <row r="1190" spans="1:5" x14ac:dyDescent="0.25">
      <c r="A1190" s="31">
        <v>15</v>
      </c>
      <c r="B1190" s="74">
        <v>66.14</v>
      </c>
      <c r="C1190" s="31" t="s">
        <v>706</v>
      </c>
      <c r="D1190" s="31" t="s">
        <v>21</v>
      </c>
      <c r="E1190" s="32">
        <f t="shared" si="19"/>
        <v>992.1</v>
      </c>
    </row>
    <row r="1191" spans="1:5" x14ac:dyDescent="0.25">
      <c r="A1191" s="31">
        <v>13</v>
      </c>
      <c r="B1191" s="74">
        <v>66.14</v>
      </c>
      <c r="C1191" s="31" t="s">
        <v>706</v>
      </c>
      <c r="D1191" s="31" t="s">
        <v>21</v>
      </c>
      <c r="E1191" s="32">
        <f t="shared" si="19"/>
        <v>859.82</v>
      </c>
    </row>
    <row r="1192" spans="1:5" x14ac:dyDescent="0.25">
      <c r="A1192" s="31">
        <v>12</v>
      </c>
      <c r="B1192" s="74">
        <v>66.14</v>
      </c>
      <c r="C1192" s="31" t="s">
        <v>56549</v>
      </c>
      <c r="D1192" s="31" t="s">
        <v>22</v>
      </c>
      <c r="E1192" s="32">
        <f t="shared" si="19"/>
        <v>793.68000000000006</v>
      </c>
    </row>
    <row r="1193" spans="1:5" x14ac:dyDescent="0.25">
      <c r="A1193" s="31">
        <v>24</v>
      </c>
      <c r="B1193" s="74">
        <v>66.14</v>
      </c>
      <c r="C1193" s="31" t="s">
        <v>56549</v>
      </c>
      <c r="D1193" s="31" t="s">
        <v>17</v>
      </c>
      <c r="E1193" s="32">
        <f t="shared" si="19"/>
        <v>1587.3600000000001</v>
      </c>
    </row>
    <row r="1194" spans="1:5" x14ac:dyDescent="0.25">
      <c r="A1194" s="31">
        <v>9</v>
      </c>
      <c r="B1194" s="74">
        <v>66.14</v>
      </c>
      <c r="C1194" s="31" t="s">
        <v>56550</v>
      </c>
      <c r="D1194" s="31" t="s">
        <v>17</v>
      </c>
      <c r="E1194" s="32">
        <f t="shared" si="19"/>
        <v>595.26</v>
      </c>
    </row>
    <row r="1195" spans="1:5" x14ac:dyDescent="0.25">
      <c r="A1195" s="31">
        <v>24</v>
      </c>
      <c r="B1195" s="74">
        <v>66.150000000000006</v>
      </c>
      <c r="C1195" s="31" t="s">
        <v>56551</v>
      </c>
      <c r="D1195" s="31" t="s">
        <v>21</v>
      </c>
      <c r="E1195" s="32">
        <f t="shared" si="19"/>
        <v>1587.6000000000001</v>
      </c>
    </row>
    <row r="1196" spans="1:5" x14ac:dyDescent="0.25">
      <c r="A1196" s="31">
        <v>13</v>
      </c>
      <c r="B1196" s="74">
        <v>66.150000000000006</v>
      </c>
      <c r="C1196" s="31" t="s">
        <v>56552</v>
      </c>
      <c r="D1196" s="31" t="s">
        <v>22</v>
      </c>
      <c r="E1196" s="32">
        <f t="shared" si="19"/>
        <v>859.95</v>
      </c>
    </row>
    <row r="1197" spans="1:5" x14ac:dyDescent="0.25">
      <c r="A1197" s="31">
        <v>12</v>
      </c>
      <c r="B1197" s="74">
        <v>66.150000000000006</v>
      </c>
      <c r="C1197" s="31" t="s">
        <v>56552</v>
      </c>
      <c r="D1197" s="31" t="s">
        <v>17</v>
      </c>
      <c r="E1197" s="32">
        <f t="shared" si="19"/>
        <v>793.80000000000007</v>
      </c>
    </row>
    <row r="1198" spans="1:5" x14ac:dyDescent="0.25">
      <c r="A1198" s="31">
        <v>4</v>
      </c>
      <c r="B1198" s="74">
        <v>66.14</v>
      </c>
      <c r="C1198" s="31" t="s">
        <v>7046</v>
      </c>
      <c r="D1198" s="31" t="s">
        <v>17</v>
      </c>
      <c r="E1198" s="32">
        <f t="shared" si="19"/>
        <v>264.56</v>
      </c>
    </row>
    <row r="1199" spans="1:5" x14ac:dyDescent="0.25">
      <c r="A1199" s="31">
        <v>12</v>
      </c>
      <c r="B1199" s="74">
        <v>66.16</v>
      </c>
      <c r="C1199" s="31" t="s">
        <v>56553</v>
      </c>
      <c r="D1199" s="31" t="s">
        <v>21</v>
      </c>
      <c r="E1199" s="32">
        <f t="shared" si="19"/>
        <v>793.92</v>
      </c>
    </row>
    <row r="1200" spans="1:5" x14ac:dyDescent="0.25">
      <c r="A1200" s="31">
        <v>12</v>
      </c>
      <c r="B1200" s="74">
        <v>66.17</v>
      </c>
      <c r="C1200" s="31" t="s">
        <v>56554</v>
      </c>
      <c r="D1200" s="31" t="s">
        <v>21</v>
      </c>
      <c r="E1200" s="32">
        <f t="shared" si="19"/>
        <v>794.04</v>
      </c>
    </row>
    <row r="1201" spans="1:5" x14ac:dyDescent="0.25">
      <c r="A1201" s="31">
        <v>37</v>
      </c>
      <c r="B1201" s="74">
        <v>66.17</v>
      </c>
      <c r="C1201" s="31" t="s">
        <v>56555</v>
      </c>
      <c r="D1201" s="31" t="s">
        <v>17</v>
      </c>
      <c r="E1201" s="32">
        <f t="shared" si="19"/>
        <v>2448.29</v>
      </c>
    </row>
    <row r="1202" spans="1:5" x14ac:dyDescent="0.25">
      <c r="A1202" s="31">
        <v>13</v>
      </c>
      <c r="B1202" s="74">
        <v>66.16</v>
      </c>
      <c r="C1202" s="31" t="s">
        <v>56556</v>
      </c>
      <c r="D1202" s="31" t="s">
        <v>17</v>
      </c>
      <c r="E1202" s="32">
        <f t="shared" si="19"/>
        <v>860.07999999999993</v>
      </c>
    </row>
    <row r="1203" spans="1:5" x14ac:dyDescent="0.25">
      <c r="A1203" s="31">
        <v>12</v>
      </c>
      <c r="B1203" s="74">
        <v>66.16</v>
      </c>
      <c r="C1203" s="31" t="s">
        <v>56556</v>
      </c>
      <c r="D1203" s="31" t="s">
        <v>23</v>
      </c>
      <c r="E1203" s="32">
        <f t="shared" si="19"/>
        <v>793.92</v>
      </c>
    </row>
    <row r="1204" spans="1:5" x14ac:dyDescent="0.25">
      <c r="A1204" s="31">
        <v>1</v>
      </c>
      <c r="B1204" s="74">
        <v>66.16</v>
      </c>
      <c r="C1204" s="31" t="s">
        <v>56556</v>
      </c>
      <c r="D1204" s="31" t="s">
        <v>22</v>
      </c>
      <c r="E1204" s="32">
        <f t="shared" si="19"/>
        <v>66.16</v>
      </c>
    </row>
    <row r="1205" spans="1:5" x14ac:dyDescent="0.25">
      <c r="A1205" s="31">
        <v>6</v>
      </c>
      <c r="B1205" s="74">
        <v>66.12</v>
      </c>
      <c r="C1205" s="31" t="s">
        <v>56557</v>
      </c>
      <c r="D1205" s="31" t="s">
        <v>21</v>
      </c>
      <c r="E1205" s="32">
        <f t="shared" si="19"/>
        <v>396.72</v>
      </c>
    </row>
    <row r="1206" spans="1:5" x14ac:dyDescent="0.25">
      <c r="A1206" s="31">
        <v>13</v>
      </c>
      <c r="B1206" s="74">
        <v>66.12</v>
      </c>
      <c r="C1206" s="31" t="s">
        <v>56557</v>
      </c>
      <c r="D1206" s="31" t="s">
        <v>21</v>
      </c>
      <c r="E1206" s="32">
        <f t="shared" si="19"/>
        <v>859.56000000000006</v>
      </c>
    </row>
    <row r="1207" spans="1:5" x14ac:dyDescent="0.25">
      <c r="A1207" s="31">
        <v>15</v>
      </c>
      <c r="B1207" s="74">
        <v>66.12</v>
      </c>
      <c r="C1207" s="31" t="s">
        <v>56558</v>
      </c>
      <c r="D1207" s="31" t="s">
        <v>17</v>
      </c>
      <c r="E1207" s="32">
        <f t="shared" si="19"/>
        <v>991.80000000000007</v>
      </c>
    </row>
    <row r="1208" spans="1:5" x14ac:dyDescent="0.25">
      <c r="A1208" s="31">
        <v>9</v>
      </c>
      <c r="B1208" s="74">
        <v>66.12</v>
      </c>
      <c r="C1208" s="31" t="s">
        <v>56558</v>
      </c>
      <c r="D1208" s="31" t="s">
        <v>17</v>
      </c>
      <c r="E1208" s="32">
        <f t="shared" si="19"/>
        <v>595.08000000000004</v>
      </c>
    </row>
    <row r="1209" spans="1:5" x14ac:dyDescent="0.25">
      <c r="A1209" s="31">
        <v>12</v>
      </c>
      <c r="B1209" s="74">
        <v>66.12</v>
      </c>
      <c r="C1209" s="31" t="s">
        <v>56559</v>
      </c>
      <c r="D1209" s="31" t="s">
        <v>23</v>
      </c>
      <c r="E1209" s="32">
        <f t="shared" si="19"/>
        <v>793.44</v>
      </c>
    </row>
    <row r="1210" spans="1:5" x14ac:dyDescent="0.25">
      <c r="A1210" s="31">
        <v>18</v>
      </c>
      <c r="B1210" s="74">
        <v>66.12</v>
      </c>
      <c r="C1210" s="31" t="s">
        <v>56560</v>
      </c>
      <c r="D1210" s="31" t="s">
        <v>17</v>
      </c>
      <c r="E1210" s="32">
        <f t="shared" si="19"/>
        <v>1190.1600000000001</v>
      </c>
    </row>
    <row r="1211" spans="1:5" x14ac:dyDescent="0.25">
      <c r="A1211" s="31">
        <v>37</v>
      </c>
      <c r="B1211" s="74">
        <v>66.11</v>
      </c>
      <c r="C1211" s="31" t="s">
        <v>56561</v>
      </c>
      <c r="D1211" s="31" t="s">
        <v>21</v>
      </c>
      <c r="E1211" s="32">
        <f t="shared" si="19"/>
        <v>2446.0700000000002</v>
      </c>
    </row>
    <row r="1212" spans="1:5" x14ac:dyDescent="0.25">
      <c r="A1212" s="31">
        <v>12</v>
      </c>
      <c r="B1212" s="74">
        <v>66.11</v>
      </c>
      <c r="C1212" s="31" t="s">
        <v>56562</v>
      </c>
      <c r="D1212" s="31" t="s">
        <v>17</v>
      </c>
      <c r="E1212" s="32">
        <f t="shared" si="19"/>
        <v>793.31999999999994</v>
      </c>
    </row>
    <row r="1213" spans="1:5" x14ac:dyDescent="0.25">
      <c r="A1213" s="31">
        <v>37</v>
      </c>
      <c r="B1213" s="74">
        <v>66.11</v>
      </c>
      <c r="C1213" s="31" t="s">
        <v>56563</v>
      </c>
      <c r="D1213" s="31" t="s">
        <v>21</v>
      </c>
      <c r="E1213" s="32">
        <f t="shared" si="19"/>
        <v>2446.0700000000002</v>
      </c>
    </row>
    <row r="1214" spans="1:5" x14ac:dyDescent="0.25">
      <c r="A1214" s="31">
        <v>44</v>
      </c>
      <c r="B1214" s="74">
        <v>66.099999999999994</v>
      </c>
      <c r="C1214" s="31" t="s">
        <v>56563</v>
      </c>
      <c r="D1214" s="31" t="s">
        <v>21</v>
      </c>
      <c r="E1214" s="32">
        <f t="shared" si="19"/>
        <v>2908.3999999999996</v>
      </c>
    </row>
    <row r="1215" spans="1:5" x14ac:dyDescent="0.25">
      <c r="A1215" s="31">
        <v>12</v>
      </c>
      <c r="B1215" s="74">
        <v>66.11</v>
      </c>
      <c r="C1215" s="31" t="s">
        <v>56564</v>
      </c>
      <c r="D1215" s="31" t="s">
        <v>23</v>
      </c>
      <c r="E1215" s="32">
        <f t="shared" si="19"/>
        <v>793.31999999999994</v>
      </c>
    </row>
    <row r="1216" spans="1:5" x14ac:dyDescent="0.25">
      <c r="A1216" s="31">
        <v>18</v>
      </c>
      <c r="B1216" s="74">
        <v>66.09</v>
      </c>
      <c r="C1216" s="31" t="s">
        <v>56565</v>
      </c>
      <c r="D1216" s="31" t="s">
        <v>21</v>
      </c>
      <c r="E1216" s="32">
        <f t="shared" si="19"/>
        <v>1189.6200000000001</v>
      </c>
    </row>
    <row r="1217" spans="1:5" x14ac:dyDescent="0.25">
      <c r="A1217" s="31">
        <v>6</v>
      </c>
      <c r="B1217" s="74">
        <v>66.09</v>
      </c>
      <c r="C1217" s="31" t="s">
        <v>56565</v>
      </c>
      <c r="D1217" s="31" t="s">
        <v>21</v>
      </c>
      <c r="E1217" s="32">
        <f t="shared" si="19"/>
        <v>396.54</v>
      </c>
    </row>
    <row r="1218" spans="1:5" x14ac:dyDescent="0.25">
      <c r="A1218" s="31">
        <v>12</v>
      </c>
      <c r="B1218" s="74">
        <v>66.09</v>
      </c>
      <c r="C1218" s="31" t="s">
        <v>56566</v>
      </c>
      <c r="D1218" s="31" t="s">
        <v>23</v>
      </c>
      <c r="E1218" s="32">
        <f t="shared" ref="E1218:E1281" si="20">+A1218*B1218</f>
        <v>793.08</v>
      </c>
    </row>
    <row r="1219" spans="1:5" x14ac:dyDescent="0.25">
      <c r="A1219" s="31">
        <v>13</v>
      </c>
      <c r="B1219" s="74">
        <v>66.09</v>
      </c>
      <c r="C1219" s="31" t="s">
        <v>56566</v>
      </c>
      <c r="D1219" s="31" t="s">
        <v>17</v>
      </c>
      <c r="E1219" s="32">
        <f t="shared" si="20"/>
        <v>859.17000000000007</v>
      </c>
    </row>
    <row r="1220" spans="1:5" x14ac:dyDescent="0.25">
      <c r="A1220" s="31">
        <v>24</v>
      </c>
      <c r="B1220" s="74">
        <v>66.11</v>
      </c>
      <c r="C1220" s="31" t="s">
        <v>56567</v>
      </c>
      <c r="D1220" s="31" t="s">
        <v>21</v>
      </c>
      <c r="E1220" s="32">
        <f t="shared" si="20"/>
        <v>1586.6399999999999</v>
      </c>
    </row>
    <row r="1221" spans="1:5" x14ac:dyDescent="0.25">
      <c r="A1221" s="31">
        <v>16</v>
      </c>
      <c r="B1221" s="74">
        <v>66.099999999999994</v>
      </c>
      <c r="C1221" s="31" t="s">
        <v>56567</v>
      </c>
      <c r="D1221" s="31" t="s">
        <v>21</v>
      </c>
      <c r="E1221" s="32">
        <f t="shared" si="20"/>
        <v>1057.5999999999999</v>
      </c>
    </row>
    <row r="1222" spans="1:5" x14ac:dyDescent="0.25">
      <c r="A1222" s="31">
        <v>18</v>
      </c>
      <c r="B1222" s="74">
        <v>66.11</v>
      </c>
      <c r="C1222" s="31" t="s">
        <v>56567</v>
      </c>
      <c r="D1222" s="31" t="s">
        <v>21</v>
      </c>
      <c r="E1222" s="32">
        <f t="shared" si="20"/>
        <v>1189.98</v>
      </c>
    </row>
    <row r="1223" spans="1:5" x14ac:dyDescent="0.25">
      <c r="A1223" s="31">
        <v>25</v>
      </c>
      <c r="B1223" s="74">
        <v>66.11</v>
      </c>
      <c r="C1223" s="31" t="s">
        <v>56568</v>
      </c>
      <c r="D1223" s="31" t="s">
        <v>17</v>
      </c>
      <c r="E1223" s="32">
        <f t="shared" si="20"/>
        <v>1652.75</v>
      </c>
    </row>
    <row r="1224" spans="1:5" x14ac:dyDescent="0.25">
      <c r="A1224" s="31">
        <v>13</v>
      </c>
      <c r="B1224" s="74">
        <v>66.11</v>
      </c>
      <c r="C1224" s="31" t="s">
        <v>56569</v>
      </c>
      <c r="D1224" s="31" t="s">
        <v>21</v>
      </c>
      <c r="E1224" s="32">
        <f t="shared" si="20"/>
        <v>859.43</v>
      </c>
    </row>
    <row r="1225" spans="1:5" x14ac:dyDescent="0.25">
      <c r="A1225" s="31">
        <v>36</v>
      </c>
      <c r="B1225" s="74">
        <v>66.11</v>
      </c>
      <c r="C1225" s="31" t="s">
        <v>56570</v>
      </c>
      <c r="D1225" s="31" t="s">
        <v>17</v>
      </c>
      <c r="E1225" s="32">
        <f t="shared" si="20"/>
        <v>2379.96</v>
      </c>
    </row>
    <row r="1226" spans="1:5" x14ac:dyDescent="0.25">
      <c r="A1226" s="31">
        <v>13</v>
      </c>
      <c r="B1226" s="74">
        <v>66.099999999999994</v>
      </c>
      <c r="C1226" s="31" t="s">
        <v>54711</v>
      </c>
      <c r="D1226" s="31" t="s">
        <v>21</v>
      </c>
      <c r="E1226" s="32">
        <f t="shared" si="20"/>
        <v>859.3</v>
      </c>
    </row>
    <row r="1227" spans="1:5" x14ac:dyDescent="0.25">
      <c r="A1227" s="31">
        <v>24</v>
      </c>
      <c r="B1227" s="74">
        <v>66.099999999999994</v>
      </c>
      <c r="C1227" s="31" t="s">
        <v>54711</v>
      </c>
      <c r="D1227" s="31" t="s">
        <v>21</v>
      </c>
      <c r="E1227" s="32">
        <f t="shared" si="20"/>
        <v>1586.3999999999999</v>
      </c>
    </row>
    <row r="1228" spans="1:5" x14ac:dyDescent="0.25">
      <c r="A1228" s="31">
        <v>22</v>
      </c>
      <c r="B1228" s="74">
        <v>66.099999999999994</v>
      </c>
      <c r="C1228" s="31" t="s">
        <v>56571</v>
      </c>
      <c r="D1228" s="31" t="s">
        <v>17</v>
      </c>
      <c r="E1228" s="32">
        <f t="shared" si="20"/>
        <v>1454.1999999999998</v>
      </c>
    </row>
    <row r="1229" spans="1:5" x14ac:dyDescent="0.25">
      <c r="A1229" s="31">
        <v>6</v>
      </c>
      <c r="B1229" s="74">
        <v>66.099999999999994</v>
      </c>
      <c r="C1229" s="31" t="s">
        <v>56572</v>
      </c>
      <c r="D1229" s="31" t="s">
        <v>23</v>
      </c>
      <c r="E1229" s="32">
        <f t="shared" si="20"/>
        <v>396.59999999999997</v>
      </c>
    </row>
    <row r="1230" spans="1:5" x14ac:dyDescent="0.25">
      <c r="A1230" s="31">
        <v>6</v>
      </c>
      <c r="B1230" s="74">
        <v>66.099999999999994</v>
      </c>
      <c r="C1230" s="31" t="s">
        <v>56573</v>
      </c>
      <c r="D1230" s="31" t="s">
        <v>17</v>
      </c>
      <c r="E1230" s="32">
        <f t="shared" si="20"/>
        <v>396.59999999999997</v>
      </c>
    </row>
    <row r="1231" spans="1:5" x14ac:dyDescent="0.25">
      <c r="A1231" s="31">
        <v>1</v>
      </c>
      <c r="B1231" s="74">
        <v>66.09</v>
      </c>
      <c r="C1231" s="31" t="s">
        <v>56574</v>
      </c>
      <c r="D1231" s="31" t="s">
        <v>17</v>
      </c>
      <c r="E1231" s="32">
        <f t="shared" si="20"/>
        <v>66.09</v>
      </c>
    </row>
    <row r="1232" spans="1:5" x14ac:dyDescent="0.25">
      <c r="A1232" s="31">
        <v>12</v>
      </c>
      <c r="B1232" s="74">
        <v>66.08</v>
      </c>
      <c r="C1232" s="31" t="s">
        <v>56575</v>
      </c>
      <c r="D1232" s="31" t="s">
        <v>21</v>
      </c>
      <c r="E1232" s="32">
        <f t="shared" si="20"/>
        <v>792.96</v>
      </c>
    </row>
    <row r="1233" spans="1:5" x14ac:dyDescent="0.25">
      <c r="A1233" s="31">
        <v>17</v>
      </c>
      <c r="B1233" s="74">
        <v>66.069999999999993</v>
      </c>
      <c r="C1233" s="31" t="s">
        <v>56575</v>
      </c>
      <c r="D1233" s="31" t="s">
        <v>21</v>
      </c>
      <c r="E1233" s="32">
        <f t="shared" si="20"/>
        <v>1123.1899999999998</v>
      </c>
    </row>
    <row r="1234" spans="1:5" x14ac:dyDescent="0.25">
      <c r="A1234" s="31">
        <v>24</v>
      </c>
      <c r="B1234" s="74">
        <v>66.08</v>
      </c>
      <c r="C1234" s="31" t="s">
        <v>56575</v>
      </c>
      <c r="D1234" s="31" t="s">
        <v>21</v>
      </c>
      <c r="E1234" s="32">
        <f t="shared" si="20"/>
        <v>1585.92</v>
      </c>
    </row>
    <row r="1235" spans="1:5" x14ac:dyDescent="0.25">
      <c r="A1235" s="31">
        <v>12</v>
      </c>
      <c r="B1235" s="74">
        <v>66.08</v>
      </c>
      <c r="C1235" s="31" t="s">
        <v>56576</v>
      </c>
      <c r="D1235" s="31" t="s">
        <v>23</v>
      </c>
      <c r="E1235" s="32">
        <f t="shared" si="20"/>
        <v>792.96</v>
      </c>
    </row>
    <row r="1236" spans="1:5" x14ac:dyDescent="0.25">
      <c r="A1236" s="31">
        <v>13</v>
      </c>
      <c r="B1236" s="74">
        <v>66.08</v>
      </c>
      <c r="C1236" s="31" t="s">
        <v>56576</v>
      </c>
      <c r="D1236" s="31" t="s">
        <v>17</v>
      </c>
      <c r="E1236" s="32">
        <f t="shared" si="20"/>
        <v>859.04</v>
      </c>
    </row>
    <row r="1237" spans="1:5" x14ac:dyDescent="0.25">
      <c r="A1237" s="31">
        <v>6</v>
      </c>
      <c r="B1237" s="74">
        <v>66.08</v>
      </c>
      <c r="C1237" s="31" t="s">
        <v>56577</v>
      </c>
      <c r="D1237" s="31" t="s">
        <v>17</v>
      </c>
      <c r="E1237" s="32">
        <f t="shared" si="20"/>
        <v>396.48</v>
      </c>
    </row>
    <row r="1238" spans="1:5" x14ac:dyDescent="0.25">
      <c r="A1238" s="31">
        <v>6</v>
      </c>
      <c r="B1238" s="74">
        <v>66.08</v>
      </c>
      <c r="C1238" s="31" t="s">
        <v>56577</v>
      </c>
      <c r="D1238" s="31" t="s">
        <v>23</v>
      </c>
      <c r="E1238" s="32">
        <f t="shared" si="20"/>
        <v>396.48</v>
      </c>
    </row>
    <row r="1239" spans="1:5" x14ac:dyDescent="0.25">
      <c r="A1239" s="31">
        <v>25</v>
      </c>
      <c r="B1239" s="74">
        <v>66.08</v>
      </c>
      <c r="C1239" s="31" t="s">
        <v>56578</v>
      </c>
      <c r="D1239" s="31" t="s">
        <v>21</v>
      </c>
      <c r="E1239" s="32">
        <f t="shared" si="20"/>
        <v>1652</v>
      </c>
    </row>
    <row r="1240" spans="1:5" x14ac:dyDescent="0.25">
      <c r="A1240" s="31">
        <v>12</v>
      </c>
      <c r="B1240" s="74">
        <v>66.08</v>
      </c>
      <c r="C1240" s="31" t="s">
        <v>56579</v>
      </c>
      <c r="D1240" s="31" t="s">
        <v>23</v>
      </c>
      <c r="E1240" s="32">
        <f t="shared" si="20"/>
        <v>792.96</v>
      </c>
    </row>
    <row r="1241" spans="1:5" x14ac:dyDescent="0.25">
      <c r="A1241" s="31">
        <v>12</v>
      </c>
      <c r="B1241" s="74">
        <v>66.08</v>
      </c>
      <c r="C1241" s="31" t="s">
        <v>56579</v>
      </c>
      <c r="D1241" s="31" t="s">
        <v>17</v>
      </c>
      <c r="E1241" s="32">
        <f t="shared" si="20"/>
        <v>792.96</v>
      </c>
    </row>
    <row r="1242" spans="1:5" x14ac:dyDescent="0.25">
      <c r="A1242" s="31">
        <v>13</v>
      </c>
      <c r="B1242" s="74">
        <v>66.08</v>
      </c>
      <c r="C1242" s="31" t="s">
        <v>2343</v>
      </c>
      <c r="D1242" s="31" t="s">
        <v>21</v>
      </c>
      <c r="E1242" s="32">
        <f t="shared" si="20"/>
        <v>859.04</v>
      </c>
    </row>
    <row r="1243" spans="1:5" x14ac:dyDescent="0.25">
      <c r="A1243" s="31">
        <v>25</v>
      </c>
      <c r="B1243" s="74">
        <v>66.09</v>
      </c>
      <c r="C1243" s="31" t="s">
        <v>56580</v>
      </c>
      <c r="D1243" s="31" t="s">
        <v>21</v>
      </c>
      <c r="E1243" s="32">
        <f t="shared" si="20"/>
        <v>1652.25</v>
      </c>
    </row>
    <row r="1244" spans="1:5" x14ac:dyDescent="0.25">
      <c r="A1244" s="31">
        <v>24</v>
      </c>
      <c r="B1244" s="74">
        <v>66.09</v>
      </c>
      <c r="C1244" s="31" t="s">
        <v>56581</v>
      </c>
      <c r="D1244" s="31" t="s">
        <v>17</v>
      </c>
      <c r="E1244" s="32">
        <f t="shared" si="20"/>
        <v>1586.16</v>
      </c>
    </row>
    <row r="1245" spans="1:5" x14ac:dyDescent="0.25">
      <c r="A1245" s="31">
        <v>35</v>
      </c>
      <c r="B1245" s="74">
        <v>66.08</v>
      </c>
      <c r="C1245" s="31" t="s">
        <v>56582</v>
      </c>
      <c r="D1245" s="31" t="s">
        <v>21</v>
      </c>
      <c r="E1245" s="32">
        <f t="shared" si="20"/>
        <v>2312.7999999999997</v>
      </c>
    </row>
    <row r="1246" spans="1:5" x14ac:dyDescent="0.25">
      <c r="A1246" s="31">
        <v>11</v>
      </c>
      <c r="B1246" s="74">
        <v>66.08</v>
      </c>
      <c r="C1246" s="31" t="s">
        <v>56583</v>
      </c>
      <c r="D1246" s="31" t="s">
        <v>17</v>
      </c>
      <c r="E1246" s="32">
        <f t="shared" si="20"/>
        <v>726.88</v>
      </c>
    </row>
    <row r="1247" spans="1:5" x14ac:dyDescent="0.25">
      <c r="A1247" s="31">
        <v>49</v>
      </c>
      <c r="B1247" s="74">
        <v>66.09</v>
      </c>
      <c r="C1247" s="31" t="s">
        <v>4421</v>
      </c>
      <c r="D1247" s="31" t="s">
        <v>21</v>
      </c>
      <c r="E1247" s="32">
        <f t="shared" si="20"/>
        <v>3238.4100000000003</v>
      </c>
    </row>
    <row r="1248" spans="1:5" x14ac:dyDescent="0.25">
      <c r="A1248" s="31">
        <v>2</v>
      </c>
      <c r="B1248" s="74">
        <v>66.08</v>
      </c>
      <c r="C1248" s="31" t="s">
        <v>56584</v>
      </c>
      <c r="D1248" s="31" t="s">
        <v>21</v>
      </c>
      <c r="E1248" s="32">
        <f t="shared" si="20"/>
        <v>132.16</v>
      </c>
    </row>
    <row r="1249" spans="1:5" x14ac:dyDescent="0.25">
      <c r="A1249" s="31">
        <v>3</v>
      </c>
      <c r="B1249" s="74">
        <v>66.08</v>
      </c>
      <c r="C1249" s="31" t="s">
        <v>56585</v>
      </c>
      <c r="D1249" s="31" t="s">
        <v>22</v>
      </c>
      <c r="E1249" s="32">
        <f t="shared" si="20"/>
        <v>198.24</v>
      </c>
    </row>
    <row r="1250" spans="1:5" x14ac:dyDescent="0.25">
      <c r="A1250" s="31">
        <v>37</v>
      </c>
      <c r="B1250" s="74">
        <v>66.040000000000006</v>
      </c>
      <c r="C1250" s="31" t="s">
        <v>56586</v>
      </c>
      <c r="D1250" s="31" t="s">
        <v>21</v>
      </c>
      <c r="E1250" s="32">
        <f t="shared" si="20"/>
        <v>2443.48</v>
      </c>
    </row>
    <row r="1251" spans="1:5" x14ac:dyDescent="0.25">
      <c r="A1251" s="31">
        <v>12</v>
      </c>
      <c r="B1251" s="74">
        <v>66.040000000000006</v>
      </c>
      <c r="C1251" s="31" t="s">
        <v>56587</v>
      </c>
      <c r="D1251" s="31" t="s">
        <v>17</v>
      </c>
      <c r="E1251" s="32">
        <f t="shared" si="20"/>
        <v>792.48</v>
      </c>
    </row>
    <row r="1252" spans="1:5" x14ac:dyDescent="0.25">
      <c r="A1252" s="31">
        <v>12</v>
      </c>
      <c r="B1252" s="74">
        <v>66.040000000000006</v>
      </c>
      <c r="C1252" s="31" t="s">
        <v>56588</v>
      </c>
      <c r="D1252" s="31" t="s">
        <v>23</v>
      </c>
      <c r="E1252" s="32">
        <f t="shared" si="20"/>
        <v>792.48</v>
      </c>
    </row>
    <row r="1253" spans="1:5" x14ac:dyDescent="0.25">
      <c r="A1253" s="31">
        <v>13</v>
      </c>
      <c r="B1253" s="74">
        <v>66.040000000000006</v>
      </c>
      <c r="C1253" s="31" t="s">
        <v>56589</v>
      </c>
      <c r="D1253" s="31" t="s">
        <v>17</v>
      </c>
      <c r="E1253" s="32">
        <f t="shared" si="20"/>
        <v>858.5200000000001</v>
      </c>
    </row>
    <row r="1254" spans="1:5" x14ac:dyDescent="0.25">
      <c r="A1254" s="31">
        <v>24</v>
      </c>
      <c r="B1254" s="74">
        <v>66.040000000000006</v>
      </c>
      <c r="C1254" s="31" t="s">
        <v>5794</v>
      </c>
      <c r="D1254" s="31" t="s">
        <v>21</v>
      </c>
      <c r="E1254" s="32">
        <f t="shared" si="20"/>
        <v>1584.96</v>
      </c>
    </row>
    <row r="1255" spans="1:5" x14ac:dyDescent="0.25">
      <c r="A1255" s="31">
        <v>18</v>
      </c>
      <c r="B1255" s="74">
        <v>66.05</v>
      </c>
      <c r="C1255" s="31" t="s">
        <v>56590</v>
      </c>
      <c r="D1255" s="31" t="s">
        <v>21</v>
      </c>
      <c r="E1255" s="32">
        <f t="shared" si="20"/>
        <v>1188.8999999999999</v>
      </c>
    </row>
    <row r="1256" spans="1:5" x14ac:dyDescent="0.25">
      <c r="A1256" s="31">
        <v>24</v>
      </c>
      <c r="B1256" s="74">
        <v>66.05</v>
      </c>
      <c r="C1256" s="31" t="s">
        <v>56590</v>
      </c>
      <c r="D1256" s="31" t="s">
        <v>21</v>
      </c>
      <c r="E1256" s="32">
        <f t="shared" si="20"/>
        <v>1585.1999999999998</v>
      </c>
    </row>
    <row r="1257" spans="1:5" x14ac:dyDescent="0.25">
      <c r="A1257" s="31">
        <v>13</v>
      </c>
      <c r="B1257" s="74">
        <v>66.05</v>
      </c>
      <c r="C1257" s="31" t="s">
        <v>56591</v>
      </c>
      <c r="D1257" s="31" t="s">
        <v>17</v>
      </c>
      <c r="E1257" s="32">
        <f t="shared" si="20"/>
        <v>858.65</v>
      </c>
    </row>
    <row r="1258" spans="1:5" x14ac:dyDescent="0.25">
      <c r="A1258" s="31">
        <v>36</v>
      </c>
      <c r="B1258" s="74">
        <v>66.06</v>
      </c>
      <c r="C1258" s="31" t="s">
        <v>56592</v>
      </c>
      <c r="D1258" s="31" t="s">
        <v>21</v>
      </c>
      <c r="E1258" s="32">
        <f t="shared" si="20"/>
        <v>2378.16</v>
      </c>
    </row>
    <row r="1259" spans="1:5" x14ac:dyDescent="0.25">
      <c r="A1259" s="31">
        <v>1</v>
      </c>
      <c r="B1259" s="74">
        <v>66.06</v>
      </c>
      <c r="C1259" s="31" t="s">
        <v>56593</v>
      </c>
      <c r="D1259" s="31" t="s">
        <v>17</v>
      </c>
      <c r="E1259" s="32">
        <f t="shared" si="20"/>
        <v>66.06</v>
      </c>
    </row>
    <row r="1260" spans="1:5" x14ac:dyDescent="0.25">
      <c r="A1260" s="31">
        <v>12</v>
      </c>
      <c r="B1260" s="74">
        <v>66.06</v>
      </c>
      <c r="C1260" s="31" t="s">
        <v>56593</v>
      </c>
      <c r="D1260" s="31" t="s">
        <v>23</v>
      </c>
      <c r="E1260" s="32">
        <f t="shared" si="20"/>
        <v>792.72</v>
      </c>
    </row>
    <row r="1261" spans="1:5" x14ac:dyDescent="0.25">
      <c r="A1261" s="31">
        <v>24</v>
      </c>
      <c r="B1261" s="74">
        <v>66.06</v>
      </c>
      <c r="C1261" s="31" t="s">
        <v>54736</v>
      </c>
      <c r="D1261" s="31" t="s">
        <v>21</v>
      </c>
      <c r="E1261" s="32">
        <f t="shared" si="20"/>
        <v>1585.44</v>
      </c>
    </row>
    <row r="1262" spans="1:5" x14ac:dyDescent="0.25">
      <c r="A1262" s="31">
        <v>13</v>
      </c>
      <c r="B1262" s="74">
        <v>66.06</v>
      </c>
      <c r="C1262" s="31" t="s">
        <v>56594</v>
      </c>
      <c r="D1262" s="31" t="s">
        <v>17</v>
      </c>
      <c r="E1262" s="32">
        <f t="shared" si="20"/>
        <v>858.78</v>
      </c>
    </row>
    <row r="1263" spans="1:5" x14ac:dyDescent="0.25">
      <c r="A1263" s="31">
        <v>12</v>
      </c>
      <c r="B1263" s="74">
        <v>66.06</v>
      </c>
      <c r="C1263" s="31" t="s">
        <v>56595</v>
      </c>
      <c r="D1263" s="31" t="s">
        <v>23</v>
      </c>
      <c r="E1263" s="32">
        <f t="shared" si="20"/>
        <v>792.72</v>
      </c>
    </row>
    <row r="1264" spans="1:5" x14ac:dyDescent="0.25">
      <c r="A1264" s="31">
        <v>15</v>
      </c>
      <c r="B1264" s="74">
        <v>66.06</v>
      </c>
      <c r="C1264" s="31" t="s">
        <v>56596</v>
      </c>
      <c r="D1264" s="31" t="s">
        <v>21</v>
      </c>
      <c r="E1264" s="32">
        <f t="shared" si="20"/>
        <v>990.90000000000009</v>
      </c>
    </row>
    <row r="1265" spans="1:5" x14ac:dyDescent="0.25">
      <c r="A1265" s="31">
        <v>25</v>
      </c>
      <c r="B1265" s="74">
        <v>66.06</v>
      </c>
      <c r="C1265" s="31" t="s">
        <v>56596</v>
      </c>
      <c r="D1265" s="31" t="s">
        <v>21</v>
      </c>
      <c r="E1265" s="32">
        <f t="shared" si="20"/>
        <v>1651.5</v>
      </c>
    </row>
    <row r="1266" spans="1:5" x14ac:dyDescent="0.25">
      <c r="A1266" s="31">
        <v>23</v>
      </c>
      <c r="B1266" s="74">
        <v>66.06</v>
      </c>
      <c r="C1266" s="31" t="s">
        <v>56597</v>
      </c>
      <c r="D1266" s="31" t="s">
        <v>17</v>
      </c>
      <c r="E1266" s="32">
        <f t="shared" si="20"/>
        <v>1519.38</v>
      </c>
    </row>
    <row r="1267" spans="1:5" x14ac:dyDescent="0.25">
      <c r="A1267" s="31">
        <v>1</v>
      </c>
      <c r="B1267" s="74">
        <v>66.06</v>
      </c>
      <c r="C1267" s="31" t="s">
        <v>56598</v>
      </c>
      <c r="D1267" s="31" t="s">
        <v>17</v>
      </c>
      <c r="E1267" s="32">
        <f t="shared" si="20"/>
        <v>66.06</v>
      </c>
    </row>
    <row r="1268" spans="1:5" x14ac:dyDescent="0.25">
      <c r="A1268" s="31">
        <v>5</v>
      </c>
      <c r="B1268" s="74">
        <v>66.06</v>
      </c>
      <c r="C1268" s="31" t="s">
        <v>56599</v>
      </c>
      <c r="D1268" s="31" t="s">
        <v>23</v>
      </c>
      <c r="E1268" s="32">
        <f t="shared" si="20"/>
        <v>330.3</v>
      </c>
    </row>
    <row r="1269" spans="1:5" x14ac:dyDescent="0.25">
      <c r="A1269" s="31">
        <v>12</v>
      </c>
      <c r="B1269" s="74">
        <v>66.05</v>
      </c>
      <c r="C1269" s="31" t="s">
        <v>56600</v>
      </c>
      <c r="D1269" s="31" t="s">
        <v>23</v>
      </c>
      <c r="E1269" s="32">
        <f t="shared" si="20"/>
        <v>792.59999999999991</v>
      </c>
    </row>
    <row r="1270" spans="1:5" x14ac:dyDescent="0.25">
      <c r="A1270" s="31">
        <v>13</v>
      </c>
      <c r="B1270" s="74">
        <v>66.03</v>
      </c>
      <c r="C1270" s="31" t="s">
        <v>56601</v>
      </c>
      <c r="D1270" s="31" t="s">
        <v>21</v>
      </c>
      <c r="E1270" s="32">
        <f t="shared" si="20"/>
        <v>858.39</v>
      </c>
    </row>
    <row r="1271" spans="1:5" x14ac:dyDescent="0.25">
      <c r="A1271" s="31">
        <v>7</v>
      </c>
      <c r="B1271" s="74">
        <v>66.03</v>
      </c>
      <c r="C1271" s="31" t="s">
        <v>56602</v>
      </c>
      <c r="D1271" s="31" t="s">
        <v>21</v>
      </c>
      <c r="E1271" s="32">
        <f t="shared" si="20"/>
        <v>462.21000000000004</v>
      </c>
    </row>
    <row r="1272" spans="1:5" x14ac:dyDescent="0.25">
      <c r="A1272" s="31">
        <v>25</v>
      </c>
      <c r="B1272" s="74">
        <v>66.03</v>
      </c>
      <c r="C1272" s="31" t="s">
        <v>56603</v>
      </c>
      <c r="D1272" s="31" t="s">
        <v>23</v>
      </c>
      <c r="E1272" s="32">
        <f t="shared" si="20"/>
        <v>1650.75</v>
      </c>
    </row>
    <row r="1273" spans="1:5" x14ac:dyDescent="0.25">
      <c r="A1273" s="31">
        <v>11</v>
      </c>
      <c r="B1273" s="74">
        <v>66.03</v>
      </c>
      <c r="C1273" s="31" t="s">
        <v>56604</v>
      </c>
      <c r="D1273" s="31" t="s">
        <v>23</v>
      </c>
      <c r="E1273" s="32">
        <f t="shared" si="20"/>
        <v>726.33</v>
      </c>
    </row>
    <row r="1274" spans="1:5" x14ac:dyDescent="0.25">
      <c r="A1274" s="31">
        <v>2</v>
      </c>
      <c r="B1274" s="74">
        <v>66.03</v>
      </c>
      <c r="C1274" s="31" t="s">
        <v>56605</v>
      </c>
      <c r="D1274" s="31" t="s">
        <v>22</v>
      </c>
      <c r="E1274" s="32">
        <f t="shared" si="20"/>
        <v>132.06</v>
      </c>
    </row>
    <row r="1275" spans="1:5" x14ac:dyDescent="0.25">
      <c r="A1275" s="31">
        <v>37</v>
      </c>
      <c r="B1275" s="74">
        <v>66.02</v>
      </c>
      <c r="C1275" s="31" t="s">
        <v>56606</v>
      </c>
      <c r="D1275" s="31" t="s">
        <v>21</v>
      </c>
      <c r="E1275" s="32">
        <f t="shared" si="20"/>
        <v>2442.7399999999998</v>
      </c>
    </row>
    <row r="1276" spans="1:5" x14ac:dyDescent="0.25">
      <c r="A1276" s="31">
        <v>49</v>
      </c>
      <c r="B1276" s="74">
        <v>66.03</v>
      </c>
      <c r="C1276" s="31" t="s">
        <v>56607</v>
      </c>
      <c r="D1276" s="31" t="s">
        <v>21</v>
      </c>
      <c r="E1276" s="32">
        <f t="shared" si="20"/>
        <v>3235.4700000000003</v>
      </c>
    </row>
    <row r="1277" spans="1:5" x14ac:dyDescent="0.25">
      <c r="A1277" s="31">
        <v>19</v>
      </c>
      <c r="B1277" s="74">
        <v>66.02</v>
      </c>
      <c r="C1277" s="31" t="s">
        <v>56608</v>
      </c>
      <c r="D1277" s="31" t="s">
        <v>21</v>
      </c>
      <c r="E1277" s="32">
        <f t="shared" si="20"/>
        <v>1254.3799999999999</v>
      </c>
    </row>
    <row r="1278" spans="1:5" x14ac:dyDescent="0.25">
      <c r="A1278" s="31">
        <v>9</v>
      </c>
      <c r="B1278" s="74">
        <v>66.02</v>
      </c>
      <c r="C1278" s="31" t="s">
        <v>56609</v>
      </c>
      <c r="D1278" s="31" t="s">
        <v>17</v>
      </c>
      <c r="E1278" s="32">
        <f t="shared" si="20"/>
        <v>594.17999999999995</v>
      </c>
    </row>
    <row r="1279" spans="1:5" x14ac:dyDescent="0.25">
      <c r="A1279" s="31">
        <v>9</v>
      </c>
      <c r="B1279" s="74">
        <v>66.02</v>
      </c>
      <c r="C1279" s="31" t="s">
        <v>56609</v>
      </c>
      <c r="D1279" s="31" t="s">
        <v>23</v>
      </c>
      <c r="E1279" s="32">
        <f t="shared" si="20"/>
        <v>594.17999999999995</v>
      </c>
    </row>
    <row r="1280" spans="1:5" x14ac:dyDescent="0.25">
      <c r="A1280" s="31">
        <v>12</v>
      </c>
      <c r="B1280" s="74">
        <v>66.02</v>
      </c>
      <c r="C1280" s="31" t="s">
        <v>56609</v>
      </c>
      <c r="D1280" s="31" t="s">
        <v>17</v>
      </c>
      <c r="E1280" s="32">
        <f t="shared" si="20"/>
        <v>792.24</v>
      </c>
    </row>
    <row r="1281" spans="1:5" x14ac:dyDescent="0.25">
      <c r="A1281" s="31">
        <v>24</v>
      </c>
      <c r="B1281" s="74">
        <v>66.03</v>
      </c>
      <c r="C1281" s="31" t="s">
        <v>56610</v>
      </c>
      <c r="D1281" s="31" t="s">
        <v>21</v>
      </c>
      <c r="E1281" s="32">
        <f t="shared" si="20"/>
        <v>1584.72</v>
      </c>
    </row>
    <row r="1282" spans="1:5" x14ac:dyDescent="0.25">
      <c r="A1282" s="31">
        <v>24</v>
      </c>
      <c r="B1282" s="74">
        <v>66.03</v>
      </c>
      <c r="C1282" s="31" t="s">
        <v>56611</v>
      </c>
      <c r="D1282" s="31" t="s">
        <v>17</v>
      </c>
      <c r="E1282" s="32">
        <f t="shared" ref="E1282:E1345" si="21">+A1282*B1282</f>
        <v>1584.72</v>
      </c>
    </row>
    <row r="1283" spans="1:5" x14ac:dyDescent="0.25">
      <c r="A1283" s="31">
        <v>18</v>
      </c>
      <c r="B1283" s="74">
        <v>66.03</v>
      </c>
      <c r="C1283" s="31" t="s">
        <v>56612</v>
      </c>
      <c r="D1283" s="31" t="s">
        <v>21</v>
      </c>
      <c r="E1283" s="32">
        <f t="shared" si="21"/>
        <v>1188.54</v>
      </c>
    </row>
    <row r="1284" spans="1:5" x14ac:dyDescent="0.25">
      <c r="A1284" s="31">
        <v>6</v>
      </c>
      <c r="B1284" s="74">
        <v>66.03</v>
      </c>
      <c r="C1284" s="31" t="s">
        <v>56612</v>
      </c>
      <c r="D1284" s="31" t="s">
        <v>21</v>
      </c>
      <c r="E1284" s="32">
        <f t="shared" si="21"/>
        <v>396.18</v>
      </c>
    </row>
    <row r="1285" spans="1:5" x14ac:dyDescent="0.25">
      <c r="A1285" s="31">
        <v>6</v>
      </c>
      <c r="B1285" s="74">
        <v>66.03</v>
      </c>
      <c r="C1285" s="31" t="s">
        <v>56613</v>
      </c>
      <c r="D1285" s="31" t="s">
        <v>17</v>
      </c>
      <c r="E1285" s="32">
        <f t="shared" si="21"/>
        <v>396.18</v>
      </c>
    </row>
    <row r="1286" spans="1:5" x14ac:dyDescent="0.25">
      <c r="A1286" s="31">
        <v>18</v>
      </c>
      <c r="B1286" s="74">
        <v>66.03</v>
      </c>
      <c r="C1286" s="31" t="s">
        <v>56613</v>
      </c>
      <c r="D1286" s="31" t="s">
        <v>17</v>
      </c>
      <c r="E1286" s="32">
        <f t="shared" si="21"/>
        <v>1188.54</v>
      </c>
    </row>
    <row r="1287" spans="1:5" x14ac:dyDescent="0.25">
      <c r="A1287" s="31">
        <v>18</v>
      </c>
      <c r="B1287" s="74">
        <v>66.010000000000005</v>
      </c>
      <c r="C1287" s="31" t="s">
        <v>55633</v>
      </c>
      <c r="D1287" s="31" t="s">
        <v>21</v>
      </c>
      <c r="E1287" s="32">
        <f t="shared" si="21"/>
        <v>1188.18</v>
      </c>
    </row>
    <row r="1288" spans="1:5" x14ac:dyDescent="0.25">
      <c r="A1288" s="31">
        <v>36</v>
      </c>
      <c r="B1288" s="74">
        <v>66.010000000000005</v>
      </c>
      <c r="C1288" s="31" t="s">
        <v>55633</v>
      </c>
      <c r="D1288" s="31" t="s">
        <v>21</v>
      </c>
      <c r="E1288" s="32">
        <f t="shared" si="21"/>
        <v>2376.36</v>
      </c>
    </row>
    <row r="1289" spans="1:5" x14ac:dyDescent="0.25">
      <c r="A1289" s="31">
        <v>18</v>
      </c>
      <c r="B1289" s="74">
        <v>66.010000000000005</v>
      </c>
      <c r="C1289" s="31" t="s">
        <v>56614</v>
      </c>
      <c r="D1289" s="31" t="s">
        <v>17</v>
      </c>
      <c r="E1289" s="32">
        <f t="shared" si="21"/>
        <v>1188.18</v>
      </c>
    </row>
    <row r="1290" spans="1:5" x14ac:dyDescent="0.25">
      <c r="A1290" s="31">
        <v>13</v>
      </c>
      <c r="B1290" s="74">
        <v>66.010000000000005</v>
      </c>
      <c r="C1290" s="31" t="s">
        <v>56614</v>
      </c>
      <c r="D1290" s="31" t="s">
        <v>17</v>
      </c>
      <c r="E1290" s="32">
        <f t="shared" si="21"/>
        <v>858.13000000000011</v>
      </c>
    </row>
    <row r="1291" spans="1:5" x14ac:dyDescent="0.25">
      <c r="A1291" s="31">
        <v>36</v>
      </c>
      <c r="B1291" s="74">
        <v>66</v>
      </c>
      <c r="C1291" s="31" t="s">
        <v>56615</v>
      </c>
      <c r="D1291" s="31" t="s">
        <v>21</v>
      </c>
      <c r="E1291" s="32">
        <f t="shared" si="21"/>
        <v>2376</v>
      </c>
    </row>
    <row r="1292" spans="1:5" x14ac:dyDescent="0.25">
      <c r="A1292" s="31">
        <v>13</v>
      </c>
      <c r="B1292" s="74">
        <v>66</v>
      </c>
      <c r="C1292" s="31" t="s">
        <v>56616</v>
      </c>
      <c r="D1292" s="31" t="s">
        <v>17</v>
      </c>
      <c r="E1292" s="32">
        <f t="shared" si="21"/>
        <v>858</v>
      </c>
    </row>
    <row r="1293" spans="1:5" x14ac:dyDescent="0.25">
      <c r="A1293" s="31">
        <v>24</v>
      </c>
      <c r="B1293" s="74">
        <v>66.03</v>
      </c>
      <c r="C1293" s="31" t="s">
        <v>56617</v>
      </c>
      <c r="D1293" s="31" t="s">
        <v>23</v>
      </c>
      <c r="E1293" s="32">
        <f t="shared" si="21"/>
        <v>1584.72</v>
      </c>
    </row>
    <row r="1294" spans="1:5" x14ac:dyDescent="0.25">
      <c r="A1294" s="31">
        <v>25</v>
      </c>
      <c r="B1294" s="74">
        <v>66.03</v>
      </c>
      <c r="C1294" s="31" t="s">
        <v>56618</v>
      </c>
      <c r="D1294" s="31" t="s">
        <v>17</v>
      </c>
      <c r="E1294" s="32">
        <f t="shared" si="21"/>
        <v>1650.75</v>
      </c>
    </row>
    <row r="1295" spans="1:5" x14ac:dyDescent="0.25">
      <c r="A1295" s="31">
        <v>25</v>
      </c>
      <c r="B1295" s="74">
        <v>66.040000000000006</v>
      </c>
      <c r="C1295" s="31" t="s">
        <v>56619</v>
      </c>
      <c r="D1295" s="31" t="s">
        <v>17</v>
      </c>
      <c r="E1295" s="32">
        <f t="shared" si="21"/>
        <v>1651.0000000000002</v>
      </c>
    </row>
    <row r="1296" spans="1:5" x14ac:dyDescent="0.25">
      <c r="A1296" s="31">
        <v>82</v>
      </c>
      <c r="B1296" s="74">
        <v>66.040000000000006</v>
      </c>
      <c r="C1296" s="31" t="s">
        <v>56620</v>
      </c>
      <c r="D1296" s="31" t="s">
        <v>21</v>
      </c>
      <c r="E1296" s="32">
        <f t="shared" si="21"/>
        <v>5415.2800000000007</v>
      </c>
    </row>
    <row r="1297" spans="1:5" x14ac:dyDescent="0.25">
      <c r="A1297" s="31">
        <v>24</v>
      </c>
      <c r="B1297" s="74">
        <v>66.040000000000006</v>
      </c>
      <c r="C1297" s="31" t="s">
        <v>56620</v>
      </c>
      <c r="D1297" s="31" t="s">
        <v>21</v>
      </c>
      <c r="E1297" s="32">
        <f t="shared" si="21"/>
        <v>1584.96</v>
      </c>
    </row>
    <row r="1298" spans="1:5" x14ac:dyDescent="0.25">
      <c r="A1298" s="31">
        <v>72</v>
      </c>
      <c r="B1298" s="74">
        <v>66.040000000000006</v>
      </c>
      <c r="C1298" s="31" t="s">
        <v>56621</v>
      </c>
      <c r="D1298" s="31" t="s">
        <v>17</v>
      </c>
      <c r="E1298" s="32">
        <f t="shared" si="21"/>
        <v>4754.88</v>
      </c>
    </row>
    <row r="1299" spans="1:5" x14ac:dyDescent="0.25">
      <c r="A1299" s="31">
        <v>10</v>
      </c>
      <c r="B1299" s="74">
        <v>66.040000000000006</v>
      </c>
      <c r="C1299" s="31" t="s">
        <v>56621</v>
      </c>
      <c r="D1299" s="31" t="s">
        <v>17</v>
      </c>
      <c r="E1299" s="32">
        <f t="shared" si="21"/>
        <v>660.40000000000009</v>
      </c>
    </row>
    <row r="1300" spans="1:5" x14ac:dyDescent="0.25">
      <c r="A1300" s="31">
        <v>18</v>
      </c>
      <c r="B1300" s="74">
        <v>66.03</v>
      </c>
      <c r="C1300" s="31" t="s">
        <v>56622</v>
      </c>
      <c r="D1300" s="31" t="s">
        <v>21</v>
      </c>
      <c r="E1300" s="32">
        <f t="shared" si="21"/>
        <v>1188.54</v>
      </c>
    </row>
    <row r="1301" spans="1:5" x14ac:dyDescent="0.25">
      <c r="A1301" s="31">
        <v>24</v>
      </c>
      <c r="B1301" s="74">
        <v>66.03</v>
      </c>
      <c r="C1301" s="31" t="s">
        <v>56622</v>
      </c>
      <c r="D1301" s="31" t="s">
        <v>21</v>
      </c>
      <c r="E1301" s="32">
        <f t="shared" si="21"/>
        <v>1584.72</v>
      </c>
    </row>
    <row r="1302" spans="1:5" x14ac:dyDescent="0.25">
      <c r="A1302" s="31">
        <v>7</v>
      </c>
      <c r="B1302" s="74">
        <v>66.03</v>
      </c>
      <c r="C1302" s="31" t="s">
        <v>56623</v>
      </c>
      <c r="D1302" s="31" t="s">
        <v>17</v>
      </c>
      <c r="E1302" s="32">
        <f t="shared" si="21"/>
        <v>462.21000000000004</v>
      </c>
    </row>
    <row r="1303" spans="1:5" x14ac:dyDescent="0.25">
      <c r="A1303" s="31">
        <v>32</v>
      </c>
      <c r="B1303" s="74">
        <v>66.040000000000006</v>
      </c>
      <c r="C1303" s="31" t="s">
        <v>56624</v>
      </c>
      <c r="D1303" s="31" t="s">
        <v>21</v>
      </c>
      <c r="E1303" s="32">
        <f t="shared" si="21"/>
        <v>2113.2800000000002</v>
      </c>
    </row>
    <row r="1304" spans="1:5" x14ac:dyDescent="0.25">
      <c r="A1304" s="31">
        <v>4</v>
      </c>
      <c r="B1304" s="74">
        <v>66.040000000000006</v>
      </c>
      <c r="C1304" s="31" t="s">
        <v>56624</v>
      </c>
      <c r="D1304" s="31" t="s">
        <v>21</v>
      </c>
      <c r="E1304" s="32">
        <f t="shared" si="21"/>
        <v>264.16000000000003</v>
      </c>
    </row>
    <row r="1305" spans="1:5" x14ac:dyDescent="0.25">
      <c r="A1305" s="31">
        <v>1</v>
      </c>
      <c r="B1305" s="74">
        <v>66.040000000000006</v>
      </c>
      <c r="C1305" s="31" t="s">
        <v>56625</v>
      </c>
      <c r="D1305" s="31" t="s">
        <v>23</v>
      </c>
      <c r="E1305" s="32">
        <f t="shared" si="21"/>
        <v>66.040000000000006</v>
      </c>
    </row>
    <row r="1306" spans="1:5" x14ac:dyDescent="0.25">
      <c r="A1306" s="31">
        <v>12</v>
      </c>
      <c r="B1306" s="74">
        <v>66.040000000000006</v>
      </c>
      <c r="C1306" s="31" t="s">
        <v>56625</v>
      </c>
      <c r="D1306" s="31" t="s">
        <v>17</v>
      </c>
      <c r="E1306" s="32">
        <f t="shared" si="21"/>
        <v>792.48</v>
      </c>
    </row>
    <row r="1307" spans="1:5" x14ac:dyDescent="0.25">
      <c r="A1307" s="31">
        <v>25</v>
      </c>
      <c r="B1307" s="74">
        <v>66.03</v>
      </c>
      <c r="C1307" s="31" t="s">
        <v>2424</v>
      </c>
      <c r="D1307" s="31" t="s">
        <v>21</v>
      </c>
      <c r="E1307" s="32">
        <f t="shared" si="21"/>
        <v>1650.75</v>
      </c>
    </row>
    <row r="1308" spans="1:5" x14ac:dyDescent="0.25">
      <c r="A1308" s="31">
        <v>22</v>
      </c>
      <c r="B1308" s="74">
        <v>66.040000000000006</v>
      </c>
      <c r="C1308" s="31" t="s">
        <v>2424</v>
      </c>
      <c r="D1308" s="31" t="s">
        <v>21</v>
      </c>
      <c r="E1308" s="32">
        <f t="shared" si="21"/>
        <v>1452.88</v>
      </c>
    </row>
    <row r="1309" spans="1:5" x14ac:dyDescent="0.25">
      <c r="A1309" s="31">
        <v>23</v>
      </c>
      <c r="B1309" s="74">
        <v>66.040000000000006</v>
      </c>
      <c r="C1309" s="31" t="s">
        <v>56626</v>
      </c>
      <c r="D1309" s="31" t="s">
        <v>17</v>
      </c>
      <c r="E1309" s="32">
        <f t="shared" si="21"/>
        <v>1518.92</v>
      </c>
    </row>
    <row r="1310" spans="1:5" x14ac:dyDescent="0.25">
      <c r="A1310" s="31">
        <v>24</v>
      </c>
      <c r="B1310" s="74">
        <v>66.03</v>
      </c>
      <c r="C1310" s="31" t="s">
        <v>56627</v>
      </c>
      <c r="D1310" s="31" t="s">
        <v>21</v>
      </c>
      <c r="E1310" s="32">
        <f t="shared" si="21"/>
        <v>1584.72</v>
      </c>
    </row>
    <row r="1311" spans="1:5" x14ac:dyDescent="0.25">
      <c r="A1311" s="31">
        <v>12</v>
      </c>
      <c r="B1311" s="74">
        <v>66.03</v>
      </c>
      <c r="C1311" s="31" t="s">
        <v>56628</v>
      </c>
      <c r="D1311" s="31" t="s">
        <v>23</v>
      </c>
      <c r="E1311" s="32">
        <f t="shared" si="21"/>
        <v>792.36</v>
      </c>
    </row>
    <row r="1312" spans="1:5" x14ac:dyDescent="0.25">
      <c r="A1312" s="31">
        <v>3</v>
      </c>
      <c r="B1312" s="74">
        <v>66.03</v>
      </c>
      <c r="C1312" s="31" t="s">
        <v>56628</v>
      </c>
      <c r="D1312" s="31" t="s">
        <v>23</v>
      </c>
      <c r="E1312" s="32">
        <f t="shared" si="21"/>
        <v>198.09</v>
      </c>
    </row>
    <row r="1313" spans="1:5" x14ac:dyDescent="0.25">
      <c r="A1313" s="31">
        <v>8</v>
      </c>
      <c r="B1313" s="74">
        <v>66.03</v>
      </c>
      <c r="C1313" s="31" t="s">
        <v>56628</v>
      </c>
      <c r="D1313" s="31" t="s">
        <v>17</v>
      </c>
      <c r="E1313" s="32">
        <f t="shared" si="21"/>
        <v>528.24</v>
      </c>
    </row>
    <row r="1314" spans="1:5" x14ac:dyDescent="0.25">
      <c r="A1314" s="31">
        <v>12</v>
      </c>
      <c r="B1314" s="74">
        <v>66.03</v>
      </c>
      <c r="C1314" s="31" t="s">
        <v>56629</v>
      </c>
      <c r="D1314" s="31" t="s">
        <v>21</v>
      </c>
      <c r="E1314" s="32">
        <f t="shared" si="21"/>
        <v>792.36</v>
      </c>
    </row>
    <row r="1315" spans="1:5" x14ac:dyDescent="0.25">
      <c r="A1315" s="31">
        <v>1</v>
      </c>
      <c r="B1315" s="74">
        <v>66.03</v>
      </c>
      <c r="C1315" s="31" t="s">
        <v>56630</v>
      </c>
      <c r="D1315" s="31" t="s">
        <v>23</v>
      </c>
      <c r="E1315" s="32">
        <f t="shared" si="21"/>
        <v>66.03</v>
      </c>
    </row>
    <row r="1316" spans="1:5" x14ac:dyDescent="0.25">
      <c r="A1316" s="31">
        <v>36</v>
      </c>
      <c r="B1316" s="74">
        <v>66.03</v>
      </c>
      <c r="C1316" s="31" t="s">
        <v>56630</v>
      </c>
      <c r="D1316" s="31" t="s">
        <v>17</v>
      </c>
      <c r="E1316" s="32">
        <f t="shared" si="21"/>
        <v>2377.08</v>
      </c>
    </row>
    <row r="1317" spans="1:5" x14ac:dyDescent="0.25">
      <c r="A1317" s="31">
        <v>12</v>
      </c>
      <c r="B1317" s="74">
        <v>66.06</v>
      </c>
      <c r="C1317" s="31" t="s">
        <v>56631</v>
      </c>
      <c r="D1317" s="31" t="s">
        <v>23</v>
      </c>
      <c r="E1317" s="32">
        <f t="shared" si="21"/>
        <v>792.72</v>
      </c>
    </row>
    <row r="1318" spans="1:5" x14ac:dyDescent="0.25">
      <c r="A1318" s="31">
        <v>68</v>
      </c>
      <c r="B1318" s="74">
        <v>66.069999999999993</v>
      </c>
      <c r="C1318" s="31" t="s">
        <v>56632</v>
      </c>
      <c r="D1318" s="31" t="s">
        <v>23</v>
      </c>
      <c r="E1318" s="32">
        <f t="shared" si="21"/>
        <v>4492.7599999999993</v>
      </c>
    </row>
    <row r="1319" spans="1:5" x14ac:dyDescent="0.25">
      <c r="A1319" s="31">
        <v>200</v>
      </c>
      <c r="B1319" s="74">
        <v>66.069999999999993</v>
      </c>
      <c r="C1319" s="31" t="s">
        <v>56632</v>
      </c>
      <c r="D1319" s="31" t="s">
        <v>23</v>
      </c>
      <c r="E1319" s="32">
        <f t="shared" si="21"/>
        <v>13213.999999999998</v>
      </c>
    </row>
    <row r="1320" spans="1:5" x14ac:dyDescent="0.25">
      <c r="A1320" s="31">
        <v>11</v>
      </c>
      <c r="B1320" s="74">
        <v>66.08</v>
      </c>
      <c r="C1320" s="31" t="s">
        <v>56633</v>
      </c>
      <c r="D1320" s="31" t="s">
        <v>21</v>
      </c>
      <c r="E1320" s="32">
        <f t="shared" si="21"/>
        <v>726.88</v>
      </c>
    </row>
    <row r="1321" spans="1:5" x14ac:dyDescent="0.25">
      <c r="A1321" s="31">
        <v>7</v>
      </c>
      <c r="B1321" s="74">
        <v>66.08</v>
      </c>
      <c r="C1321" s="31" t="s">
        <v>56633</v>
      </c>
      <c r="D1321" s="31" t="s">
        <v>21</v>
      </c>
      <c r="E1321" s="32">
        <f t="shared" si="21"/>
        <v>462.56</v>
      </c>
    </row>
    <row r="1322" spans="1:5" x14ac:dyDescent="0.25">
      <c r="A1322" s="31">
        <v>7</v>
      </c>
      <c r="B1322" s="74">
        <v>66.08</v>
      </c>
      <c r="C1322" s="31" t="s">
        <v>56634</v>
      </c>
      <c r="D1322" s="31" t="s">
        <v>23</v>
      </c>
      <c r="E1322" s="32">
        <f t="shared" si="21"/>
        <v>462.56</v>
      </c>
    </row>
    <row r="1323" spans="1:5" x14ac:dyDescent="0.25">
      <c r="A1323" s="31">
        <v>10</v>
      </c>
      <c r="B1323" s="74">
        <v>66.08</v>
      </c>
      <c r="C1323" s="31" t="s">
        <v>56634</v>
      </c>
      <c r="D1323" s="31" t="s">
        <v>17</v>
      </c>
      <c r="E1323" s="32">
        <f t="shared" si="21"/>
        <v>660.8</v>
      </c>
    </row>
    <row r="1324" spans="1:5" x14ac:dyDescent="0.25">
      <c r="A1324" s="31">
        <v>14</v>
      </c>
      <c r="B1324" s="74">
        <v>66.08</v>
      </c>
      <c r="C1324" s="31" t="s">
        <v>56634</v>
      </c>
      <c r="D1324" s="31" t="s">
        <v>17</v>
      </c>
      <c r="E1324" s="32">
        <f t="shared" si="21"/>
        <v>925.12</v>
      </c>
    </row>
    <row r="1325" spans="1:5" x14ac:dyDescent="0.25">
      <c r="A1325" s="31">
        <v>37</v>
      </c>
      <c r="B1325" s="74">
        <v>66.08</v>
      </c>
      <c r="C1325" s="31" t="s">
        <v>56635</v>
      </c>
      <c r="D1325" s="31" t="s">
        <v>21</v>
      </c>
      <c r="E1325" s="32">
        <f t="shared" si="21"/>
        <v>2444.96</v>
      </c>
    </row>
    <row r="1326" spans="1:5" x14ac:dyDescent="0.25">
      <c r="A1326" s="31">
        <v>6</v>
      </c>
      <c r="B1326" s="74">
        <v>66.08</v>
      </c>
      <c r="C1326" s="31" t="s">
        <v>56635</v>
      </c>
      <c r="D1326" s="31" t="s">
        <v>21</v>
      </c>
      <c r="E1326" s="32">
        <f t="shared" si="21"/>
        <v>396.48</v>
      </c>
    </row>
    <row r="1327" spans="1:5" x14ac:dyDescent="0.25">
      <c r="A1327" s="31">
        <v>12</v>
      </c>
      <c r="B1327" s="74">
        <v>66.08</v>
      </c>
      <c r="C1327" s="31" t="s">
        <v>56636</v>
      </c>
      <c r="D1327" s="31" t="s">
        <v>17</v>
      </c>
      <c r="E1327" s="32">
        <f t="shared" si="21"/>
        <v>792.96</v>
      </c>
    </row>
    <row r="1328" spans="1:5" x14ac:dyDescent="0.25">
      <c r="A1328" s="31">
        <v>6</v>
      </c>
      <c r="B1328" s="74">
        <v>66.08</v>
      </c>
      <c r="C1328" s="31" t="s">
        <v>56637</v>
      </c>
      <c r="D1328" s="31" t="s">
        <v>23</v>
      </c>
      <c r="E1328" s="32">
        <f t="shared" si="21"/>
        <v>396.48</v>
      </c>
    </row>
    <row r="1329" spans="1:5" x14ac:dyDescent="0.25">
      <c r="A1329" s="31">
        <v>6</v>
      </c>
      <c r="B1329" s="74">
        <v>66.08</v>
      </c>
      <c r="C1329" s="31" t="s">
        <v>56638</v>
      </c>
      <c r="D1329" s="31" t="s">
        <v>22</v>
      </c>
      <c r="E1329" s="32">
        <f t="shared" si="21"/>
        <v>396.48</v>
      </c>
    </row>
    <row r="1330" spans="1:5" x14ac:dyDescent="0.25">
      <c r="A1330" s="31">
        <v>7</v>
      </c>
      <c r="B1330" s="74">
        <v>66.08</v>
      </c>
      <c r="C1330" s="31" t="s">
        <v>56638</v>
      </c>
      <c r="D1330" s="31" t="s">
        <v>17</v>
      </c>
      <c r="E1330" s="32">
        <f t="shared" si="21"/>
        <v>462.56</v>
      </c>
    </row>
    <row r="1331" spans="1:5" x14ac:dyDescent="0.25">
      <c r="A1331" s="31">
        <v>9</v>
      </c>
      <c r="B1331" s="74">
        <v>66.08</v>
      </c>
      <c r="C1331" s="31" t="s">
        <v>56639</v>
      </c>
      <c r="D1331" s="31" t="s">
        <v>21</v>
      </c>
      <c r="E1331" s="32">
        <f t="shared" si="21"/>
        <v>594.72</v>
      </c>
    </row>
    <row r="1332" spans="1:5" x14ac:dyDescent="0.25">
      <c r="A1332" s="31">
        <v>16</v>
      </c>
      <c r="B1332" s="74">
        <v>66.08</v>
      </c>
      <c r="C1332" s="31" t="s">
        <v>56639</v>
      </c>
      <c r="D1332" s="31" t="s">
        <v>21</v>
      </c>
      <c r="E1332" s="32">
        <f t="shared" si="21"/>
        <v>1057.28</v>
      </c>
    </row>
    <row r="1333" spans="1:5" x14ac:dyDescent="0.25">
      <c r="A1333" s="31">
        <v>24</v>
      </c>
      <c r="B1333" s="74">
        <v>66.08</v>
      </c>
      <c r="C1333" s="31" t="s">
        <v>56640</v>
      </c>
      <c r="D1333" s="31" t="s">
        <v>17</v>
      </c>
      <c r="E1333" s="32">
        <f t="shared" si="21"/>
        <v>1585.92</v>
      </c>
    </row>
    <row r="1334" spans="1:5" x14ac:dyDescent="0.25">
      <c r="A1334" s="31">
        <v>25</v>
      </c>
      <c r="B1334" s="74">
        <v>66.09</v>
      </c>
      <c r="C1334" s="31" t="s">
        <v>4479</v>
      </c>
      <c r="D1334" s="31" t="s">
        <v>21</v>
      </c>
      <c r="E1334" s="32">
        <f t="shared" si="21"/>
        <v>1652.25</v>
      </c>
    </row>
    <row r="1335" spans="1:5" x14ac:dyDescent="0.25">
      <c r="A1335" s="31">
        <v>24</v>
      </c>
      <c r="B1335" s="74">
        <v>66.09</v>
      </c>
      <c r="C1335" s="31" t="s">
        <v>56641</v>
      </c>
      <c r="D1335" s="31" t="s">
        <v>23</v>
      </c>
      <c r="E1335" s="32">
        <f t="shared" si="21"/>
        <v>1586.16</v>
      </c>
    </row>
    <row r="1336" spans="1:5" x14ac:dyDescent="0.25">
      <c r="A1336" s="31">
        <v>19</v>
      </c>
      <c r="B1336" s="74">
        <v>66.08</v>
      </c>
      <c r="C1336" s="31" t="s">
        <v>56642</v>
      </c>
      <c r="D1336" s="31" t="s">
        <v>21</v>
      </c>
      <c r="E1336" s="32">
        <f t="shared" si="21"/>
        <v>1255.52</v>
      </c>
    </row>
    <row r="1337" spans="1:5" x14ac:dyDescent="0.25">
      <c r="A1337" s="31">
        <v>12</v>
      </c>
      <c r="B1337" s="74">
        <v>66.08</v>
      </c>
      <c r="C1337" s="31" t="s">
        <v>56642</v>
      </c>
      <c r="D1337" s="31" t="s">
        <v>21</v>
      </c>
      <c r="E1337" s="32">
        <f t="shared" si="21"/>
        <v>792.96</v>
      </c>
    </row>
    <row r="1338" spans="1:5" x14ac:dyDescent="0.25">
      <c r="A1338" s="31">
        <v>7</v>
      </c>
      <c r="B1338" s="74">
        <v>66.08</v>
      </c>
      <c r="C1338" s="31" t="s">
        <v>56643</v>
      </c>
      <c r="D1338" s="31" t="s">
        <v>21</v>
      </c>
      <c r="E1338" s="32">
        <f t="shared" si="21"/>
        <v>462.56</v>
      </c>
    </row>
    <row r="1339" spans="1:5" x14ac:dyDescent="0.25">
      <c r="A1339" s="31">
        <v>13</v>
      </c>
      <c r="B1339" s="74">
        <v>66.08</v>
      </c>
      <c r="C1339" s="31" t="s">
        <v>56643</v>
      </c>
      <c r="D1339" s="31" t="s">
        <v>21</v>
      </c>
      <c r="E1339" s="32">
        <f t="shared" si="21"/>
        <v>859.04</v>
      </c>
    </row>
    <row r="1340" spans="1:5" x14ac:dyDescent="0.25">
      <c r="A1340" s="31">
        <v>6</v>
      </c>
      <c r="B1340" s="74">
        <v>66.08</v>
      </c>
      <c r="C1340" s="31" t="s">
        <v>56644</v>
      </c>
      <c r="D1340" s="31" t="s">
        <v>17</v>
      </c>
      <c r="E1340" s="32">
        <f t="shared" si="21"/>
        <v>396.48</v>
      </c>
    </row>
    <row r="1341" spans="1:5" x14ac:dyDescent="0.25">
      <c r="A1341" s="31">
        <v>6</v>
      </c>
      <c r="B1341" s="74">
        <v>66.08</v>
      </c>
      <c r="C1341" s="31" t="s">
        <v>56644</v>
      </c>
      <c r="D1341" s="31" t="s">
        <v>17</v>
      </c>
      <c r="E1341" s="32">
        <f t="shared" si="21"/>
        <v>396.48</v>
      </c>
    </row>
    <row r="1342" spans="1:5" x14ac:dyDescent="0.25">
      <c r="A1342" s="31">
        <v>6</v>
      </c>
      <c r="B1342" s="74">
        <v>66.08</v>
      </c>
      <c r="C1342" s="31" t="s">
        <v>56645</v>
      </c>
      <c r="D1342" s="31" t="s">
        <v>23</v>
      </c>
      <c r="E1342" s="32">
        <f t="shared" si="21"/>
        <v>396.48</v>
      </c>
    </row>
    <row r="1343" spans="1:5" x14ac:dyDescent="0.25">
      <c r="A1343" s="31">
        <v>7</v>
      </c>
      <c r="B1343" s="74">
        <v>66.08</v>
      </c>
      <c r="C1343" s="31" t="s">
        <v>56646</v>
      </c>
      <c r="D1343" s="31" t="s">
        <v>23</v>
      </c>
      <c r="E1343" s="32">
        <f t="shared" si="21"/>
        <v>462.56</v>
      </c>
    </row>
    <row r="1344" spans="1:5" x14ac:dyDescent="0.25">
      <c r="A1344" s="31">
        <v>17</v>
      </c>
      <c r="B1344" s="74">
        <v>66.08</v>
      </c>
      <c r="C1344" s="31" t="s">
        <v>56647</v>
      </c>
      <c r="D1344" s="31" t="s">
        <v>17</v>
      </c>
      <c r="E1344" s="32">
        <f t="shared" si="21"/>
        <v>1123.3599999999999</v>
      </c>
    </row>
    <row r="1345" spans="1:5" x14ac:dyDescent="0.25">
      <c r="A1345" s="31">
        <v>6</v>
      </c>
      <c r="B1345" s="74">
        <v>66.08</v>
      </c>
      <c r="C1345" s="31" t="s">
        <v>56648</v>
      </c>
      <c r="D1345" s="31" t="s">
        <v>22</v>
      </c>
      <c r="E1345" s="32">
        <f t="shared" si="21"/>
        <v>396.48</v>
      </c>
    </row>
    <row r="1346" spans="1:5" x14ac:dyDescent="0.25">
      <c r="A1346" s="31">
        <v>6</v>
      </c>
      <c r="B1346" s="74">
        <v>66.08</v>
      </c>
      <c r="C1346" s="31" t="s">
        <v>56649</v>
      </c>
      <c r="D1346" s="31" t="s">
        <v>23</v>
      </c>
      <c r="E1346" s="32">
        <f t="shared" ref="E1346:E1409" si="22">+A1346*B1346</f>
        <v>396.48</v>
      </c>
    </row>
    <row r="1347" spans="1:5" x14ac:dyDescent="0.25">
      <c r="A1347" s="31">
        <v>12</v>
      </c>
      <c r="B1347" s="74">
        <v>66.09</v>
      </c>
      <c r="C1347" s="31" t="s">
        <v>55671</v>
      </c>
      <c r="D1347" s="31" t="s">
        <v>21</v>
      </c>
      <c r="E1347" s="32">
        <f t="shared" si="22"/>
        <v>793.08</v>
      </c>
    </row>
    <row r="1348" spans="1:5" x14ac:dyDescent="0.25">
      <c r="A1348" s="31">
        <v>24</v>
      </c>
      <c r="B1348" s="74">
        <v>66.09</v>
      </c>
      <c r="C1348" s="31" t="s">
        <v>55671</v>
      </c>
      <c r="D1348" s="31" t="s">
        <v>21</v>
      </c>
      <c r="E1348" s="32">
        <f t="shared" si="22"/>
        <v>1586.16</v>
      </c>
    </row>
    <row r="1349" spans="1:5" x14ac:dyDescent="0.25">
      <c r="A1349" s="31">
        <v>25</v>
      </c>
      <c r="B1349" s="74">
        <v>66.09</v>
      </c>
      <c r="C1349" s="31" t="s">
        <v>56650</v>
      </c>
      <c r="D1349" s="31" t="s">
        <v>17</v>
      </c>
      <c r="E1349" s="32">
        <f t="shared" si="22"/>
        <v>1652.25</v>
      </c>
    </row>
    <row r="1350" spans="1:5" x14ac:dyDescent="0.25">
      <c r="A1350" s="31">
        <v>6</v>
      </c>
      <c r="B1350" s="74">
        <v>66.09</v>
      </c>
      <c r="C1350" s="31" t="s">
        <v>56651</v>
      </c>
      <c r="D1350" s="31" t="s">
        <v>23</v>
      </c>
      <c r="E1350" s="32">
        <f t="shared" si="22"/>
        <v>396.54</v>
      </c>
    </row>
    <row r="1351" spans="1:5" x14ac:dyDescent="0.25">
      <c r="A1351" s="31">
        <v>7</v>
      </c>
      <c r="B1351" s="74">
        <v>66.09</v>
      </c>
      <c r="C1351" s="31" t="s">
        <v>56652</v>
      </c>
      <c r="D1351" s="31" t="s">
        <v>17</v>
      </c>
      <c r="E1351" s="32">
        <f t="shared" si="22"/>
        <v>462.63</v>
      </c>
    </row>
    <row r="1352" spans="1:5" x14ac:dyDescent="0.25">
      <c r="A1352" s="31">
        <v>8</v>
      </c>
      <c r="B1352" s="74">
        <v>66.08</v>
      </c>
      <c r="C1352" s="31" t="s">
        <v>56653</v>
      </c>
      <c r="D1352" s="31" t="s">
        <v>17</v>
      </c>
      <c r="E1352" s="32">
        <f t="shared" si="22"/>
        <v>528.64</v>
      </c>
    </row>
    <row r="1353" spans="1:5" x14ac:dyDescent="0.25">
      <c r="A1353" s="31">
        <v>4</v>
      </c>
      <c r="B1353" s="74">
        <v>66.08</v>
      </c>
      <c r="C1353" s="31" t="s">
        <v>56654</v>
      </c>
      <c r="D1353" s="31" t="s">
        <v>17</v>
      </c>
      <c r="E1353" s="32">
        <f t="shared" si="22"/>
        <v>264.32</v>
      </c>
    </row>
    <row r="1354" spans="1:5" x14ac:dyDescent="0.25">
      <c r="A1354" s="31">
        <v>24</v>
      </c>
      <c r="B1354" s="74">
        <v>66.08</v>
      </c>
      <c r="C1354" s="31" t="s">
        <v>56655</v>
      </c>
      <c r="D1354" s="31" t="s">
        <v>21</v>
      </c>
      <c r="E1354" s="32">
        <f t="shared" si="22"/>
        <v>1585.92</v>
      </c>
    </row>
    <row r="1355" spans="1:5" x14ac:dyDescent="0.25">
      <c r="A1355" s="31">
        <v>12</v>
      </c>
      <c r="B1355" s="74">
        <v>66.08</v>
      </c>
      <c r="C1355" s="31" t="s">
        <v>56655</v>
      </c>
      <c r="D1355" s="31" t="s">
        <v>21</v>
      </c>
      <c r="E1355" s="32">
        <f t="shared" si="22"/>
        <v>792.96</v>
      </c>
    </row>
    <row r="1356" spans="1:5" x14ac:dyDescent="0.25">
      <c r="A1356" s="31">
        <v>24</v>
      </c>
      <c r="B1356" s="74">
        <v>66.069999999999993</v>
      </c>
      <c r="C1356" s="31" t="s">
        <v>56656</v>
      </c>
      <c r="D1356" s="31" t="s">
        <v>21</v>
      </c>
      <c r="E1356" s="32">
        <f t="shared" si="22"/>
        <v>1585.6799999999998</v>
      </c>
    </row>
    <row r="1357" spans="1:5" x14ac:dyDescent="0.25">
      <c r="A1357" s="31">
        <v>24</v>
      </c>
      <c r="B1357" s="74">
        <v>66.069999999999993</v>
      </c>
      <c r="C1357" s="31" t="s">
        <v>56657</v>
      </c>
      <c r="D1357" s="31" t="s">
        <v>17</v>
      </c>
      <c r="E1357" s="32">
        <f t="shared" si="22"/>
        <v>1585.6799999999998</v>
      </c>
    </row>
    <row r="1358" spans="1:5" x14ac:dyDescent="0.25">
      <c r="A1358" s="31">
        <v>1</v>
      </c>
      <c r="B1358" s="74">
        <v>66.069999999999993</v>
      </c>
      <c r="C1358" s="31" t="s">
        <v>56657</v>
      </c>
      <c r="D1358" s="31" t="s">
        <v>22</v>
      </c>
      <c r="E1358" s="32">
        <f t="shared" si="22"/>
        <v>66.069999999999993</v>
      </c>
    </row>
    <row r="1359" spans="1:5" x14ac:dyDescent="0.25">
      <c r="A1359" s="31">
        <v>123</v>
      </c>
      <c r="B1359" s="74">
        <v>66.12</v>
      </c>
      <c r="C1359" s="31" t="s">
        <v>56658</v>
      </c>
      <c r="D1359" s="31" t="s">
        <v>21</v>
      </c>
      <c r="E1359" s="32">
        <f t="shared" si="22"/>
        <v>8132.76</v>
      </c>
    </row>
    <row r="1360" spans="1:5" x14ac:dyDescent="0.25">
      <c r="A1360" s="31">
        <v>37</v>
      </c>
      <c r="B1360" s="74">
        <v>66.12</v>
      </c>
      <c r="C1360" s="31" t="s">
        <v>56658</v>
      </c>
      <c r="D1360" s="31" t="s">
        <v>21</v>
      </c>
      <c r="E1360" s="32">
        <f t="shared" si="22"/>
        <v>2446.44</v>
      </c>
    </row>
    <row r="1361" spans="1:5" x14ac:dyDescent="0.25">
      <c r="A1361" s="31">
        <v>41</v>
      </c>
      <c r="B1361" s="74">
        <v>66.12</v>
      </c>
      <c r="C1361" s="31" t="s">
        <v>56659</v>
      </c>
      <c r="D1361" s="31" t="s">
        <v>17</v>
      </c>
      <c r="E1361" s="32">
        <f t="shared" si="22"/>
        <v>2710.92</v>
      </c>
    </row>
    <row r="1362" spans="1:5" x14ac:dyDescent="0.25">
      <c r="A1362" s="31">
        <v>12</v>
      </c>
      <c r="B1362" s="74">
        <v>66.12</v>
      </c>
      <c r="C1362" s="31" t="s">
        <v>56659</v>
      </c>
      <c r="D1362" s="31" t="s">
        <v>23</v>
      </c>
      <c r="E1362" s="32">
        <f t="shared" si="22"/>
        <v>793.44</v>
      </c>
    </row>
    <row r="1363" spans="1:5" x14ac:dyDescent="0.25">
      <c r="A1363" s="31">
        <v>28</v>
      </c>
      <c r="B1363" s="74">
        <v>66.11</v>
      </c>
      <c r="C1363" s="31" t="s">
        <v>56660</v>
      </c>
      <c r="D1363" s="31" t="s">
        <v>21</v>
      </c>
      <c r="E1363" s="32">
        <f t="shared" si="22"/>
        <v>1851.08</v>
      </c>
    </row>
    <row r="1364" spans="1:5" x14ac:dyDescent="0.25">
      <c r="A1364" s="31">
        <v>12</v>
      </c>
      <c r="B1364" s="74">
        <v>66.11</v>
      </c>
      <c r="C1364" s="31" t="s">
        <v>56660</v>
      </c>
      <c r="D1364" s="31" t="s">
        <v>21</v>
      </c>
      <c r="E1364" s="32">
        <f t="shared" si="22"/>
        <v>793.31999999999994</v>
      </c>
    </row>
    <row r="1365" spans="1:5" x14ac:dyDescent="0.25">
      <c r="A1365" s="31">
        <v>24</v>
      </c>
      <c r="B1365" s="74">
        <v>66.11</v>
      </c>
      <c r="C1365" s="31" t="s">
        <v>56661</v>
      </c>
      <c r="D1365" s="31" t="s">
        <v>17</v>
      </c>
      <c r="E1365" s="32">
        <f t="shared" si="22"/>
        <v>1586.6399999999999</v>
      </c>
    </row>
    <row r="1366" spans="1:5" x14ac:dyDescent="0.25">
      <c r="A1366" s="31">
        <v>13</v>
      </c>
      <c r="B1366" s="74">
        <v>66.11</v>
      </c>
      <c r="C1366" s="31" t="s">
        <v>56661</v>
      </c>
      <c r="D1366" s="31" t="s">
        <v>23</v>
      </c>
      <c r="E1366" s="32">
        <f t="shared" si="22"/>
        <v>859.43</v>
      </c>
    </row>
    <row r="1367" spans="1:5" x14ac:dyDescent="0.25">
      <c r="A1367" s="31">
        <v>13</v>
      </c>
      <c r="B1367" s="74">
        <v>66.09</v>
      </c>
      <c r="C1367" s="31" t="s">
        <v>56662</v>
      </c>
      <c r="D1367" s="31" t="s">
        <v>21</v>
      </c>
      <c r="E1367" s="32">
        <f t="shared" si="22"/>
        <v>859.17000000000007</v>
      </c>
    </row>
    <row r="1368" spans="1:5" x14ac:dyDescent="0.25">
      <c r="A1368" s="31">
        <v>12</v>
      </c>
      <c r="B1368" s="74">
        <v>66.09</v>
      </c>
      <c r="C1368" s="31" t="s">
        <v>56663</v>
      </c>
      <c r="D1368" s="31" t="s">
        <v>23</v>
      </c>
      <c r="E1368" s="32">
        <f t="shared" si="22"/>
        <v>793.08</v>
      </c>
    </row>
    <row r="1369" spans="1:5" x14ac:dyDescent="0.25">
      <c r="A1369" s="31">
        <v>24</v>
      </c>
      <c r="B1369" s="74">
        <v>66.09</v>
      </c>
      <c r="C1369" s="31" t="s">
        <v>56663</v>
      </c>
      <c r="D1369" s="31" t="s">
        <v>17</v>
      </c>
      <c r="E1369" s="32">
        <f t="shared" si="22"/>
        <v>1586.16</v>
      </c>
    </row>
    <row r="1370" spans="1:5" x14ac:dyDescent="0.25">
      <c r="A1370" s="31">
        <v>48</v>
      </c>
      <c r="B1370" s="74">
        <v>66.08</v>
      </c>
      <c r="C1370" s="31" t="s">
        <v>56664</v>
      </c>
      <c r="D1370" s="31" t="s">
        <v>21</v>
      </c>
      <c r="E1370" s="32">
        <f t="shared" si="22"/>
        <v>3171.84</v>
      </c>
    </row>
    <row r="1371" spans="1:5" x14ac:dyDescent="0.25">
      <c r="A1371" s="31">
        <v>1</v>
      </c>
      <c r="B1371" s="74">
        <v>66.08</v>
      </c>
      <c r="C1371" s="31" t="s">
        <v>56665</v>
      </c>
      <c r="D1371" s="31" t="s">
        <v>17</v>
      </c>
      <c r="E1371" s="32">
        <f t="shared" si="22"/>
        <v>66.08</v>
      </c>
    </row>
    <row r="1372" spans="1:5" x14ac:dyDescent="0.25">
      <c r="A1372" s="31">
        <v>3</v>
      </c>
      <c r="B1372" s="74">
        <v>66.069999999999993</v>
      </c>
      <c r="C1372" s="31" t="s">
        <v>56666</v>
      </c>
      <c r="D1372" s="31" t="s">
        <v>21</v>
      </c>
      <c r="E1372" s="32">
        <f t="shared" si="22"/>
        <v>198.20999999999998</v>
      </c>
    </row>
    <row r="1373" spans="1:5" x14ac:dyDescent="0.25">
      <c r="A1373" s="31">
        <v>24</v>
      </c>
      <c r="B1373" s="74">
        <v>66.069999999999993</v>
      </c>
      <c r="C1373" s="31" t="s">
        <v>56667</v>
      </c>
      <c r="D1373" s="31" t="s">
        <v>21</v>
      </c>
      <c r="E1373" s="32">
        <f t="shared" si="22"/>
        <v>1585.6799999999998</v>
      </c>
    </row>
    <row r="1374" spans="1:5" x14ac:dyDescent="0.25">
      <c r="A1374" s="31">
        <v>13</v>
      </c>
      <c r="B1374" s="74">
        <v>66.069999999999993</v>
      </c>
      <c r="C1374" s="31" t="s">
        <v>56668</v>
      </c>
      <c r="D1374" s="31" t="s">
        <v>23</v>
      </c>
      <c r="E1374" s="32">
        <f t="shared" si="22"/>
        <v>858.90999999999985</v>
      </c>
    </row>
    <row r="1375" spans="1:5" x14ac:dyDescent="0.25">
      <c r="A1375" s="31">
        <v>12</v>
      </c>
      <c r="B1375" s="74">
        <v>66.069999999999993</v>
      </c>
      <c r="C1375" s="31" t="s">
        <v>56668</v>
      </c>
      <c r="D1375" s="31" t="s">
        <v>17</v>
      </c>
      <c r="E1375" s="32">
        <f t="shared" si="22"/>
        <v>792.83999999999992</v>
      </c>
    </row>
    <row r="1376" spans="1:5" x14ac:dyDescent="0.25">
      <c r="A1376" s="31">
        <v>37</v>
      </c>
      <c r="B1376" s="74">
        <v>66.09</v>
      </c>
      <c r="C1376" s="31" t="s">
        <v>7179</v>
      </c>
      <c r="D1376" s="31" t="s">
        <v>21</v>
      </c>
      <c r="E1376" s="32">
        <f t="shared" si="22"/>
        <v>2445.33</v>
      </c>
    </row>
    <row r="1377" spans="1:5" x14ac:dyDescent="0.25">
      <c r="A1377" s="31">
        <v>37</v>
      </c>
      <c r="B1377" s="74">
        <v>66.09</v>
      </c>
      <c r="C1377" s="31" t="s">
        <v>56669</v>
      </c>
      <c r="D1377" s="31" t="s">
        <v>21</v>
      </c>
      <c r="E1377" s="32">
        <f t="shared" si="22"/>
        <v>2445.33</v>
      </c>
    </row>
    <row r="1378" spans="1:5" x14ac:dyDescent="0.25">
      <c r="A1378" s="31">
        <v>12</v>
      </c>
      <c r="B1378" s="74">
        <v>66.09</v>
      </c>
      <c r="C1378" s="31" t="s">
        <v>56670</v>
      </c>
      <c r="D1378" s="31" t="s">
        <v>17</v>
      </c>
      <c r="E1378" s="32">
        <f t="shared" si="22"/>
        <v>793.08</v>
      </c>
    </row>
    <row r="1379" spans="1:5" x14ac:dyDescent="0.25">
      <c r="A1379" s="31">
        <v>25</v>
      </c>
      <c r="B1379" s="74">
        <v>66.08</v>
      </c>
      <c r="C1379" s="31" t="s">
        <v>55704</v>
      </c>
      <c r="D1379" s="31" t="s">
        <v>21</v>
      </c>
      <c r="E1379" s="32">
        <f t="shared" si="22"/>
        <v>1652</v>
      </c>
    </row>
    <row r="1380" spans="1:5" x14ac:dyDescent="0.25">
      <c r="A1380" s="31">
        <v>24</v>
      </c>
      <c r="B1380" s="74">
        <v>66.08</v>
      </c>
      <c r="C1380" s="31" t="s">
        <v>56671</v>
      </c>
      <c r="D1380" s="31" t="s">
        <v>17</v>
      </c>
      <c r="E1380" s="32">
        <f t="shared" si="22"/>
        <v>1585.92</v>
      </c>
    </row>
    <row r="1381" spans="1:5" x14ac:dyDescent="0.25">
      <c r="A1381" s="31">
        <v>12</v>
      </c>
      <c r="B1381" s="74">
        <v>66.08</v>
      </c>
      <c r="C1381" s="31" t="s">
        <v>56672</v>
      </c>
      <c r="D1381" s="31" t="s">
        <v>21</v>
      </c>
      <c r="E1381" s="32">
        <f t="shared" si="22"/>
        <v>792.96</v>
      </c>
    </row>
    <row r="1382" spans="1:5" x14ac:dyDescent="0.25">
      <c r="A1382" s="31">
        <v>7</v>
      </c>
      <c r="B1382" s="74">
        <v>66.08</v>
      </c>
      <c r="C1382" s="31" t="s">
        <v>5893</v>
      </c>
      <c r="D1382" s="31" t="s">
        <v>21</v>
      </c>
      <c r="E1382" s="32">
        <f t="shared" si="22"/>
        <v>462.56</v>
      </c>
    </row>
    <row r="1383" spans="1:5" x14ac:dyDescent="0.25">
      <c r="A1383" s="31">
        <v>23</v>
      </c>
      <c r="B1383" s="74">
        <v>66.08</v>
      </c>
      <c r="C1383" s="31" t="s">
        <v>5893</v>
      </c>
      <c r="D1383" s="31" t="s">
        <v>21</v>
      </c>
      <c r="E1383" s="32">
        <f t="shared" si="22"/>
        <v>1519.84</v>
      </c>
    </row>
    <row r="1384" spans="1:5" x14ac:dyDescent="0.25">
      <c r="A1384" s="31">
        <v>11</v>
      </c>
      <c r="B1384" s="74">
        <v>66.08</v>
      </c>
      <c r="C1384" s="31" t="s">
        <v>56673</v>
      </c>
      <c r="D1384" s="31" t="s">
        <v>17</v>
      </c>
      <c r="E1384" s="32">
        <f t="shared" si="22"/>
        <v>726.88</v>
      </c>
    </row>
    <row r="1385" spans="1:5" x14ac:dyDescent="0.25">
      <c r="A1385" s="31">
        <v>12</v>
      </c>
      <c r="B1385" s="74">
        <v>66.069999999999993</v>
      </c>
      <c r="C1385" s="31" t="s">
        <v>55707</v>
      </c>
      <c r="D1385" s="31" t="s">
        <v>21</v>
      </c>
      <c r="E1385" s="32">
        <f t="shared" si="22"/>
        <v>792.83999999999992</v>
      </c>
    </row>
    <row r="1386" spans="1:5" x14ac:dyDescent="0.25">
      <c r="A1386" s="31">
        <v>19</v>
      </c>
      <c r="B1386" s="74">
        <v>66.069999999999993</v>
      </c>
      <c r="C1386" s="31" t="s">
        <v>55707</v>
      </c>
      <c r="D1386" s="31" t="s">
        <v>21</v>
      </c>
      <c r="E1386" s="32">
        <f t="shared" si="22"/>
        <v>1255.33</v>
      </c>
    </row>
    <row r="1387" spans="1:5" x14ac:dyDescent="0.25">
      <c r="A1387" s="31">
        <v>9</v>
      </c>
      <c r="B1387" s="74">
        <v>66.069999999999993</v>
      </c>
      <c r="C1387" s="31" t="s">
        <v>56674</v>
      </c>
      <c r="D1387" s="31" t="s">
        <v>17</v>
      </c>
      <c r="E1387" s="32">
        <f t="shared" si="22"/>
        <v>594.62999999999988</v>
      </c>
    </row>
    <row r="1388" spans="1:5" x14ac:dyDescent="0.25">
      <c r="A1388" s="31">
        <v>9</v>
      </c>
      <c r="B1388" s="74">
        <v>66.069999999999993</v>
      </c>
      <c r="C1388" s="31" t="s">
        <v>56674</v>
      </c>
      <c r="D1388" s="31" t="s">
        <v>23</v>
      </c>
      <c r="E1388" s="32">
        <f t="shared" si="22"/>
        <v>594.62999999999988</v>
      </c>
    </row>
    <row r="1389" spans="1:5" x14ac:dyDescent="0.25">
      <c r="A1389" s="31">
        <v>7</v>
      </c>
      <c r="B1389" s="74">
        <v>66.06</v>
      </c>
      <c r="C1389" s="31" t="s">
        <v>56675</v>
      </c>
      <c r="D1389" s="31" t="s">
        <v>23</v>
      </c>
      <c r="E1389" s="32">
        <f t="shared" si="22"/>
        <v>462.42</v>
      </c>
    </row>
    <row r="1390" spans="1:5" x14ac:dyDescent="0.25">
      <c r="A1390" s="31">
        <v>17</v>
      </c>
      <c r="B1390" s="74">
        <v>66.06</v>
      </c>
      <c r="C1390" s="31" t="s">
        <v>56676</v>
      </c>
      <c r="D1390" s="31" t="s">
        <v>23</v>
      </c>
      <c r="E1390" s="32">
        <f t="shared" si="22"/>
        <v>1123.02</v>
      </c>
    </row>
    <row r="1391" spans="1:5" x14ac:dyDescent="0.25">
      <c r="A1391" s="31">
        <v>13</v>
      </c>
      <c r="B1391" s="74">
        <v>66.06</v>
      </c>
      <c r="C1391" s="31" t="s">
        <v>56677</v>
      </c>
      <c r="D1391" s="31" t="s">
        <v>21</v>
      </c>
      <c r="E1391" s="32">
        <f t="shared" si="22"/>
        <v>858.78</v>
      </c>
    </row>
    <row r="1392" spans="1:5" x14ac:dyDescent="0.25">
      <c r="A1392" s="31">
        <v>12</v>
      </c>
      <c r="B1392" s="74">
        <v>66.06</v>
      </c>
      <c r="C1392" s="31" t="s">
        <v>56677</v>
      </c>
      <c r="D1392" s="31" t="s">
        <v>21</v>
      </c>
      <c r="E1392" s="32">
        <f t="shared" si="22"/>
        <v>792.72</v>
      </c>
    </row>
    <row r="1393" spans="1:5" x14ac:dyDescent="0.25">
      <c r="A1393" s="31">
        <v>12</v>
      </c>
      <c r="B1393" s="74">
        <v>66.06</v>
      </c>
      <c r="C1393" s="31" t="s">
        <v>56678</v>
      </c>
      <c r="D1393" s="31" t="s">
        <v>22</v>
      </c>
      <c r="E1393" s="32">
        <f t="shared" si="22"/>
        <v>792.72</v>
      </c>
    </row>
    <row r="1394" spans="1:5" x14ac:dyDescent="0.25">
      <c r="A1394" s="31">
        <v>6</v>
      </c>
      <c r="B1394" s="74">
        <v>66.06</v>
      </c>
      <c r="C1394" s="31" t="s">
        <v>56678</v>
      </c>
      <c r="D1394" s="31" t="s">
        <v>23</v>
      </c>
      <c r="E1394" s="32">
        <f t="shared" si="22"/>
        <v>396.36</v>
      </c>
    </row>
    <row r="1395" spans="1:5" x14ac:dyDescent="0.25">
      <c r="A1395" s="31">
        <v>6</v>
      </c>
      <c r="B1395" s="74">
        <v>66.06</v>
      </c>
      <c r="C1395" s="31" t="s">
        <v>56679</v>
      </c>
      <c r="D1395" s="31" t="s">
        <v>17</v>
      </c>
      <c r="E1395" s="32">
        <f t="shared" si="22"/>
        <v>396.36</v>
      </c>
    </row>
    <row r="1396" spans="1:5" x14ac:dyDescent="0.25">
      <c r="A1396" s="31">
        <v>49</v>
      </c>
      <c r="B1396" s="74">
        <v>66.040000000000006</v>
      </c>
      <c r="C1396" s="31" t="s">
        <v>56680</v>
      </c>
      <c r="D1396" s="31" t="s">
        <v>21</v>
      </c>
      <c r="E1396" s="32">
        <f t="shared" si="22"/>
        <v>3235.9600000000005</v>
      </c>
    </row>
    <row r="1397" spans="1:5" x14ac:dyDescent="0.25">
      <c r="A1397" s="31">
        <v>21</v>
      </c>
      <c r="B1397" s="74">
        <v>66.040000000000006</v>
      </c>
      <c r="C1397" s="31" t="s">
        <v>56681</v>
      </c>
      <c r="D1397" s="31" t="s">
        <v>21</v>
      </c>
      <c r="E1397" s="32">
        <f t="shared" si="22"/>
        <v>1386.8400000000001</v>
      </c>
    </row>
    <row r="1398" spans="1:5" x14ac:dyDescent="0.25">
      <c r="A1398" s="31">
        <v>20</v>
      </c>
      <c r="B1398" s="74">
        <v>66.040000000000006</v>
      </c>
      <c r="C1398" s="31" t="s">
        <v>56682</v>
      </c>
      <c r="D1398" s="31" t="s">
        <v>17</v>
      </c>
      <c r="E1398" s="32">
        <f t="shared" si="22"/>
        <v>1320.8000000000002</v>
      </c>
    </row>
    <row r="1399" spans="1:5" x14ac:dyDescent="0.25">
      <c r="A1399" s="31">
        <v>1</v>
      </c>
      <c r="B1399" s="74">
        <v>66.05</v>
      </c>
      <c r="C1399" s="31" t="s">
        <v>56683</v>
      </c>
      <c r="D1399" s="31" t="s">
        <v>21</v>
      </c>
      <c r="E1399" s="32">
        <f t="shared" si="22"/>
        <v>66.05</v>
      </c>
    </row>
    <row r="1400" spans="1:5" x14ac:dyDescent="0.25">
      <c r="A1400" s="31">
        <v>12</v>
      </c>
      <c r="B1400" s="74">
        <v>66.05</v>
      </c>
      <c r="C1400" s="31" t="s">
        <v>56684</v>
      </c>
      <c r="D1400" s="31" t="s">
        <v>23</v>
      </c>
      <c r="E1400" s="32">
        <f t="shared" si="22"/>
        <v>792.59999999999991</v>
      </c>
    </row>
    <row r="1401" spans="1:5" x14ac:dyDescent="0.25">
      <c r="A1401" s="31">
        <v>36</v>
      </c>
      <c r="B1401" s="74">
        <v>66.05</v>
      </c>
      <c r="C1401" s="31" t="s">
        <v>56684</v>
      </c>
      <c r="D1401" s="31" t="s">
        <v>17</v>
      </c>
      <c r="E1401" s="32">
        <f t="shared" si="22"/>
        <v>2377.7999999999997</v>
      </c>
    </row>
    <row r="1402" spans="1:5" x14ac:dyDescent="0.25">
      <c r="A1402" s="31">
        <v>37</v>
      </c>
      <c r="B1402" s="74">
        <v>66.040000000000006</v>
      </c>
      <c r="C1402" s="31" t="s">
        <v>56685</v>
      </c>
      <c r="D1402" s="31" t="s">
        <v>21</v>
      </c>
      <c r="E1402" s="32">
        <f t="shared" si="22"/>
        <v>2443.48</v>
      </c>
    </row>
    <row r="1403" spans="1:5" x14ac:dyDescent="0.25">
      <c r="A1403" s="31">
        <v>12</v>
      </c>
      <c r="B1403" s="74">
        <v>66.040000000000006</v>
      </c>
      <c r="C1403" s="31" t="s">
        <v>56686</v>
      </c>
      <c r="D1403" s="31" t="s">
        <v>17</v>
      </c>
      <c r="E1403" s="32">
        <f t="shared" si="22"/>
        <v>792.48</v>
      </c>
    </row>
    <row r="1404" spans="1:5" x14ac:dyDescent="0.25">
      <c r="A1404" s="31">
        <v>11</v>
      </c>
      <c r="B1404" s="74">
        <v>66.040000000000006</v>
      </c>
      <c r="C1404" s="31" t="s">
        <v>7199</v>
      </c>
      <c r="D1404" s="31" t="s">
        <v>21</v>
      </c>
      <c r="E1404" s="32">
        <f t="shared" si="22"/>
        <v>726.44</v>
      </c>
    </row>
    <row r="1405" spans="1:5" x14ac:dyDescent="0.25">
      <c r="A1405" s="31">
        <v>25</v>
      </c>
      <c r="B1405" s="74">
        <v>66.040000000000006</v>
      </c>
      <c r="C1405" s="31" t="s">
        <v>56687</v>
      </c>
      <c r="D1405" s="31" t="s">
        <v>17</v>
      </c>
      <c r="E1405" s="32">
        <f t="shared" si="22"/>
        <v>1651.0000000000002</v>
      </c>
    </row>
    <row r="1406" spans="1:5" x14ac:dyDescent="0.25">
      <c r="A1406" s="31">
        <v>13</v>
      </c>
      <c r="B1406" s="74">
        <v>66.040000000000006</v>
      </c>
      <c r="C1406" s="31" t="s">
        <v>56688</v>
      </c>
      <c r="D1406" s="31" t="s">
        <v>21</v>
      </c>
      <c r="E1406" s="32">
        <f t="shared" si="22"/>
        <v>858.5200000000001</v>
      </c>
    </row>
    <row r="1407" spans="1:5" x14ac:dyDescent="0.25">
      <c r="A1407" s="31">
        <v>32</v>
      </c>
      <c r="B1407" s="74">
        <v>66.040000000000006</v>
      </c>
      <c r="C1407" s="31" t="s">
        <v>56688</v>
      </c>
      <c r="D1407" s="31" t="s">
        <v>21</v>
      </c>
      <c r="E1407" s="32">
        <f t="shared" si="22"/>
        <v>2113.2800000000002</v>
      </c>
    </row>
    <row r="1408" spans="1:5" x14ac:dyDescent="0.25">
      <c r="A1408" s="31">
        <v>48</v>
      </c>
      <c r="B1408" s="74">
        <v>66.03</v>
      </c>
      <c r="C1408" s="31" t="s">
        <v>56688</v>
      </c>
      <c r="D1408" s="31" t="s">
        <v>21</v>
      </c>
      <c r="E1408" s="32">
        <f t="shared" si="22"/>
        <v>3169.44</v>
      </c>
    </row>
    <row r="1409" spans="1:5" x14ac:dyDescent="0.25">
      <c r="A1409" s="31">
        <v>3</v>
      </c>
      <c r="B1409" s="74">
        <v>66.040000000000006</v>
      </c>
      <c r="C1409" s="31" t="s">
        <v>56689</v>
      </c>
      <c r="D1409" s="31" t="s">
        <v>22</v>
      </c>
      <c r="E1409" s="32">
        <f t="shared" si="22"/>
        <v>198.12</v>
      </c>
    </row>
    <row r="1410" spans="1:5" x14ac:dyDescent="0.25">
      <c r="A1410" s="31">
        <v>24</v>
      </c>
      <c r="B1410" s="74">
        <v>66.040000000000006</v>
      </c>
      <c r="C1410" s="31" t="s">
        <v>56690</v>
      </c>
      <c r="D1410" s="31" t="s">
        <v>17</v>
      </c>
      <c r="E1410" s="32">
        <f t="shared" ref="E1410:E1457" si="23">+A1410*B1410</f>
        <v>1584.96</v>
      </c>
    </row>
    <row r="1411" spans="1:5" x14ac:dyDescent="0.25">
      <c r="A1411" s="31">
        <v>12</v>
      </c>
      <c r="B1411" s="74">
        <v>66.040000000000006</v>
      </c>
      <c r="C1411" s="31" t="s">
        <v>56691</v>
      </c>
      <c r="D1411" s="31" t="s">
        <v>17</v>
      </c>
      <c r="E1411" s="32">
        <f t="shared" si="23"/>
        <v>792.48</v>
      </c>
    </row>
    <row r="1412" spans="1:5" x14ac:dyDescent="0.25">
      <c r="A1412" s="31">
        <v>36</v>
      </c>
      <c r="B1412" s="74">
        <v>66.05</v>
      </c>
      <c r="C1412" s="31" t="s">
        <v>56692</v>
      </c>
      <c r="D1412" s="31" t="s">
        <v>21</v>
      </c>
      <c r="E1412" s="32">
        <f t="shared" si="23"/>
        <v>2377.7999999999997</v>
      </c>
    </row>
    <row r="1413" spans="1:5" x14ac:dyDescent="0.25">
      <c r="A1413" s="31">
        <v>36</v>
      </c>
      <c r="B1413" s="74">
        <v>66.05</v>
      </c>
      <c r="C1413" s="31" t="s">
        <v>56692</v>
      </c>
      <c r="D1413" s="31" t="s">
        <v>21</v>
      </c>
      <c r="E1413" s="32">
        <f t="shared" si="23"/>
        <v>2377.7999999999997</v>
      </c>
    </row>
    <row r="1414" spans="1:5" x14ac:dyDescent="0.25">
      <c r="A1414" s="31">
        <v>1</v>
      </c>
      <c r="B1414" s="74">
        <v>66.05</v>
      </c>
      <c r="C1414" s="31" t="s">
        <v>56693</v>
      </c>
      <c r="D1414" s="31" t="s">
        <v>17</v>
      </c>
      <c r="E1414" s="32">
        <f t="shared" si="23"/>
        <v>66.05</v>
      </c>
    </row>
    <row r="1415" spans="1:5" x14ac:dyDescent="0.25">
      <c r="A1415" s="31">
        <v>12</v>
      </c>
      <c r="B1415" s="74">
        <v>66.05</v>
      </c>
      <c r="C1415" s="31" t="s">
        <v>56693</v>
      </c>
      <c r="D1415" s="31" t="s">
        <v>22</v>
      </c>
      <c r="E1415" s="32">
        <f t="shared" si="23"/>
        <v>792.59999999999991</v>
      </c>
    </row>
    <row r="1416" spans="1:5" x14ac:dyDescent="0.25">
      <c r="A1416" s="31">
        <v>10</v>
      </c>
      <c r="B1416" s="74">
        <v>66.05</v>
      </c>
      <c r="C1416" s="31" t="s">
        <v>56694</v>
      </c>
      <c r="D1416" s="31" t="s">
        <v>21</v>
      </c>
      <c r="E1416" s="32">
        <f t="shared" si="23"/>
        <v>660.5</v>
      </c>
    </row>
    <row r="1417" spans="1:5" x14ac:dyDescent="0.25">
      <c r="A1417" s="31">
        <v>21</v>
      </c>
      <c r="B1417" s="74">
        <v>66.05</v>
      </c>
      <c r="C1417" s="31" t="s">
        <v>56695</v>
      </c>
      <c r="D1417" s="31" t="s">
        <v>17</v>
      </c>
      <c r="E1417" s="32">
        <f t="shared" si="23"/>
        <v>1387.05</v>
      </c>
    </row>
    <row r="1418" spans="1:5" x14ac:dyDescent="0.25">
      <c r="A1418" s="31">
        <v>10</v>
      </c>
      <c r="B1418" s="74">
        <v>66.05</v>
      </c>
      <c r="C1418" s="31" t="s">
        <v>56695</v>
      </c>
      <c r="D1418" s="31" t="s">
        <v>23</v>
      </c>
      <c r="E1418" s="32">
        <f t="shared" si="23"/>
        <v>660.5</v>
      </c>
    </row>
    <row r="1419" spans="1:5" x14ac:dyDescent="0.25">
      <c r="A1419" s="31">
        <v>6</v>
      </c>
      <c r="B1419" s="74">
        <v>66.040000000000006</v>
      </c>
      <c r="C1419" s="31" t="s">
        <v>56696</v>
      </c>
      <c r="D1419" s="31" t="s">
        <v>21</v>
      </c>
      <c r="E1419" s="32">
        <f t="shared" si="23"/>
        <v>396.24</v>
      </c>
    </row>
    <row r="1420" spans="1:5" x14ac:dyDescent="0.25">
      <c r="A1420" s="31">
        <v>20</v>
      </c>
      <c r="B1420" s="74">
        <v>66.040000000000006</v>
      </c>
      <c r="C1420" s="31" t="s">
        <v>56696</v>
      </c>
      <c r="D1420" s="31" t="s">
        <v>21</v>
      </c>
      <c r="E1420" s="32">
        <f t="shared" si="23"/>
        <v>1320.8000000000002</v>
      </c>
    </row>
    <row r="1421" spans="1:5" x14ac:dyDescent="0.25">
      <c r="A1421" s="31">
        <v>5</v>
      </c>
      <c r="B1421" s="74">
        <v>66.040000000000006</v>
      </c>
      <c r="C1421" s="31" t="s">
        <v>56696</v>
      </c>
      <c r="D1421" s="31" t="s">
        <v>21</v>
      </c>
      <c r="E1421" s="32">
        <f t="shared" si="23"/>
        <v>330.20000000000005</v>
      </c>
    </row>
    <row r="1422" spans="1:5" x14ac:dyDescent="0.25">
      <c r="A1422" s="31">
        <v>6</v>
      </c>
      <c r="B1422" s="74">
        <v>66.040000000000006</v>
      </c>
      <c r="C1422" s="31" t="s">
        <v>56697</v>
      </c>
      <c r="D1422" s="31" t="s">
        <v>22</v>
      </c>
      <c r="E1422" s="32">
        <f t="shared" si="23"/>
        <v>396.24</v>
      </c>
    </row>
    <row r="1423" spans="1:5" x14ac:dyDescent="0.25">
      <c r="A1423" s="31">
        <v>12</v>
      </c>
      <c r="B1423" s="74">
        <v>66.040000000000006</v>
      </c>
      <c r="C1423" s="31" t="s">
        <v>56697</v>
      </c>
      <c r="D1423" s="31" t="s">
        <v>17</v>
      </c>
      <c r="E1423" s="32">
        <f t="shared" si="23"/>
        <v>792.48</v>
      </c>
    </row>
    <row r="1424" spans="1:5" x14ac:dyDescent="0.25">
      <c r="A1424" s="31">
        <v>47</v>
      </c>
      <c r="B1424" s="74">
        <v>66.03</v>
      </c>
      <c r="C1424" s="31" t="s">
        <v>56698</v>
      </c>
      <c r="D1424" s="31" t="s">
        <v>21</v>
      </c>
      <c r="E1424" s="32">
        <f t="shared" si="23"/>
        <v>3103.41</v>
      </c>
    </row>
    <row r="1425" spans="1:5" x14ac:dyDescent="0.25">
      <c r="A1425" s="31">
        <v>1</v>
      </c>
      <c r="B1425" s="74">
        <v>66.03</v>
      </c>
      <c r="C1425" s="31" t="s">
        <v>56699</v>
      </c>
      <c r="D1425" s="31" t="s">
        <v>17</v>
      </c>
      <c r="E1425" s="32">
        <f t="shared" si="23"/>
        <v>66.03</v>
      </c>
    </row>
    <row r="1426" spans="1:5" x14ac:dyDescent="0.25">
      <c r="A1426" s="31">
        <v>1</v>
      </c>
      <c r="B1426" s="74">
        <v>66.03</v>
      </c>
      <c r="C1426" s="31" t="s">
        <v>56700</v>
      </c>
      <c r="D1426" s="31" t="s">
        <v>21</v>
      </c>
      <c r="E1426" s="32">
        <f t="shared" si="23"/>
        <v>66.03</v>
      </c>
    </row>
    <row r="1427" spans="1:5" x14ac:dyDescent="0.25">
      <c r="A1427" s="31">
        <v>4</v>
      </c>
      <c r="B1427" s="74">
        <v>66.03</v>
      </c>
      <c r="C1427" s="31" t="s">
        <v>56700</v>
      </c>
      <c r="D1427" s="31" t="s">
        <v>21</v>
      </c>
      <c r="E1427" s="32">
        <f t="shared" si="23"/>
        <v>264.12</v>
      </c>
    </row>
    <row r="1428" spans="1:5" x14ac:dyDescent="0.25">
      <c r="A1428" s="31">
        <v>11</v>
      </c>
      <c r="B1428" s="74">
        <v>66.03</v>
      </c>
      <c r="C1428" s="31" t="s">
        <v>56701</v>
      </c>
      <c r="D1428" s="31" t="s">
        <v>17</v>
      </c>
      <c r="E1428" s="32">
        <f t="shared" si="23"/>
        <v>726.33</v>
      </c>
    </row>
    <row r="1429" spans="1:5" x14ac:dyDescent="0.25">
      <c r="A1429" s="31">
        <v>45</v>
      </c>
      <c r="B1429" s="74">
        <v>66.040000000000006</v>
      </c>
      <c r="C1429" s="31" t="s">
        <v>56702</v>
      </c>
      <c r="D1429" s="31" t="s">
        <v>21</v>
      </c>
      <c r="E1429" s="32">
        <f t="shared" si="23"/>
        <v>2971.8</v>
      </c>
    </row>
    <row r="1430" spans="1:5" x14ac:dyDescent="0.25">
      <c r="A1430" s="31">
        <v>16</v>
      </c>
      <c r="B1430" s="74">
        <v>66.040000000000006</v>
      </c>
      <c r="C1430" s="31" t="s">
        <v>56702</v>
      </c>
      <c r="D1430" s="31" t="s">
        <v>21</v>
      </c>
      <c r="E1430" s="32">
        <f t="shared" si="23"/>
        <v>1056.6400000000001</v>
      </c>
    </row>
    <row r="1431" spans="1:5" x14ac:dyDescent="0.25">
      <c r="A1431" s="31">
        <v>12</v>
      </c>
      <c r="B1431" s="74">
        <v>66.040000000000006</v>
      </c>
      <c r="C1431" s="31" t="s">
        <v>56702</v>
      </c>
      <c r="D1431" s="31" t="s">
        <v>21</v>
      </c>
      <c r="E1431" s="32">
        <f t="shared" si="23"/>
        <v>792.48</v>
      </c>
    </row>
    <row r="1432" spans="1:5" x14ac:dyDescent="0.25">
      <c r="A1432" s="31">
        <v>7</v>
      </c>
      <c r="B1432" s="74">
        <v>66.040000000000006</v>
      </c>
      <c r="C1432" s="31" t="s">
        <v>56703</v>
      </c>
      <c r="D1432" s="31" t="s">
        <v>22</v>
      </c>
      <c r="E1432" s="32">
        <f t="shared" si="23"/>
        <v>462.28000000000003</v>
      </c>
    </row>
    <row r="1433" spans="1:5" x14ac:dyDescent="0.25">
      <c r="A1433" s="31">
        <v>2</v>
      </c>
      <c r="B1433" s="74">
        <v>66.040000000000006</v>
      </c>
      <c r="C1433" s="31" t="s">
        <v>56704</v>
      </c>
      <c r="D1433" s="31" t="s">
        <v>21</v>
      </c>
      <c r="E1433" s="32">
        <f t="shared" si="23"/>
        <v>132.08000000000001</v>
      </c>
    </row>
    <row r="1434" spans="1:5" x14ac:dyDescent="0.25">
      <c r="A1434" s="31">
        <v>20</v>
      </c>
      <c r="B1434" s="74">
        <v>66.040000000000006</v>
      </c>
      <c r="C1434" s="31" t="s">
        <v>56705</v>
      </c>
      <c r="D1434" s="31" t="s">
        <v>23</v>
      </c>
      <c r="E1434" s="32">
        <f t="shared" si="23"/>
        <v>1320.8000000000002</v>
      </c>
    </row>
    <row r="1435" spans="1:5" x14ac:dyDescent="0.25">
      <c r="A1435" s="31">
        <v>21</v>
      </c>
      <c r="B1435" s="74">
        <v>66.040000000000006</v>
      </c>
      <c r="C1435" s="31" t="s">
        <v>56706</v>
      </c>
      <c r="D1435" s="31" t="s">
        <v>17</v>
      </c>
      <c r="E1435" s="32">
        <f t="shared" si="23"/>
        <v>1386.8400000000001</v>
      </c>
    </row>
    <row r="1436" spans="1:5" x14ac:dyDescent="0.25">
      <c r="A1436" s="31">
        <v>1</v>
      </c>
      <c r="B1436" s="74">
        <v>66.040000000000006</v>
      </c>
      <c r="C1436" s="31" t="s">
        <v>56707</v>
      </c>
      <c r="D1436" s="31" t="s">
        <v>23</v>
      </c>
      <c r="E1436" s="32">
        <f t="shared" si="23"/>
        <v>66.040000000000006</v>
      </c>
    </row>
    <row r="1437" spans="1:5" x14ac:dyDescent="0.25">
      <c r="A1437" s="31">
        <v>36</v>
      </c>
      <c r="B1437" s="74">
        <v>66.040000000000006</v>
      </c>
      <c r="C1437" s="31" t="s">
        <v>56708</v>
      </c>
      <c r="D1437" s="31" t="s">
        <v>21</v>
      </c>
      <c r="E1437" s="32">
        <f t="shared" si="23"/>
        <v>2377.44</v>
      </c>
    </row>
    <row r="1438" spans="1:5" x14ac:dyDescent="0.25">
      <c r="A1438" s="31">
        <v>80</v>
      </c>
      <c r="B1438" s="74">
        <v>66.040000000000006</v>
      </c>
      <c r="C1438" s="31" t="s">
        <v>5956</v>
      </c>
      <c r="D1438" s="31" t="s">
        <v>21</v>
      </c>
      <c r="E1438" s="32">
        <f t="shared" si="23"/>
        <v>5283.2000000000007</v>
      </c>
    </row>
    <row r="1439" spans="1:5" x14ac:dyDescent="0.25">
      <c r="A1439" s="31">
        <v>49</v>
      </c>
      <c r="B1439" s="74">
        <v>66.05</v>
      </c>
      <c r="C1439" s="31" t="s">
        <v>56709</v>
      </c>
      <c r="D1439" s="31" t="s">
        <v>21</v>
      </c>
      <c r="E1439" s="32">
        <f t="shared" si="23"/>
        <v>3236.45</v>
      </c>
    </row>
    <row r="1440" spans="1:5" x14ac:dyDescent="0.25">
      <c r="A1440" s="31">
        <v>36</v>
      </c>
      <c r="B1440" s="74">
        <v>66.05</v>
      </c>
      <c r="C1440" s="31" t="s">
        <v>56710</v>
      </c>
      <c r="D1440" s="31" t="s">
        <v>21</v>
      </c>
      <c r="E1440" s="32">
        <f t="shared" si="23"/>
        <v>2377.7999999999997</v>
      </c>
    </row>
    <row r="1441" spans="1:5" x14ac:dyDescent="0.25">
      <c r="A1441" s="31">
        <v>1</v>
      </c>
      <c r="B1441" s="74">
        <v>66.05</v>
      </c>
      <c r="C1441" s="31" t="s">
        <v>56711</v>
      </c>
      <c r="D1441" s="31" t="s">
        <v>17</v>
      </c>
      <c r="E1441" s="32">
        <f t="shared" si="23"/>
        <v>66.05</v>
      </c>
    </row>
    <row r="1442" spans="1:5" x14ac:dyDescent="0.25">
      <c r="A1442" s="31">
        <v>12</v>
      </c>
      <c r="B1442" s="74">
        <v>66.05</v>
      </c>
      <c r="C1442" s="31" t="s">
        <v>56712</v>
      </c>
      <c r="D1442" s="31" t="s">
        <v>23</v>
      </c>
      <c r="E1442" s="32">
        <f t="shared" si="23"/>
        <v>792.59999999999991</v>
      </c>
    </row>
    <row r="1443" spans="1:5" x14ac:dyDescent="0.25">
      <c r="A1443" s="31">
        <v>39</v>
      </c>
      <c r="B1443" s="74">
        <v>66.040000000000006</v>
      </c>
      <c r="C1443" s="31" t="s">
        <v>56713</v>
      </c>
      <c r="D1443" s="31" t="s">
        <v>21</v>
      </c>
      <c r="E1443" s="32">
        <f t="shared" si="23"/>
        <v>2575.5600000000004</v>
      </c>
    </row>
    <row r="1444" spans="1:5" x14ac:dyDescent="0.25">
      <c r="A1444" s="31">
        <v>36</v>
      </c>
      <c r="B1444" s="74">
        <v>66.05</v>
      </c>
      <c r="C1444" s="31" t="s">
        <v>56714</v>
      </c>
      <c r="D1444" s="31" t="s">
        <v>21</v>
      </c>
      <c r="E1444" s="32">
        <f t="shared" si="23"/>
        <v>2377.7999999999997</v>
      </c>
    </row>
    <row r="1445" spans="1:5" x14ac:dyDescent="0.25">
      <c r="A1445" s="31">
        <v>1</v>
      </c>
      <c r="B1445" s="74">
        <v>66.05</v>
      </c>
      <c r="C1445" s="31" t="s">
        <v>56715</v>
      </c>
      <c r="D1445" s="31" t="s">
        <v>23</v>
      </c>
      <c r="E1445" s="32">
        <f t="shared" si="23"/>
        <v>66.05</v>
      </c>
    </row>
    <row r="1446" spans="1:5" x14ac:dyDescent="0.25">
      <c r="A1446" s="31">
        <v>27</v>
      </c>
      <c r="B1446" s="74">
        <v>66.06</v>
      </c>
      <c r="C1446" s="31" t="s">
        <v>56716</v>
      </c>
      <c r="D1446" s="31" t="s">
        <v>21</v>
      </c>
      <c r="E1446" s="32">
        <f t="shared" si="23"/>
        <v>1783.6200000000001</v>
      </c>
    </row>
    <row r="1447" spans="1:5" x14ac:dyDescent="0.25">
      <c r="A1447" s="31">
        <v>12</v>
      </c>
      <c r="B1447" s="74">
        <v>66.06</v>
      </c>
      <c r="C1447" s="31" t="s">
        <v>56717</v>
      </c>
      <c r="D1447" s="31" t="s">
        <v>23</v>
      </c>
      <c r="E1447" s="32">
        <f t="shared" si="23"/>
        <v>792.72</v>
      </c>
    </row>
    <row r="1448" spans="1:5" x14ac:dyDescent="0.25">
      <c r="A1448" s="31">
        <v>37</v>
      </c>
      <c r="B1448" s="74">
        <v>66.069999999999993</v>
      </c>
      <c r="C1448" s="31" t="s">
        <v>56718</v>
      </c>
      <c r="D1448" s="31" t="s">
        <v>21</v>
      </c>
      <c r="E1448" s="32">
        <f t="shared" si="23"/>
        <v>2444.5899999999997</v>
      </c>
    </row>
    <row r="1449" spans="1:5" x14ac:dyDescent="0.25">
      <c r="A1449" s="31">
        <v>12</v>
      </c>
      <c r="B1449" s="74">
        <v>66.069999999999993</v>
      </c>
      <c r="C1449" s="31" t="s">
        <v>56719</v>
      </c>
      <c r="D1449" s="31" t="s">
        <v>23</v>
      </c>
      <c r="E1449" s="32">
        <f t="shared" si="23"/>
        <v>792.83999999999992</v>
      </c>
    </row>
    <row r="1450" spans="1:5" x14ac:dyDescent="0.25">
      <c r="A1450" s="31">
        <v>14</v>
      </c>
      <c r="B1450" s="74">
        <v>66.06</v>
      </c>
      <c r="C1450" s="31" t="s">
        <v>56720</v>
      </c>
      <c r="D1450" s="31" t="s">
        <v>21</v>
      </c>
      <c r="E1450" s="32">
        <f t="shared" si="23"/>
        <v>924.84</v>
      </c>
    </row>
    <row r="1451" spans="1:5" x14ac:dyDescent="0.25">
      <c r="A1451" s="31">
        <v>32</v>
      </c>
      <c r="B1451" s="74">
        <v>66.06</v>
      </c>
      <c r="C1451" s="31" t="s">
        <v>56720</v>
      </c>
      <c r="D1451" s="31" t="s">
        <v>21</v>
      </c>
      <c r="E1451" s="32">
        <f t="shared" si="23"/>
        <v>2113.92</v>
      </c>
    </row>
    <row r="1452" spans="1:5" x14ac:dyDescent="0.25">
      <c r="A1452" s="31">
        <v>13</v>
      </c>
      <c r="B1452" s="74">
        <v>66.06</v>
      </c>
      <c r="C1452" s="31" t="s">
        <v>56720</v>
      </c>
      <c r="D1452" s="31" t="s">
        <v>21</v>
      </c>
      <c r="E1452" s="32">
        <f t="shared" si="23"/>
        <v>858.78</v>
      </c>
    </row>
    <row r="1453" spans="1:5" x14ac:dyDescent="0.25">
      <c r="A1453" s="31">
        <v>1</v>
      </c>
      <c r="B1453" s="74">
        <v>66.06</v>
      </c>
      <c r="C1453" s="31" t="s">
        <v>56721</v>
      </c>
      <c r="D1453" s="31" t="s">
        <v>17</v>
      </c>
      <c r="E1453" s="32">
        <f t="shared" si="23"/>
        <v>66.06</v>
      </c>
    </row>
    <row r="1454" spans="1:5" x14ac:dyDescent="0.25">
      <c r="A1454" s="31">
        <v>2</v>
      </c>
      <c r="B1454" s="74">
        <v>66.06</v>
      </c>
      <c r="C1454" s="31" t="s">
        <v>56722</v>
      </c>
      <c r="D1454" s="31" t="s">
        <v>23</v>
      </c>
      <c r="E1454" s="32">
        <f t="shared" si="23"/>
        <v>132.12</v>
      </c>
    </row>
    <row r="1455" spans="1:5" x14ac:dyDescent="0.25">
      <c r="A1455" s="31">
        <v>22</v>
      </c>
      <c r="B1455" s="74">
        <v>66.06</v>
      </c>
      <c r="C1455" s="31" t="s">
        <v>56723</v>
      </c>
      <c r="D1455" s="31" t="s">
        <v>22</v>
      </c>
      <c r="E1455" s="32">
        <f t="shared" si="23"/>
        <v>1453.3200000000002</v>
      </c>
    </row>
    <row r="1456" spans="1:5" x14ac:dyDescent="0.25">
      <c r="A1456" s="31">
        <v>11</v>
      </c>
      <c r="B1456" s="74">
        <v>66.06</v>
      </c>
      <c r="C1456" s="31" t="s">
        <v>56724</v>
      </c>
      <c r="D1456" s="31" t="s">
        <v>17</v>
      </c>
      <c r="E1456" s="32">
        <f t="shared" si="23"/>
        <v>726.66000000000008</v>
      </c>
    </row>
    <row r="1457" spans="1:5" x14ac:dyDescent="0.25">
      <c r="A1457" s="31">
        <v>35</v>
      </c>
      <c r="B1457" s="74">
        <v>66.040000000000006</v>
      </c>
      <c r="C1457" s="31" t="s">
        <v>1326</v>
      </c>
      <c r="D1457" s="31" t="s">
        <v>21</v>
      </c>
      <c r="E1457" s="32">
        <f t="shared" si="23"/>
        <v>2311.4</v>
      </c>
    </row>
    <row r="1458" spans="1:5" x14ac:dyDescent="0.25">
      <c r="B1458" s="74"/>
    </row>
    <row r="1459" spans="1:5" x14ac:dyDescent="0.25">
      <c r="B1459" s="74"/>
    </row>
    <row r="1460" spans="1:5" x14ac:dyDescent="0.25">
      <c r="B1460" s="74"/>
    </row>
    <row r="1461" spans="1:5" x14ac:dyDescent="0.25">
      <c r="B1461" s="74"/>
    </row>
    <row r="1462" spans="1:5" x14ac:dyDescent="0.25">
      <c r="B1462" s="74"/>
    </row>
    <row r="1463" spans="1:5" x14ac:dyDescent="0.25">
      <c r="B1463" s="74"/>
    </row>
    <row r="1464" spans="1:5" x14ac:dyDescent="0.25">
      <c r="B1464" s="74"/>
    </row>
    <row r="1465" spans="1:5" x14ac:dyDescent="0.25">
      <c r="B1465" s="74"/>
    </row>
    <row r="1466" spans="1:5" x14ac:dyDescent="0.25">
      <c r="B1466" s="74"/>
    </row>
    <row r="1467" spans="1:5" x14ac:dyDescent="0.25">
      <c r="B1467" s="74"/>
    </row>
    <row r="1468" spans="1:5" x14ac:dyDescent="0.25">
      <c r="B1468" s="74"/>
    </row>
    <row r="1469" spans="1:5" x14ac:dyDescent="0.25">
      <c r="B1469" s="74"/>
    </row>
    <row r="1470" spans="1:5" x14ac:dyDescent="0.25">
      <c r="B1470" s="74"/>
    </row>
    <row r="1471" spans="1:5" x14ac:dyDescent="0.25">
      <c r="B1471" s="74"/>
    </row>
    <row r="1472" spans="1:5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82" activePane="bottomLeft" state="frozen"/>
      <selection activeCell="B1" sqref="B1:B1048576"/>
      <selection pane="bottomLeft" activeCell="I1288" sqref="I1288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</v>
      </c>
      <c r="B2" s="74">
        <v>65.94</v>
      </c>
      <c r="C2" s="31" t="s">
        <v>54886</v>
      </c>
      <c r="D2" s="31" t="s">
        <v>22</v>
      </c>
      <c r="E2" s="32">
        <f t="shared" ref="E2:E65" si="0">+A2*B2</f>
        <v>65.9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2</v>
      </c>
      <c r="B3" s="74">
        <v>65.94</v>
      </c>
      <c r="C3" s="31" t="s">
        <v>54887</v>
      </c>
      <c r="D3" s="31" t="s">
        <v>21</v>
      </c>
      <c r="E3" s="32">
        <f t="shared" si="0"/>
        <v>2110.08</v>
      </c>
      <c r="G3" s="36" t="s">
        <v>9</v>
      </c>
      <c r="H3" s="37">
        <f>+SUMIF(D:D,K3,A:A)</f>
        <v>15238</v>
      </c>
      <c r="I3" s="38">
        <f>+J3/H3</f>
        <v>66.089356214726322</v>
      </c>
      <c r="J3" s="70">
        <f>+SUMIF(D:D,K3,E:E)</f>
        <v>1007069.6099999996</v>
      </c>
      <c r="K3" s="39" t="s">
        <v>21</v>
      </c>
    </row>
    <row r="4" spans="1:11" x14ac:dyDescent="0.25">
      <c r="A4" s="31">
        <v>25</v>
      </c>
      <c r="B4" s="74">
        <v>65.930000000000007</v>
      </c>
      <c r="C4" s="31" t="s">
        <v>54887</v>
      </c>
      <c r="D4" s="31" t="s">
        <v>21</v>
      </c>
      <c r="E4" s="32">
        <f t="shared" si="0"/>
        <v>1648.2500000000002</v>
      </c>
      <c r="G4" s="40" t="s">
        <v>8</v>
      </c>
      <c r="H4" s="41">
        <f>+SUMIF(D:D,K4,A:A)</f>
        <v>721</v>
      </c>
      <c r="I4" s="42">
        <f t="shared" ref="I4:I5" si="1">+J4/H4</f>
        <v>66.07356449375871</v>
      </c>
      <c r="J4" s="71">
        <f>+SUMIF(D:D,K4,E:E)</f>
        <v>47639.04000000003</v>
      </c>
      <c r="K4" s="39" t="s">
        <v>22</v>
      </c>
    </row>
    <row r="5" spans="1:11" x14ac:dyDescent="0.25">
      <c r="A5" s="31">
        <v>24</v>
      </c>
      <c r="B5" s="74">
        <v>65.94</v>
      </c>
      <c r="C5" s="31" t="s">
        <v>54887</v>
      </c>
      <c r="D5" s="31" t="s">
        <v>21</v>
      </c>
      <c r="E5" s="32">
        <f t="shared" si="0"/>
        <v>1582.56</v>
      </c>
      <c r="G5" s="40" t="s">
        <v>7</v>
      </c>
      <c r="H5" s="41">
        <f>+SUMIF(D:D,K5,A:A)</f>
        <v>6019</v>
      </c>
      <c r="I5" s="42">
        <f t="shared" si="1"/>
        <v>66.10257850141214</v>
      </c>
      <c r="J5" s="71">
        <f>+SUMIF(D:D,K5,E:E)</f>
        <v>397871.41999999969</v>
      </c>
      <c r="K5" s="39" t="s">
        <v>17</v>
      </c>
    </row>
    <row r="6" spans="1:11" x14ac:dyDescent="0.25">
      <c r="A6" s="31">
        <v>23</v>
      </c>
      <c r="B6" s="74">
        <v>65.94</v>
      </c>
      <c r="C6" s="31" t="s">
        <v>54887</v>
      </c>
      <c r="D6" s="31" t="s">
        <v>21</v>
      </c>
      <c r="E6" s="32">
        <f t="shared" si="0"/>
        <v>1516.62</v>
      </c>
      <c r="G6" s="43" t="s">
        <v>6</v>
      </c>
      <c r="H6" s="44">
        <f>+SUMIF(D:D,K6,A:A)</f>
        <v>2739</v>
      </c>
      <c r="I6" s="45">
        <f>+J6/H6</f>
        <v>66.091296093464734</v>
      </c>
      <c r="J6" s="72">
        <f>+SUMIF(D:D,K6,E:E)</f>
        <v>181024.05999999991</v>
      </c>
      <c r="K6" s="46" t="s">
        <v>23</v>
      </c>
    </row>
    <row r="7" spans="1:11" x14ac:dyDescent="0.25">
      <c r="A7" s="31">
        <v>47</v>
      </c>
      <c r="B7" s="74">
        <v>65.94</v>
      </c>
      <c r="C7" s="31" t="s">
        <v>54887</v>
      </c>
      <c r="D7" s="31" t="s">
        <v>21</v>
      </c>
      <c r="E7" s="32">
        <f t="shared" si="0"/>
        <v>3099.18</v>
      </c>
      <c r="G7" s="47" t="s">
        <v>24</v>
      </c>
      <c r="H7" s="48">
        <f>SUM(H3:H6)</f>
        <v>24717</v>
      </c>
      <c r="I7" s="49">
        <f>+ROUND(J7/H7,8)</f>
        <v>66.092330380000007</v>
      </c>
      <c r="J7" s="73">
        <f>SUM(J3:J6)</f>
        <v>1633604.1299999992</v>
      </c>
    </row>
    <row r="8" spans="1:11" x14ac:dyDescent="0.25">
      <c r="A8" s="31">
        <v>24</v>
      </c>
      <c r="B8" s="74">
        <v>65.94</v>
      </c>
      <c r="C8" s="31" t="s">
        <v>54888</v>
      </c>
      <c r="D8" s="31" t="s">
        <v>17</v>
      </c>
      <c r="E8" s="32">
        <f t="shared" si="0"/>
        <v>1582.56</v>
      </c>
      <c r="G8" s="50"/>
      <c r="H8" s="51"/>
      <c r="I8" s="51"/>
      <c r="J8" s="52"/>
    </row>
    <row r="9" spans="1:11" x14ac:dyDescent="0.25">
      <c r="A9" s="31">
        <v>68</v>
      </c>
      <c r="B9" s="74">
        <v>65.94</v>
      </c>
      <c r="C9" s="31" t="s">
        <v>54888</v>
      </c>
      <c r="D9" s="31" t="s">
        <v>17</v>
      </c>
      <c r="E9" s="32">
        <f t="shared" si="0"/>
        <v>4483.92</v>
      </c>
      <c r="G9" s="53" t="s">
        <v>25</v>
      </c>
      <c r="H9" s="54">
        <v>42884</v>
      </c>
      <c r="I9" s="55"/>
      <c r="J9" s="51"/>
    </row>
    <row r="10" spans="1:11" x14ac:dyDescent="0.25">
      <c r="A10" s="31">
        <v>30</v>
      </c>
      <c r="B10" s="74">
        <v>65.94</v>
      </c>
      <c r="C10" s="31" t="s">
        <v>54889</v>
      </c>
      <c r="D10" s="31" t="s">
        <v>17</v>
      </c>
      <c r="E10" s="32">
        <f t="shared" si="0"/>
        <v>1978.199999999999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5.94</v>
      </c>
      <c r="C11" s="31" t="s">
        <v>54890</v>
      </c>
      <c r="D11" s="31" t="s">
        <v>17</v>
      </c>
      <c r="E11" s="32">
        <f t="shared" si="0"/>
        <v>1582.5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9</v>
      </c>
      <c r="B12" s="74">
        <v>65.95</v>
      </c>
      <c r="C12" s="31" t="s">
        <v>54891</v>
      </c>
      <c r="D12" s="31" t="s">
        <v>21</v>
      </c>
      <c r="E12" s="32">
        <f t="shared" si="0"/>
        <v>2572.050000000000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34</v>
      </c>
      <c r="B13" s="74">
        <v>65.95</v>
      </c>
      <c r="C13" s="31" t="s">
        <v>54892</v>
      </c>
      <c r="D13" s="31" t="s">
        <v>23</v>
      </c>
      <c r="E13" s="32">
        <f t="shared" si="0"/>
        <v>8837.300000000001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09</v>
      </c>
      <c r="B14" s="74">
        <v>65.92</v>
      </c>
      <c r="C14" s="31" t="s">
        <v>54893</v>
      </c>
      <c r="D14" s="31" t="s">
        <v>21</v>
      </c>
      <c r="E14" s="32">
        <f t="shared" si="0"/>
        <v>7185.2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4</v>
      </c>
      <c r="B15" s="74">
        <v>65.930000000000007</v>
      </c>
      <c r="C15" s="31" t="s">
        <v>54893</v>
      </c>
      <c r="D15" s="31" t="s">
        <v>21</v>
      </c>
      <c r="E15" s="32">
        <f t="shared" si="0"/>
        <v>1582.3200000000002</v>
      </c>
      <c r="J15" s="67"/>
    </row>
    <row r="16" spans="1:11" x14ac:dyDescent="0.25">
      <c r="A16" s="31">
        <v>25</v>
      </c>
      <c r="B16" s="74">
        <v>65.94</v>
      </c>
      <c r="C16" s="31" t="s">
        <v>54893</v>
      </c>
      <c r="D16" s="31" t="s">
        <v>21</v>
      </c>
      <c r="E16" s="32">
        <f t="shared" si="0"/>
        <v>1648.5</v>
      </c>
    </row>
    <row r="17" spans="1:5" x14ac:dyDescent="0.25">
      <c r="A17" s="31">
        <v>12</v>
      </c>
      <c r="B17" s="74">
        <v>65.94</v>
      </c>
      <c r="C17" s="31" t="s">
        <v>54894</v>
      </c>
      <c r="D17" s="31" t="s">
        <v>23</v>
      </c>
      <c r="E17" s="32">
        <f t="shared" si="0"/>
        <v>791.28</v>
      </c>
    </row>
    <row r="18" spans="1:5" x14ac:dyDescent="0.25">
      <c r="A18" s="31">
        <v>12</v>
      </c>
      <c r="B18" s="74">
        <v>65.94</v>
      </c>
      <c r="C18" s="31" t="s">
        <v>54894</v>
      </c>
      <c r="D18" s="31" t="s">
        <v>17</v>
      </c>
      <c r="E18" s="32">
        <f t="shared" si="0"/>
        <v>791.28</v>
      </c>
    </row>
    <row r="19" spans="1:5" x14ac:dyDescent="0.25">
      <c r="A19" s="31">
        <v>12</v>
      </c>
      <c r="B19" s="74">
        <v>65.930000000000007</v>
      </c>
      <c r="C19" s="31" t="s">
        <v>54895</v>
      </c>
      <c r="D19" s="31" t="s">
        <v>22</v>
      </c>
      <c r="E19" s="32">
        <f t="shared" si="0"/>
        <v>791.16000000000008</v>
      </c>
    </row>
    <row r="20" spans="1:5" x14ac:dyDescent="0.25">
      <c r="A20" s="31">
        <v>6</v>
      </c>
      <c r="B20" s="74">
        <v>65.94</v>
      </c>
      <c r="C20" s="31" t="s">
        <v>54896</v>
      </c>
      <c r="D20" s="31" t="s">
        <v>17</v>
      </c>
      <c r="E20" s="32">
        <f t="shared" si="0"/>
        <v>395.64</v>
      </c>
    </row>
    <row r="21" spans="1:5" x14ac:dyDescent="0.25">
      <c r="A21" s="31">
        <v>7</v>
      </c>
      <c r="B21" s="74">
        <v>65.92</v>
      </c>
      <c r="C21" s="31" t="s">
        <v>54897</v>
      </c>
      <c r="D21" s="31" t="s">
        <v>22</v>
      </c>
      <c r="E21" s="32">
        <f t="shared" si="0"/>
        <v>461.44</v>
      </c>
    </row>
    <row r="22" spans="1:5" x14ac:dyDescent="0.25">
      <c r="A22" s="31">
        <v>29</v>
      </c>
      <c r="B22" s="74">
        <v>65.92</v>
      </c>
      <c r="C22" s="31" t="s">
        <v>54898</v>
      </c>
      <c r="D22" s="31" t="s">
        <v>22</v>
      </c>
      <c r="E22" s="32">
        <f t="shared" si="0"/>
        <v>1911.68</v>
      </c>
    </row>
    <row r="23" spans="1:5" x14ac:dyDescent="0.25">
      <c r="A23" s="31">
        <v>11</v>
      </c>
      <c r="B23" s="74">
        <v>65.89</v>
      </c>
      <c r="C23" s="31" t="s">
        <v>54899</v>
      </c>
      <c r="D23" s="31" t="s">
        <v>21</v>
      </c>
      <c r="E23" s="32">
        <f t="shared" si="0"/>
        <v>724.79</v>
      </c>
    </row>
    <row r="24" spans="1:5" x14ac:dyDescent="0.25">
      <c r="A24" s="31">
        <v>25</v>
      </c>
      <c r="B24" s="74">
        <v>65.89</v>
      </c>
      <c r="C24" s="31" t="s">
        <v>54899</v>
      </c>
      <c r="D24" s="31" t="s">
        <v>21</v>
      </c>
      <c r="E24" s="32">
        <f t="shared" si="0"/>
        <v>1647.25</v>
      </c>
    </row>
    <row r="25" spans="1:5" x14ac:dyDescent="0.25">
      <c r="A25" s="31">
        <v>22</v>
      </c>
      <c r="B25" s="74">
        <v>65.89</v>
      </c>
      <c r="C25" s="31" t="s">
        <v>54900</v>
      </c>
      <c r="D25" s="31" t="s">
        <v>17</v>
      </c>
      <c r="E25" s="32">
        <f t="shared" si="0"/>
        <v>1449.58</v>
      </c>
    </row>
    <row r="26" spans="1:5" x14ac:dyDescent="0.25">
      <c r="A26" s="31">
        <v>4</v>
      </c>
      <c r="B26" s="74">
        <v>65.89</v>
      </c>
      <c r="C26" s="31" t="s">
        <v>54901</v>
      </c>
      <c r="D26" s="31" t="s">
        <v>22</v>
      </c>
      <c r="E26" s="32">
        <f t="shared" si="0"/>
        <v>263.56</v>
      </c>
    </row>
    <row r="27" spans="1:5" x14ac:dyDescent="0.25">
      <c r="A27" s="31">
        <v>12</v>
      </c>
      <c r="B27" s="74">
        <v>65.86</v>
      </c>
      <c r="C27" s="31" t="s">
        <v>54902</v>
      </c>
      <c r="D27" s="31" t="s">
        <v>23</v>
      </c>
      <c r="E27" s="32">
        <f t="shared" si="0"/>
        <v>790.31999999999994</v>
      </c>
    </row>
    <row r="28" spans="1:5" x14ac:dyDescent="0.25">
      <c r="A28" s="31">
        <v>24</v>
      </c>
      <c r="B28" s="74">
        <v>65.86</v>
      </c>
      <c r="C28" s="31" t="s">
        <v>4590</v>
      </c>
      <c r="D28" s="31" t="s">
        <v>17</v>
      </c>
      <c r="E28" s="32">
        <f t="shared" si="0"/>
        <v>1580.6399999999999</v>
      </c>
    </row>
    <row r="29" spans="1:5" x14ac:dyDescent="0.25">
      <c r="A29" s="31">
        <v>36</v>
      </c>
      <c r="B29" s="74">
        <v>65.849999999999994</v>
      </c>
      <c r="C29" s="31" t="s">
        <v>50312</v>
      </c>
      <c r="D29" s="31" t="s">
        <v>21</v>
      </c>
      <c r="E29" s="32">
        <f t="shared" si="0"/>
        <v>2370.6</v>
      </c>
    </row>
    <row r="30" spans="1:5" x14ac:dyDescent="0.25">
      <c r="A30" s="31">
        <v>13</v>
      </c>
      <c r="B30" s="74">
        <v>65.86</v>
      </c>
      <c r="C30" s="31" t="s">
        <v>50312</v>
      </c>
      <c r="D30" s="31" t="s">
        <v>21</v>
      </c>
      <c r="E30" s="32">
        <f t="shared" si="0"/>
        <v>856.18</v>
      </c>
    </row>
    <row r="31" spans="1:5" x14ac:dyDescent="0.25">
      <c r="A31" s="31">
        <v>1</v>
      </c>
      <c r="B31" s="74">
        <v>65.849999999999994</v>
      </c>
      <c r="C31" s="31" t="s">
        <v>54903</v>
      </c>
      <c r="D31" s="31" t="s">
        <v>23</v>
      </c>
      <c r="E31" s="32">
        <f t="shared" si="0"/>
        <v>65.849999999999994</v>
      </c>
    </row>
    <row r="32" spans="1:5" x14ac:dyDescent="0.25">
      <c r="A32" s="31">
        <v>3</v>
      </c>
      <c r="B32" s="74">
        <v>65.84</v>
      </c>
      <c r="C32" s="31" t="s">
        <v>1345</v>
      </c>
      <c r="D32" s="31" t="s">
        <v>21</v>
      </c>
      <c r="E32" s="32">
        <f t="shared" si="0"/>
        <v>197.52</v>
      </c>
    </row>
    <row r="33" spans="1:5" x14ac:dyDescent="0.25">
      <c r="A33" s="31">
        <v>25</v>
      </c>
      <c r="B33" s="74">
        <v>65.84</v>
      </c>
      <c r="C33" s="31" t="s">
        <v>1345</v>
      </c>
      <c r="D33" s="31" t="s">
        <v>21</v>
      </c>
      <c r="E33" s="32">
        <f t="shared" si="0"/>
        <v>1646</v>
      </c>
    </row>
    <row r="34" spans="1:5" x14ac:dyDescent="0.25">
      <c r="A34" s="31">
        <v>24</v>
      </c>
      <c r="B34" s="74">
        <v>65.84</v>
      </c>
      <c r="C34" s="31" t="s">
        <v>54904</v>
      </c>
      <c r="D34" s="31" t="s">
        <v>23</v>
      </c>
      <c r="E34" s="32">
        <f t="shared" si="0"/>
        <v>1580.16</v>
      </c>
    </row>
    <row r="35" spans="1:5" x14ac:dyDescent="0.25">
      <c r="A35" s="31">
        <v>1</v>
      </c>
      <c r="B35" s="74">
        <v>65.84</v>
      </c>
      <c r="C35" s="31" t="s">
        <v>54905</v>
      </c>
      <c r="D35" s="31" t="s">
        <v>23</v>
      </c>
      <c r="E35" s="32">
        <f t="shared" si="0"/>
        <v>65.84</v>
      </c>
    </row>
    <row r="36" spans="1:5" x14ac:dyDescent="0.25">
      <c r="A36" s="31">
        <v>9</v>
      </c>
      <c r="B36" s="74">
        <v>65.84</v>
      </c>
      <c r="C36" s="31" t="s">
        <v>54905</v>
      </c>
      <c r="D36" s="31" t="s">
        <v>17</v>
      </c>
      <c r="E36" s="32">
        <f t="shared" si="0"/>
        <v>592.56000000000006</v>
      </c>
    </row>
    <row r="37" spans="1:5" x14ac:dyDescent="0.25">
      <c r="A37" s="31">
        <v>24</v>
      </c>
      <c r="B37" s="74">
        <v>65.849999999999994</v>
      </c>
      <c r="C37" s="31" t="s">
        <v>54906</v>
      </c>
      <c r="D37" s="31" t="s">
        <v>21</v>
      </c>
      <c r="E37" s="32">
        <f t="shared" si="0"/>
        <v>1580.3999999999999</v>
      </c>
    </row>
    <row r="38" spans="1:5" x14ac:dyDescent="0.25">
      <c r="A38" s="31">
        <v>12</v>
      </c>
      <c r="B38" s="74">
        <v>65.849999999999994</v>
      </c>
      <c r="C38" s="31" t="s">
        <v>54907</v>
      </c>
      <c r="D38" s="31" t="s">
        <v>22</v>
      </c>
      <c r="E38" s="32">
        <f t="shared" si="0"/>
        <v>790.19999999999993</v>
      </c>
    </row>
    <row r="39" spans="1:5" x14ac:dyDescent="0.25">
      <c r="A39" s="31">
        <v>27</v>
      </c>
      <c r="B39" s="74">
        <v>65.84</v>
      </c>
      <c r="C39" s="31" t="s">
        <v>54908</v>
      </c>
      <c r="D39" s="31" t="s">
        <v>21</v>
      </c>
      <c r="E39" s="32">
        <f t="shared" si="0"/>
        <v>1777.68</v>
      </c>
    </row>
    <row r="40" spans="1:5" x14ac:dyDescent="0.25">
      <c r="A40" s="31">
        <v>9</v>
      </c>
      <c r="B40" s="74">
        <v>65.84</v>
      </c>
      <c r="C40" s="31" t="s">
        <v>54909</v>
      </c>
      <c r="D40" s="31" t="s">
        <v>23</v>
      </c>
      <c r="E40" s="32">
        <f t="shared" si="0"/>
        <v>592.56000000000006</v>
      </c>
    </row>
    <row r="41" spans="1:5" x14ac:dyDescent="0.25">
      <c r="A41" s="31">
        <v>13</v>
      </c>
      <c r="B41" s="74">
        <v>65.84</v>
      </c>
      <c r="C41" s="31" t="s">
        <v>54909</v>
      </c>
      <c r="D41" s="31" t="s">
        <v>17</v>
      </c>
      <c r="E41" s="32">
        <f t="shared" si="0"/>
        <v>855.92000000000007</v>
      </c>
    </row>
    <row r="42" spans="1:5" x14ac:dyDescent="0.25">
      <c r="A42" s="31">
        <v>6</v>
      </c>
      <c r="B42" s="74">
        <v>65.84</v>
      </c>
      <c r="C42" s="31" t="s">
        <v>54910</v>
      </c>
      <c r="D42" s="31" t="s">
        <v>22</v>
      </c>
      <c r="E42" s="32">
        <f t="shared" si="0"/>
        <v>395.04</v>
      </c>
    </row>
    <row r="43" spans="1:5" x14ac:dyDescent="0.25">
      <c r="A43" s="31">
        <v>19</v>
      </c>
      <c r="B43" s="74">
        <v>65.84</v>
      </c>
      <c r="C43" s="31" t="s">
        <v>54911</v>
      </c>
      <c r="D43" s="31" t="s">
        <v>17</v>
      </c>
      <c r="E43" s="32">
        <f t="shared" si="0"/>
        <v>1250.96</v>
      </c>
    </row>
    <row r="44" spans="1:5" x14ac:dyDescent="0.25">
      <c r="A44" s="31">
        <v>66</v>
      </c>
      <c r="B44" s="74">
        <v>65.83</v>
      </c>
      <c r="C44" s="31" t="s">
        <v>7255</v>
      </c>
      <c r="D44" s="31" t="s">
        <v>21</v>
      </c>
      <c r="E44" s="32">
        <f t="shared" si="0"/>
        <v>4344.78</v>
      </c>
    </row>
    <row r="45" spans="1:5" x14ac:dyDescent="0.25">
      <c r="A45" s="31">
        <v>22</v>
      </c>
      <c r="B45" s="74">
        <v>65.83</v>
      </c>
      <c r="C45" s="31" t="s">
        <v>54912</v>
      </c>
      <c r="D45" s="31" t="s">
        <v>23</v>
      </c>
      <c r="E45" s="32">
        <f t="shared" si="0"/>
        <v>1448.26</v>
      </c>
    </row>
    <row r="46" spans="1:5" x14ac:dyDescent="0.25">
      <c r="A46" s="31">
        <v>36</v>
      </c>
      <c r="B46" s="74">
        <v>65.819999999999993</v>
      </c>
      <c r="C46" s="31" t="s">
        <v>54913</v>
      </c>
      <c r="D46" s="31" t="s">
        <v>21</v>
      </c>
      <c r="E46" s="32">
        <f t="shared" si="0"/>
        <v>2369.5199999999995</v>
      </c>
    </row>
    <row r="47" spans="1:5" x14ac:dyDescent="0.25">
      <c r="A47" s="31">
        <v>13</v>
      </c>
      <c r="B47" s="74">
        <v>65.819999999999993</v>
      </c>
      <c r="C47" s="31" t="s">
        <v>54914</v>
      </c>
      <c r="D47" s="31" t="s">
        <v>17</v>
      </c>
      <c r="E47" s="32">
        <f t="shared" si="0"/>
        <v>855.65999999999985</v>
      </c>
    </row>
    <row r="48" spans="1:5" x14ac:dyDescent="0.25">
      <c r="A48" s="31">
        <v>10</v>
      </c>
      <c r="B48" s="74">
        <v>65.83</v>
      </c>
      <c r="C48" s="31" t="s">
        <v>54915</v>
      </c>
      <c r="D48" s="31" t="s">
        <v>21</v>
      </c>
      <c r="E48" s="32">
        <f t="shared" si="0"/>
        <v>658.3</v>
      </c>
    </row>
    <row r="49" spans="1:5" x14ac:dyDescent="0.25">
      <c r="A49" s="31">
        <v>3</v>
      </c>
      <c r="B49" s="74">
        <v>65.83</v>
      </c>
      <c r="C49" s="31" t="s">
        <v>54915</v>
      </c>
      <c r="D49" s="31" t="s">
        <v>21</v>
      </c>
      <c r="E49" s="32">
        <f t="shared" si="0"/>
        <v>197.49</v>
      </c>
    </row>
    <row r="50" spans="1:5" x14ac:dyDescent="0.25">
      <c r="A50" s="31">
        <v>25</v>
      </c>
      <c r="B50" s="74">
        <v>65.83</v>
      </c>
      <c r="C50" s="31" t="s">
        <v>54915</v>
      </c>
      <c r="D50" s="31" t="s">
        <v>21</v>
      </c>
      <c r="E50" s="32">
        <f t="shared" si="0"/>
        <v>1645.75</v>
      </c>
    </row>
    <row r="51" spans="1:5" x14ac:dyDescent="0.25">
      <c r="A51" s="31">
        <v>24</v>
      </c>
      <c r="B51" s="74">
        <v>65.83</v>
      </c>
      <c r="C51" s="31" t="s">
        <v>54916</v>
      </c>
      <c r="D51" s="31" t="s">
        <v>17</v>
      </c>
      <c r="E51" s="32">
        <f t="shared" si="0"/>
        <v>1579.92</v>
      </c>
    </row>
    <row r="52" spans="1:5" x14ac:dyDescent="0.25">
      <c r="A52" s="31">
        <v>10</v>
      </c>
      <c r="B52" s="74">
        <v>65.83</v>
      </c>
      <c r="C52" s="31" t="s">
        <v>54917</v>
      </c>
      <c r="D52" s="31" t="s">
        <v>17</v>
      </c>
      <c r="E52" s="32">
        <f t="shared" si="0"/>
        <v>658.3</v>
      </c>
    </row>
    <row r="53" spans="1:5" x14ac:dyDescent="0.25">
      <c r="A53" s="31">
        <v>12</v>
      </c>
      <c r="B53" s="74">
        <v>65.84</v>
      </c>
      <c r="C53" s="31" t="s">
        <v>54918</v>
      </c>
      <c r="D53" s="31" t="s">
        <v>21</v>
      </c>
      <c r="E53" s="32">
        <f t="shared" si="0"/>
        <v>790.08</v>
      </c>
    </row>
    <row r="54" spans="1:5" x14ac:dyDescent="0.25">
      <c r="A54" s="31">
        <v>49</v>
      </c>
      <c r="B54" s="74">
        <v>65.849999999999994</v>
      </c>
      <c r="C54" s="31" t="s">
        <v>54918</v>
      </c>
      <c r="D54" s="31" t="s">
        <v>21</v>
      </c>
      <c r="E54" s="32">
        <f t="shared" si="0"/>
        <v>3226.6499999999996</v>
      </c>
    </row>
    <row r="55" spans="1:5" x14ac:dyDescent="0.25">
      <c r="A55" s="31">
        <v>12</v>
      </c>
      <c r="B55" s="74">
        <v>65.84</v>
      </c>
      <c r="C55" s="31" t="s">
        <v>54919</v>
      </c>
      <c r="D55" s="31" t="s">
        <v>23</v>
      </c>
      <c r="E55" s="32">
        <f t="shared" si="0"/>
        <v>790.08</v>
      </c>
    </row>
    <row r="56" spans="1:5" x14ac:dyDescent="0.25">
      <c r="A56" s="31">
        <v>25</v>
      </c>
      <c r="B56" s="74">
        <v>65.84</v>
      </c>
      <c r="C56" s="31" t="s">
        <v>54919</v>
      </c>
      <c r="D56" s="31" t="s">
        <v>17</v>
      </c>
      <c r="E56" s="32">
        <f t="shared" si="0"/>
        <v>1646</v>
      </c>
    </row>
    <row r="57" spans="1:5" x14ac:dyDescent="0.25">
      <c r="A57" s="31">
        <v>12</v>
      </c>
      <c r="B57" s="74">
        <v>65.83</v>
      </c>
      <c r="C57" s="31" t="s">
        <v>54920</v>
      </c>
      <c r="D57" s="31" t="s">
        <v>22</v>
      </c>
      <c r="E57" s="32">
        <f t="shared" si="0"/>
        <v>789.96</v>
      </c>
    </row>
    <row r="58" spans="1:5" x14ac:dyDescent="0.25">
      <c r="A58" s="31">
        <v>24</v>
      </c>
      <c r="B58" s="74">
        <v>65.86</v>
      </c>
      <c r="C58" s="31" t="s">
        <v>54921</v>
      </c>
      <c r="D58" s="31" t="s">
        <v>21</v>
      </c>
      <c r="E58" s="32">
        <f t="shared" si="0"/>
        <v>1580.6399999999999</v>
      </c>
    </row>
    <row r="59" spans="1:5" x14ac:dyDescent="0.25">
      <c r="A59" s="31">
        <v>33</v>
      </c>
      <c r="B59" s="74">
        <v>65.849999999999994</v>
      </c>
      <c r="C59" s="31" t="s">
        <v>54921</v>
      </c>
      <c r="D59" s="31" t="s">
        <v>21</v>
      </c>
      <c r="E59" s="32">
        <f t="shared" si="0"/>
        <v>2173.0499999999997</v>
      </c>
    </row>
    <row r="60" spans="1:5" x14ac:dyDescent="0.25">
      <c r="A60" s="31">
        <v>36</v>
      </c>
      <c r="B60" s="74">
        <v>65.849999999999994</v>
      </c>
      <c r="C60" s="31" t="s">
        <v>54921</v>
      </c>
      <c r="D60" s="31" t="s">
        <v>21</v>
      </c>
      <c r="E60" s="32">
        <f t="shared" si="0"/>
        <v>2370.6</v>
      </c>
    </row>
    <row r="61" spans="1:5" x14ac:dyDescent="0.25">
      <c r="A61" s="31">
        <v>25</v>
      </c>
      <c r="B61" s="74">
        <v>65.86</v>
      </c>
      <c r="C61" s="31" t="s">
        <v>54922</v>
      </c>
      <c r="D61" s="31" t="s">
        <v>17</v>
      </c>
      <c r="E61" s="32">
        <f t="shared" si="0"/>
        <v>1646.5</v>
      </c>
    </row>
    <row r="62" spans="1:5" x14ac:dyDescent="0.25">
      <c r="A62" s="31">
        <v>9</v>
      </c>
      <c r="B62" s="74">
        <v>65.849999999999994</v>
      </c>
      <c r="C62" s="31" t="s">
        <v>54923</v>
      </c>
      <c r="D62" s="31" t="s">
        <v>22</v>
      </c>
      <c r="E62" s="32">
        <f t="shared" si="0"/>
        <v>592.65</v>
      </c>
    </row>
    <row r="63" spans="1:5" x14ac:dyDescent="0.25">
      <c r="A63" s="31">
        <v>12</v>
      </c>
      <c r="B63" s="74">
        <v>65.849999999999994</v>
      </c>
      <c r="C63" s="31" t="s">
        <v>54924</v>
      </c>
      <c r="D63" s="31" t="s">
        <v>17</v>
      </c>
      <c r="E63" s="32">
        <f t="shared" si="0"/>
        <v>790.19999999999993</v>
      </c>
    </row>
    <row r="64" spans="1:5" x14ac:dyDescent="0.25">
      <c r="A64" s="31">
        <v>33</v>
      </c>
      <c r="B64" s="74">
        <v>65.849999999999994</v>
      </c>
      <c r="C64" s="31" t="s">
        <v>54925</v>
      </c>
      <c r="D64" s="31" t="s">
        <v>21</v>
      </c>
      <c r="E64" s="32">
        <f t="shared" si="0"/>
        <v>2173.0499999999997</v>
      </c>
    </row>
    <row r="65" spans="1:5" x14ac:dyDescent="0.25">
      <c r="A65" s="31">
        <v>11</v>
      </c>
      <c r="B65" s="74">
        <v>65.849999999999994</v>
      </c>
      <c r="C65" s="31" t="s">
        <v>54926</v>
      </c>
      <c r="D65" s="31" t="s">
        <v>17</v>
      </c>
      <c r="E65" s="32">
        <f t="shared" si="0"/>
        <v>724.34999999999991</v>
      </c>
    </row>
    <row r="66" spans="1:5" x14ac:dyDescent="0.25">
      <c r="A66" s="31">
        <v>3</v>
      </c>
      <c r="B66" s="74">
        <v>65.849999999999994</v>
      </c>
      <c r="C66" s="31" t="s">
        <v>54927</v>
      </c>
      <c r="D66" s="31" t="s">
        <v>22</v>
      </c>
      <c r="E66" s="32">
        <f t="shared" ref="E66:E129" si="2">+A66*B66</f>
        <v>197.54999999999998</v>
      </c>
    </row>
    <row r="67" spans="1:5" x14ac:dyDescent="0.25">
      <c r="A67" s="31">
        <v>37</v>
      </c>
      <c r="B67" s="74">
        <v>65.849999999999994</v>
      </c>
      <c r="C67" s="31" t="s">
        <v>54928</v>
      </c>
      <c r="D67" s="31" t="s">
        <v>21</v>
      </c>
      <c r="E67" s="32">
        <f t="shared" si="2"/>
        <v>2436.4499999999998</v>
      </c>
    </row>
    <row r="68" spans="1:5" x14ac:dyDescent="0.25">
      <c r="A68" s="31">
        <v>24</v>
      </c>
      <c r="B68" s="74">
        <v>65.84</v>
      </c>
      <c r="C68" s="31" t="s">
        <v>54928</v>
      </c>
      <c r="D68" s="31" t="s">
        <v>21</v>
      </c>
      <c r="E68" s="32">
        <f t="shared" si="2"/>
        <v>1580.16</v>
      </c>
    </row>
    <row r="69" spans="1:5" x14ac:dyDescent="0.25">
      <c r="A69" s="31">
        <v>12</v>
      </c>
      <c r="B69" s="74">
        <v>65.84</v>
      </c>
      <c r="C69" s="31" t="s">
        <v>54929</v>
      </c>
      <c r="D69" s="31" t="s">
        <v>23</v>
      </c>
      <c r="E69" s="32">
        <f t="shared" si="2"/>
        <v>790.08</v>
      </c>
    </row>
    <row r="70" spans="1:5" x14ac:dyDescent="0.25">
      <c r="A70" s="31">
        <v>13</v>
      </c>
      <c r="B70" s="74">
        <v>65.84</v>
      </c>
      <c r="C70" s="31" t="s">
        <v>54929</v>
      </c>
      <c r="D70" s="31" t="s">
        <v>17</v>
      </c>
      <c r="E70" s="32">
        <f t="shared" si="2"/>
        <v>855.92000000000007</v>
      </c>
    </row>
    <row r="71" spans="1:5" x14ac:dyDescent="0.25">
      <c r="A71" s="31">
        <v>11</v>
      </c>
      <c r="B71" s="74">
        <v>65.849999999999994</v>
      </c>
      <c r="C71" s="31" t="s">
        <v>54929</v>
      </c>
      <c r="D71" s="31" t="s">
        <v>22</v>
      </c>
      <c r="E71" s="32">
        <f t="shared" si="2"/>
        <v>724.34999999999991</v>
      </c>
    </row>
    <row r="72" spans="1:5" x14ac:dyDescent="0.25">
      <c r="A72" s="31">
        <v>1</v>
      </c>
      <c r="B72" s="74">
        <v>65.849999999999994</v>
      </c>
      <c r="C72" s="31" t="s">
        <v>54929</v>
      </c>
      <c r="D72" s="31" t="s">
        <v>22</v>
      </c>
      <c r="E72" s="32">
        <f t="shared" si="2"/>
        <v>65.849999999999994</v>
      </c>
    </row>
    <row r="73" spans="1:5" x14ac:dyDescent="0.25">
      <c r="A73" s="31">
        <v>37</v>
      </c>
      <c r="B73" s="74">
        <v>65.849999999999994</v>
      </c>
      <c r="C73" s="31" t="s">
        <v>54930</v>
      </c>
      <c r="D73" s="31" t="s">
        <v>21</v>
      </c>
      <c r="E73" s="32">
        <f t="shared" si="2"/>
        <v>2436.4499999999998</v>
      </c>
    </row>
    <row r="74" spans="1:5" x14ac:dyDescent="0.25">
      <c r="A74" s="31">
        <v>12</v>
      </c>
      <c r="B74" s="74">
        <v>65.849999999999994</v>
      </c>
      <c r="C74" s="31" t="s">
        <v>54931</v>
      </c>
      <c r="D74" s="31" t="s">
        <v>17</v>
      </c>
      <c r="E74" s="32">
        <f t="shared" si="2"/>
        <v>790.19999999999993</v>
      </c>
    </row>
    <row r="75" spans="1:5" x14ac:dyDescent="0.25">
      <c r="A75" s="31">
        <v>24</v>
      </c>
      <c r="B75" s="74">
        <v>65.849999999999994</v>
      </c>
      <c r="C75" s="31" t="s">
        <v>54932</v>
      </c>
      <c r="D75" s="31" t="s">
        <v>21</v>
      </c>
      <c r="E75" s="32">
        <f t="shared" si="2"/>
        <v>1580.3999999999999</v>
      </c>
    </row>
    <row r="76" spans="1:5" x14ac:dyDescent="0.25">
      <c r="A76" s="31">
        <v>12</v>
      </c>
      <c r="B76" s="74">
        <v>65.849999999999994</v>
      </c>
      <c r="C76" s="31" t="s">
        <v>54933</v>
      </c>
      <c r="D76" s="31" t="s">
        <v>23</v>
      </c>
      <c r="E76" s="32">
        <f t="shared" si="2"/>
        <v>790.19999999999993</v>
      </c>
    </row>
    <row r="77" spans="1:5" x14ac:dyDescent="0.25">
      <c r="A77" s="31">
        <v>13</v>
      </c>
      <c r="B77" s="74">
        <v>65.849999999999994</v>
      </c>
      <c r="C77" s="31" t="s">
        <v>54933</v>
      </c>
      <c r="D77" s="31" t="s">
        <v>17</v>
      </c>
      <c r="E77" s="32">
        <f t="shared" si="2"/>
        <v>856.05</v>
      </c>
    </row>
    <row r="78" spans="1:5" x14ac:dyDescent="0.25">
      <c r="A78" s="31">
        <v>48</v>
      </c>
      <c r="B78" s="74">
        <v>65.819999999999993</v>
      </c>
      <c r="C78" s="31" t="s">
        <v>53183</v>
      </c>
      <c r="D78" s="31" t="s">
        <v>21</v>
      </c>
      <c r="E78" s="32">
        <f t="shared" si="2"/>
        <v>3159.3599999999997</v>
      </c>
    </row>
    <row r="79" spans="1:5" x14ac:dyDescent="0.25">
      <c r="A79" s="31">
        <v>10</v>
      </c>
      <c r="B79" s="74">
        <v>65.819999999999993</v>
      </c>
      <c r="C79" s="31" t="s">
        <v>54934</v>
      </c>
      <c r="D79" s="31" t="s">
        <v>21</v>
      </c>
      <c r="E79" s="32">
        <f t="shared" si="2"/>
        <v>658.19999999999993</v>
      </c>
    </row>
    <row r="80" spans="1:5" x14ac:dyDescent="0.25">
      <c r="A80" s="31">
        <v>18</v>
      </c>
      <c r="B80" s="74">
        <v>65.819999999999993</v>
      </c>
      <c r="C80" s="31" t="s">
        <v>54934</v>
      </c>
      <c r="D80" s="31" t="s">
        <v>21</v>
      </c>
      <c r="E80" s="32">
        <f t="shared" si="2"/>
        <v>1184.7599999999998</v>
      </c>
    </row>
    <row r="81" spans="1:5" x14ac:dyDescent="0.25">
      <c r="A81" s="31">
        <v>24</v>
      </c>
      <c r="B81" s="74">
        <v>65.819999999999993</v>
      </c>
      <c r="C81" s="31" t="s">
        <v>54934</v>
      </c>
      <c r="D81" s="31" t="s">
        <v>21</v>
      </c>
      <c r="E81" s="32">
        <f t="shared" si="2"/>
        <v>1579.6799999999998</v>
      </c>
    </row>
    <row r="82" spans="1:5" x14ac:dyDescent="0.25">
      <c r="A82" s="31">
        <v>1</v>
      </c>
      <c r="B82" s="74">
        <v>65.819999999999993</v>
      </c>
      <c r="C82" s="31" t="s">
        <v>54935</v>
      </c>
      <c r="D82" s="31" t="s">
        <v>17</v>
      </c>
      <c r="E82" s="32">
        <f t="shared" si="2"/>
        <v>65.819999999999993</v>
      </c>
    </row>
    <row r="83" spans="1:5" x14ac:dyDescent="0.25">
      <c r="A83" s="31">
        <v>5</v>
      </c>
      <c r="B83" s="74">
        <v>65.819999999999993</v>
      </c>
      <c r="C83" s="31" t="s">
        <v>54935</v>
      </c>
      <c r="D83" s="31" t="s">
        <v>17</v>
      </c>
      <c r="E83" s="32">
        <f t="shared" si="2"/>
        <v>329.09999999999997</v>
      </c>
    </row>
    <row r="84" spans="1:5" x14ac:dyDescent="0.25">
      <c r="A84" s="31">
        <v>1</v>
      </c>
      <c r="B84" s="74">
        <v>65.819999999999993</v>
      </c>
      <c r="C84" s="31" t="s">
        <v>54935</v>
      </c>
      <c r="D84" s="31" t="s">
        <v>17</v>
      </c>
      <c r="E84" s="32">
        <f t="shared" si="2"/>
        <v>65.819999999999993</v>
      </c>
    </row>
    <row r="85" spans="1:5" x14ac:dyDescent="0.25">
      <c r="A85" s="31">
        <v>13</v>
      </c>
      <c r="B85" s="74">
        <v>65.819999999999993</v>
      </c>
      <c r="C85" s="31" t="s">
        <v>54936</v>
      </c>
      <c r="D85" s="31" t="s">
        <v>23</v>
      </c>
      <c r="E85" s="32">
        <f t="shared" si="2"/>
        <v>855.65999999999985</v>
      </c>
    </row>
    <row r="86" spans="1:5" x14ac:dyDescent="0.25">
      <c r="A86" s="31">
        <v>20</v>
      </c>
      <c r="B86" s="74">
        <v>65.819999999999993</v>
      </c>
      <c r="C86" s="31" t="s">
        <v>54937</v>
      </c>
      <c r="D86" s="31" t="s">
        <v>17</v>
      </c>
      <c r="E86" s="32">
        <f t="shared" si="2"/>
        <v>1316.3999999999999</v>
      </c>
    </row>
    <row r="87" spans="1:5" x14ac:dyDescent="0.25">
      <c r="A87" s="31">
        <v>25</v>
      </c>
      <c r="B87" s="74">
        <v>65.83</v>
      </c>
      <c r="C87" s="31" t="s">
        <v>54938</v>
      </c>
      <c r="D87" s="31" t="s">
        <v>21</v>
      </c>
      <c r="E87" s="32">
        <f t="shared" si="2"/>
        <v>1645.75</v>
      </c>
    </row>
    <row r="88" spans="1:5" x14ac:dyDescent="0.25">
      <c r="A88" s="31">
        <v>12</v>
      </c>
      <c r="B88" s="74">
        <v>65.83</v>
      </c>
      <c r="C88" s="31" t="s">
        <v>54939</v>
      </c>
      <c r="D88" s="31" t="s">
        <v>23</v>
      </c>
      <c r="E88" s="32">
        <f t="shared" si="2"/>
        <v>789.96</v>
      </c>
    </row>
    <row r="89" spans="1:5" x14ac:dyDescent="0.25">
      <c r="A89" s="31">
        <v>12</v>
      </c>
      <c r="B89" s="74">
        <v>65.83</v>
      </c>
      <c r="C89" s="31" t="s">
        <v>54940</v>
      </c>
      <c r="D89" s="31" t="s">
        <v>17</v>
      </c>
      <c r="E89" s="32">
        <f t="shared" si="2"/>
        <v>789.96</v>
      </c>
    </row>
    <row r="90" spans="1:5" x14ac:dyDescent="0.25">
      <c r="A90" s="31">
        <v>25</v>
      </c>
      <c r="B90" s="74">
        <v>65.819999999999993</v>
      </c>
      <c r="C90" s="31" t="s">
        <v>54941</v>
      </c>
      <c r="D90" s="31" t="s">
        <v>21</v>
      </c>
      <c r="E90" s="32">
        <f t="shared" si="2"/>
        <v>1645.4999999999998</v>
      </c>
    </row>
    <row r="91" spans="1:5" x14ac:dyDescent="0.25">
      <c r="A91" s="31">
        <v>12</v>
      </c>
      <c r="B91" s="74">
        <v>65.819999999999993</v>
      </c>
      <c r="C91" s="31" t="s">
        <v>54942</v>
      </c>
      <c r="D91" s="31" t="s">
        <v>22</v>
      </c>
      <c r="E91" s="32">
        <f t="shared" si="2"/>
        <v>789.83999999999992</v>
      </c>
    </row>
    <row r="92" spans="1:5" x14ac:dyDescent="0.25">
      <c r="A92" s="31">
        <v>12</v>
      </c>
      <c r="B92" s="74">
        <v>65.819999999999993</v>
      </c>
      <c r="C92" s="31" t="s">
        <v>54943</v>
      </c>
      <c r="D92" s="31" t="s">
        <v>21</v>
      </c>
      <c r="E92" s="32">
        <f t="shared" si="2"/>
        <v>789.83999999999992</v>
      </c>
    </row>
    <row r="93" spans="1:5" x14ac:dyDescent="0.25">
      <c r="A93" s="31">
        <v>12</v>
      </c>
      <c r="B93" s="74">
        <v>65.819999999999993</v>
      </c>
      <c r="C93" s="31" t="s">
        <v>54944</v>
      </c>
      <c r="D93" s="31" t="s">
        <v>23</v>
      </c>
      <c r="E93" s="32">
        <f t="shared" si="2"/>
        <v>789.83999999999992</v>
      </c>
    </row>
    <row r="94" spans="1:5" x14ac:dyDescent="0.25">
      <c r="A94" s="31">
        <v>25</v>
      </c>
      <c r="B94" s="74">
        <v>65.819999999999993</v>
      </c>
      <c r="C94" s="31" t="s">
        <v>54944</v>
      </c>
      <c r="D94" s="31" t="s">
        <v>17</v>
      </c>
      <c r="E94" s="32">
        <f t="shared" si="2"/>
        <v>1645.4999999999998</v>
      </c>
    </row>
    <row r="95" spans="1:5" x14ac:dyDescent="0.25">
      <c r="A95" s="31">
        <v>37</v>
      </c>
      <c r="B95" s="74">
        <v>65.87</v>
      </c>
      <c r="C95" s="31" t="s">
        <v>3381</v>
      </c>
      <c r="D95" s="31" t="s">
        <v>21</v>
      </c>
      <c r="E95" s="32">
        <f t="shared" si="2"/>
        <v>2437.19</v>
      </c>
    </row>
    <row r="96" spans="1:5" x14ac:dyDescent="0.25">
      <c r="A96" s="31">
        <v>12</v>
      </c>
      <c r="B96" s="74">
        <v>65.87</v>
      </c>
      <c r="C96" s="31" t="s">
        <v>54945</v>
      </c>
      <c r="D96" s="31" t="s">
        <v>23</v>
      </c>
      <c r="E96" s="32">
        <f t="shared" si="2"/>
        <v>790.44</v>
      </c>
    </row>
    <row r="97" spans="1:5" x14ac:dyDescent="0.25">
      <c r="A97" s="31">
        <v>29</v>
      </c>
      <c r="B97" s="74">
        <v>65.86</v>
      </c>
      <c r="C97" s="31" t="s">
        <v>54946</v>
      </c>
      <c r="D97" s="31" t="s">
        <v>21</v>
      </c>
      <c r="E97" s="32">
        <f t="shared" si="2"/>
        <v>1909.94</v>
      </c>
    </row>
    <row r="98" spans="1:5" x14ac:dyDescent="0.25">
      <c r="A98" s="31">
        <v>9</v>
      </c>
      <c r="B98" s="74">
        <v>65.86</v>
      </c>
      <c r="C98" s="31" t="s">
        <v>54947</v>
      </c>
      <c r="D98" s="31" t="s">
        <v>17</v>
      </c>
      <c r="E98" s="32">
        <f t="shared" si="2"/>
        <v>592.74</v>
      </c>
    </row>
    <row r="99" spans="1:5" x14ac:dyDescent="0.25">
      <c r="A99" s="31">
        <v>24</v>
      </c>
      <c r="B99" s="74">
        <v>65.86</v>
      </c>
      <c r="C99" s="31" t="s">
        <v>54948</v>
      </c>
      <c r="D99" s="31" t="s">
        <v>21</v>
      </c>
      <c r="E99" s="32">
        <f t="shared" si="2"/>
        <v>1580.6399999999999</v>
      </c>
    </row>
    <row r="100" spans="1:5" x14ac:dyDescent="0.25">
      <c r="A100" s="31">
        <v>24</v>
      </c>
      <c r="B100" s="74">
        <v>65.86</v>
      </c>
      <c r="C100" s="31" t="s">
        <v>54949</v>
      </c>
      <c r="D100" s="31" t="s">
        <v>17</v>
      </c>
      <c r="E100" s="32">
        <f t="shared" si="2"/>
        <v>1580.6399999999999</v>
      </c>
    </row>
    <row r="101" spans="1:5" x14ac:dyDescent="0.25">
      <c r="A101" s="31">
        <v>24</v>
      </c>
      <c r="B101" s="74">
        <v>65.849999999999994</v>
      </c>
      <c r="C101" s="31" t="s">
        <v>54950</v>
      </c>
      <c r="D101" s="31" t="s">
        <v>21</v>
      </c>
      <c r="E101" s="32">
        <f t="shared" si="2"/>
        <v>1580.3999999999999</v>
      </c>
    </row>
    <row r="102" spans="1:5" x14ac:dyDescent="0.25">
      <c r="A102" s="31">
        <v>25</v>
      </c>
      <c r="B102" s="74">
        <v>65.849999999999994</v>
      </c>
      <c r="C102" s="31" t="s">
        <v>54950</v>
      </c>
      <c r="D102" s="31" t="s">
        <v>21</v>
      </c>
      <c r="E102" s="32">
        <f t="shared" si="2"/>
        <v>1646.2499999999998</v>
      </c>
    </row>
    <row r="103" spans="1:5" x14ac:dyDescent="0.25">
      <c r="A103" s="31">
        <v>49</v>
      </c>
      <c r="B103" s="74">
        <v>65.849999999999994</v>
      </c>
      <c r="C103" s="31" t="s">
        <v>54951</v>
      </c>
      <c r="D103" s="31" t="s">
        <v>21</v>
      </c>
      <c r="E103" s="32">
        <f t="shared" si="2"/>
        <v>3226.6499999999996</v>
      </c>
    </row>
    <row r="104" spans="1:5" x14ac:dyDescent="0.25">
      <c r="A104" s="31">
        <v>12</v>
      </c>
      <c r="B104" s="74">
        <v>65.84</v>
      </c>
      <c r="C104" s="31" t="s">
        <v>54952</v>
      </c>
      <c r="D104" s="31" t="s">
        <v>23</v>
      </c>
      <c r="E104" s="32">
        <f t="shared" si="2"/>
        <v>790.08</v>
      </c>
    </row>
    <row r="105" spans="1:5" x14ac:dyDescent="0.25">
      <c r="A105" s="31">
        <v>48</v>
      </c>
      <c r="B105" s="74">
        <v>65.86</v>
      </c>
      <c r="C105" s="31" t="s">
        <v>54953</v>
      </c>
      <c r="D105" s="31" t="s">
        <v>21</v>
      </c>
      <c r="E105" s="32">
        <f t="shared" si="2"/>
        <v>3161.2799999999997</v>
      </c>
    </row>
    <row r="106" spans="1:5" x14ac:dyDescent="0.25">
      <c r="A106" s="31">
        <v>37</v>
      </c>
      <c r="B106" s="74">
        <v>65.89</v>
      </c>
      <c r="C106" s="31" t="s">
        <v>54954</v>
      </c>
      <c r="D106" s="31" t="s">
        <v>21</v>
      </c>
      <c r="E106" s="32">
        <f t="shared" si="2"/>
        <v>2437.9299999999998</v>
      </c>
    </row>
    <row r="107" spans="1:5" x14ac:dyDescent="0.25">
      <c r="A107" s="31">
        <v>12</v>
      </c>
      <c r="B107" s="74">
        <v>65.89</v>
      </c>
      <c r="C107" s="31" t="s">
        <v>54955</v>
      </c>
      <c r="D107" s="31" t="s">
        <v>17</v>
      </c>
      <c r="E107" s="32">
        <f t="shared" si="2"/>
        <v>790.68000000000006</v>
      </c>
    </row>
    <row r="108" spans="1:5" x14ac:dyDescent="0.25">
      <c r="A108" s="31">
        <v>49</v>
      </c>
      <c r="B108" s="74">
        <v>65.87</v>
      </c>
      <c r="C108" s="31" t="s">
        <v>54956</v>
      </c>
      <c r="D108" s="31" t="s">
        <v>21</v>
      </c>
      <c r="E108" s="32">
        <f t="shared" si="2"/>
        <v>3227.63</v>
      </c>
    </row>
    <row r="109" spans="1:5" x14ac:dyDescent="0.25">
      <c r="A109" s="31">
        <v>13</v>
      </c>
      <c r="B109" s="74">
        <v>65.87</v>
      </c>
      <c r="C109" s="31" t="s">
        <v>54957</v>
      </c>
      <c r="D109" s="31" t="s">
        <v>21</v>
      </c>
      <c r="E109" s="32">
        <f t="shared" si="2"/>
        <v>856.31000000000006</v>
      </c>
    </row>
    <row r="110" spans="1:5" x14ac:dyDescent="0.25">
      <c r="A110" s="31">
        <v>12</v>
      </c>
      <c r="B110" s="74">
        <v>65.87</v>
      </c>
      <c r="C110" s="31" t="s">
        <v>54957</v>
      </c>
      <c r="D110" s="31" t="s">
        <v>21</v>
      </c>
      <c r="E110" s="32">
        <f t="shared" si="2"/>
        <v>790.44</v>
      </c>
    </row>
    <row r="111" spans="1:5" x14ac:dyDescent="0.25">
      <c r="A111" s="31">
        <v>22</v>
      </c>
      <c r="B111" s="74">
        <v>65.87</v>
      </c>
      <c r="C111" s="31" t="s">
        <v>54958</v>
      </c>
      <c r="D111" s="31" t="s">
        <v>23</v>
      </c>
      <c r="E111" s="32">
        <f t="shared" si="2"/>
        <v>1449.14</v>
      </c>
    </row>
    <row r="112" spans="1:5" x14ac:dyDescent="0.25">
      <c r="A112" s="31">
        <v>2</v>
      </c>
      <c r="B112" s="74">
        <v>65.87</v>
      </c>
      <c r="C112" s="31" t="s">
        <v>54958</v>
      </c>
      <c r="D112" s="31" t="s">
        <v>23</v>
      </c>
      <c r="E112" s="32">
        <f t="shared" si="2"/>
        <v>131.74</v>
      </c>
    </row>
    <row r="113" spans="1:5" x14ac:dyDescent="0.25">
      <c r="A113" s="31">
        <v>12</v>
      </c>
      <c r="B113" s="74">
        <v>65.87</v>
      </c>
      <c r="C113" s="31" t="s">
        <v>54959</v>
      </c>
      <c r="D113" s="31" t="s">
        <v>17</v>
      </c>
      <c r="E113" s="32">
        <f t="shared" si="2"/>
        <v>790.44</v>
      </c>
    </row>
    <row r="114" spans="1:5" x14ac:dyDescent="0.25">
      <c r="A114" s="31">
        <v>7</v>
      </c>
      <c r="B114" s="74">
        <v>65.87</v>
      </c>
      <c r="C114" s="31" t="s">
        <v>54960</v>
      </c>
      <c r="D114" s="31" t="s">
        <v>17</v>
      </c>
      <c r="E114" s="32">
        <f t="shared" si="2"/>
        <v>461.09000000000003</v>
      </c>
    </row>
    <row r="115" spans="1:5" x14ac:dyDescent="0.25">
      <c r="A115" s="31">
        <v>36</v>
      </c>
      <c r="B115" s="74">
        <v>65.92</v>
      </c>
      <c r="C115" s="31" t="s">
        <v>54961</v>
      </c>
      <c r="D115" s="31" t="s">
        <v>21</v>
      </c>
      <c r="E115" s="32">
        <f t="shared" si="2"/>
        <v>2373.12</v>
      </c>
    </row>
    <row r="116" spans="1:5" x14ac:dyDescent="0.25">
      <c r="A116" s="31">
        <v>12</v>
      </c>
      <c r="B116" s="74">
        <v>65.92</v>
      </c>
      <c r="C116" s="31" t="s">
        <v>54962</v>
      </c>
      <c r="D116" s="31" t="s">
        <v>17</v>
      </c>
      <c r="E116" s="32">
        <f t="shared" si="2"/>
        <v>791.04</v>
      </c>
    </row>
    <row r="117" spans="1:5" x14ac:dyDescent="0.25">
      <c r="A117" s="31">
        <v>48</v>
      </c>
      <c r="B117" s="74">
        <v>65.94</v>
      </c>
      <c r="C117" s="31" t="s">
        <v>54963</v>
      </c>
      <c r="D117" s="31" t="s">
        <v>21</v>
      </c>
      <c r="E117" s="32">
        <f t="shared" si="2"/>
        <v>3165.12</v>
      </c>
    </row>
    <row r="118" spans="1:5" x14ac:dyDescent="0.25">
      <c r="A118" s="31">
        <v>48</v>
      </c>
      <c r="B118" s="74">
        <v>65.94</v>
      </c>
      <c r="C118" s="31" t="s">
        <v>54963</v>
      </c>
      <c r="D118" s="31" t="s">
        <v>21</v>
      </c>
      <c r="E118" s="32">
        <f t="shared" si="2"/>
        <v>3165.12</v>
      </c>
    </row>
    <row r="119" spans="1:5" x14ac:dyDescent="0.25">
      <c r="A119" s="31">
        <v>25</v>
      </c>
      <c r="B119" s="74">
        <v>65.95</v>
      </c>
      <c r="C119" s="31" t="s">
        <v>54963</v>
      </c>
      <c r="D119" s="31" t="s">
        <v>21</v>
      </c>
      <c r="E119" s="32">
        <f t="shared" si="2"/>
        <v>1648.75</v>
      </c>
    </row>
    <row r="120" spans="1:5" x14ac:dyDescent="0.25">
      <c r="A120" s="31">
        <v>24</v>
      </c>
      <c r="B120" s="74">
        <v>65.95</v>
      </c>
      <c r="C120" s="31" t="s">
        <v>54964</v>
      </c>
      <c r="D120" s="31" t="s">
        <v>17</v>
      </c>
      <c r="E120" s="32">
        <f t="shared" si="2"/>
        <v>1582.8000000000002</v>
      </c>
    </row>
    <row r="121" spans="1:5" x14ac:dyDescent="0.25">
      <c r="A121" s="31">
        <v>36</v>
      </c>
      <c r="B121" s="74">
        <v>65.94</v>
      </c>
      <c r="C121" s="31" t="s">
        <v>54965</v>
      </c>
      <c r="D121" s="31" t="s">
        <v>21</v>
      </c>
      <c r="E121" s="32">
        <f t="shared" si="2"/>
        <v>2373.84</v>
      </c>
    </row>
    <row r="122" spans="1:5" x14ac:dyDescent="0.25">
      <c r="A122" s="31">
        <v>11</v>
      </c>
      <c r="B122" s="74">
        <v>65.94</v>
      </c>
      <c r="C122" s="31" t="s">
        <v>54966</v>
      </c>
      <c r="D122" s="31" t="s">
        <v>17</v>
      </c>
      <c r="E122" s="32">
        <f t="shared" si="2"/>
        <v>725.33999999999992</v>
      </c>
    </row>
    <row r="123" spans="1:5" x14ac:dyDescent="0.25">
      <c r="A123" s="31">
        <v>1</v>
      </c>
      <c r="B123" s="74">
        <v>65.930000000000007</v>
      </c>
      <c r="C123" s="31" t="s">
        <v>410</v>
      </c>
      <c r="D123" s="31" t="s">
        <v>21</v>
      </c>
      <c r="E123" s="32">
        <f t="shared" si="2"/>
        <v>65.930000000000007</v>
      </c>
    </row>
    <row r="124" spans="1:5" x14ac:dyDescent="0.25">
      <c r="A124" s="31">
        <v>12</v>
      </c>
      <c r="B124" s="74">
        <v>65.92</v>
      </c>
      <c r="C124" s="31" t="s">
        <v>54967</v>
      </c>
      <c r="D124" s="31" t="s">
        <v>21</v>
      </c>
      <c r="E124" s="32">
        <f t="shared" si="2"/>
        <v>791.04</v>
      </c>
    </row>
    <row r="125" spans="1:5" x14ac:dyDescent="0.25">
      <c r="A125" s="31">
        <v>12</v>
      </c>
      <c r="B125" s="74">
        <v>65.92</v>
      </c>
      <c r="C125" s="31" t="s">
        <v>54967</v>
      </c>
      <c r="D125" s="31" t="s">
        <v>21</v>
      </c>
      <c r="E125" s="32">
        <f t="shared" si="2"/>
        <v>791.04</v>
      </c>
    </row>
    <row r="126" spans="1:5" x14ac:dyDescent="0.25">
      <c r="A126" s="31">
        <v>25</v>
      </c>
      <c r="B126" s="74">
        <v>65.92</v>
      </c>
      <c r="C126" s="31" t="s">
        <v>54968</v>
      </c>
      <c r="D126" s="31" t="s">
        <v>17</v>
      </c>
      <c r="E126" s="32">
        <f t="shared" si="2"/>
        <v>1648</v>
      </c>
    </row>
    <row r="127" spans="1:5" x14ac:dyDescent="0.25">
      <c r="A127" s="31">
        <v>12</v>
      </c>
      <c r="B127" s="74">
        <v>65.92</v>
      </c>
      <c r="C127" s="31" t="s">
        <v>54968</v>
      </c>
      <c r="D127" s="31" t="s">
        <v>22</v>
      </c>
      <c r="E127" s="32">
        <f t="shared" si="2"/>
        <v>791.04</v>
      </c>
    </row>
    <row r="128" spans="1:5" x14ac:dyDescent="0.25">
      <c r="A128" s="31">
        <v>6</v>
      </c>
      <c r="B128" s="74">
        <v>65.92</v>
      </c>
      <c r="C128" s="31" t="s">
        <v>54969</v>
      </c>
      <c r="D128" s="31" t="s">
        <v>23</v>
      </c>
      <c r="E128" s="32">
        <f t="shared" si="2"/>
        <v>395.52</v>
      </c>
    </row>
    <row r="129" spans="1:5" x14ac:dyDescent="0.25">
      <c r="A129" s="31">
        <v>6</v>
      </c>
      <c r="B129" s="74">
        <v>65.92</v>
      </c>
      <c r="C129" s="31" t="s">
        <v>54970</v>
      </c>
      <c r="D129" s="31" t="s">
        <v>17</v>
      </c>
      <c r="E129" s="32">
        <f t="shared" si="2"/>
        <v>395.52</v>
      </c>
    </row>
    <row r="130" spans="1:5" x14ac:dyDescent="0.25">
      <c r="A130" s="31">
        <v>33</v>
      </c>
      <c r="B130" s="74">
        <v>65.91</v>
      </c>
      <c r="C130" s="31" t="s">
        <v>54971</v>
      </c>
      <c r="D130" s="31" t="s">
        <v>21</v>
      </c>
      <c r="E130" s="32">
        <f t="shared" ref="E130:E193" si="3">+A130*B130</f>
        <v>2175.0299999999997</v>
      </c>
    </row>
    <row r="131" spans="1:5" x14ac:dyDescent="0.25">
      <c r="A131" s="31">
        <v>11</v>
      </c>
      <c r="B131" s="74">
        <v>65.91</v>
      </c>
      <c r="C131" s="31" t="s">
        <v>54972</v>
      </c>
      <c r="D131" s="31" t="s">
        <v>17</v>
      </c>
      <c r="E131" s="32">
        <f t="shared" si="3"/>
        <v>725.01</v>
      </c>
    </row>
    <row r="132" spans="1:5" x14ac:dyDescent="0.25">
      <c r="A132" s="31">
        <v>13</v>
      </c>
      <c r="B132" s="74">
        <v>65.91</v>
      </c>
      <c r="C132" s="31" t="s">
        <v>54973</v>
      </c>
      <c r="D132" s="31" t="s">
        <v>21</v>
      </c>
      <c r="E132" s="32">
        <f t="shared" si="3"/>
        <v>856.82999999999993</v>
      </c>
    </row>
    <row r="133" spans="1:5" x14ac:dyDescent="0.25">
      <c r="A133" s="31">
        <v>12</v>
      </c>
      <c r="B133" s="74">
        <v>65.91</v>
      </c>
      <c r="C133" s="31" t="s">
        <v>54974</v>
      </c>
      <c r="D133" s="31" t="s">
        <v>23</v>
      </c>
      <c r="E133" s="32">
        <f t="shared" si="3"/>
        <v>790.92</v>
      </c>
    </row>
    <row r="134" spans="1:5" x14ac:dyDescent="0.25">
      <c r="A134" s="31">
        <v>24</v>
      </c>
      <c r="B134" s="74">
        <v>65.91</v>
      </c>
      <c r="C134" s="31" t="s">
        <v>54974</v>
      </c>
      <c r="D134" s="31" t="s">
        <v>17</v>
      </c>
      <c r="E134" s="32">
        <f t="shared" si="3"/>
        <v>1581.84</v>
      </c>
    </row>
    <row r="135" spans="1:5" x14ac:dyDescent="0.25">
      <c r="A135" s="31">
        <v>24</v>
      </c>
      <c r="B135" s="74">
        <v>65.91</v>
      </c>
      <c r="C135" s="31" t="s">
        <v>54975</v>
      </c>
      <c r="D135" s="31" t="s">
        <v>21</v>
      </c>
      <c r="E135" s="32">
        <f t="shared" si="3"/>
        <v>1581.84</v>
      </c>
    </row>
    <row r="136" spans="1:5" x14ac:dyDescent="0.25">
      <c r="A136" s="31">
        <v>18</v>
      </c>
      <c r="B136" s="74">
        <v>65.91</v>
      </c>
      <c r="C136" s="31" t="s">
        <v>54975</v>
      </c>
      <c r="D136" s="31" t="s">
        <v>21</v>
      </c>
      <c r="E136" s="32">
        <f t="shared" si="3"/>
        <v>1186.3799999999999</v>
      </c>
    </row>
    <row r="137" spans="1:5" x14ac:dyDescent="0.25">
      <c r="A137" s="31">
        <v>12</v>
      </c>
      <c r="B137" s="74">
        <v>65.91</v>
      </c>
      <c r="C137" s="31" t="s">
        <v>54976</v>
      </c>
      <c r="D137" s="31" t="s">
        <v>23</v>
      </c>
      <c r="E137" s="32">
        <f t="shared" si="3"/>
        <v>790.92</v>
      </c>
    </row>
    <row r="138" spans="1:5" x14ac:dyDescent="0.25">
      <c r="A138" s="31">
        <v>13</v>
      </c>
      <c r="B138" s="74">
        <v>65.91</v>
      </c>
      <c r="C138" s="31" t="s">
        <v>54976</v>
      </c>
      <c r="D138" s="31" t="s">
        <v>17</v>
      </c>
      <c r="E138" s="32">
        <f t="shared" si="3"/>
        <v>856.82999999999993</v>
      </c>
    </row>
    <row r="139" spans="1:5" x14ac:dyDescent="0.25">
      <c r="A139" s="31">
        <v>9</v>
      </c>
      <c r="B139" s="74">
        <v>65.91</v>
      </c>
      <c r="C139" s="31" t="s">
        <v>54977</v>
      </c>
      <c r="D139" s="31" t="s">
        <v>22</v>
      </c>
      <c r="E139" s="32">
        <f t="shared" si="3"/>
        <v>593.18999999999994</v>
      </c>
    </row>
    <row r="140" spans="1:5" x14ac:dyDescent="0.25">
      <c r="A140" s="31">
        <v>1</v>
      </c>
      <c r="B140" s="74">
        <v>65.91</v>
      </c>
      <c r="C140" s="31" t="s">
        <v>54978</v>
      </c>
      <c r="D140" s="31" t="s">
        <v>17</v>
      </c>
      <c r="E140" s="32">
        <f t="shared" si="3"/>
        <v>65.91</v>
      </c>
    </row>
    <row r="141" spans="1:5" x14ac:dyDescent="0.25">
      <c r="A141" s="31">
        <v>9</v>
      </c>
      <c r="B141" s="74">
        <v>65.91</v>
      </c>
      <c r="C141" s="31" t="s">
        <v>54979</v>
      </c>
      <c r="D141" s="31" t="s">
        <v>23</v>
      </c>
      <c r="E141" s="32">
        <f t="shared" si="3"/>
        <v>593.18999999999994</v>
      </c>
    </row>
    <row r="142" spans="1:5" x14ac:dyDescent="0.25">
      <c r="A142" s="31">
        <v>25</v>
      </c>
      <c r="B142" s="74">
        <v>65.92</v>
      </c>
      <c r="C142" s="31" t="s">
        <v>54980</v>
      </c>
      <c r="D142" s="31" t="s">
        <v>21</v>
      </c>
      <c r="E142" s="32">
        <f t="shared" si="3"/>
        <v>1648</v>
      </c>
    </row>
    <row r="143" spans="1:5" x14ac:dyDescent="0.25">
      <c r="A143" s="31">
        <v>24</v>
      </c>
      <c r="B143" s="74">
        <v>65.92</v>
      </c>
      <c r="C143" s="31" t="s">
        <v>54980</v>
      </c>
      <c r="D143" s="31" t="s">
        <v>21</v>
      </c>
      <c r="E143" s="32">
        <f t="shared" si="3"/>
        <v>1582.08</v>
      </c>
    </row>
    <row r="144" spans="1:5" x14ac:dyDescent="0.25">
      <c r="A144" s="31">
        <v>12</v>
      </c>
      <c r="B144" s="74">
        <v>65.92</v>
      </c>
      <c r="C144" s="31" t="s">
        <v>54981</v>
      </c>
      <c r="D144" s="31" t="s">
        <v>23</v>
      </c>
      <c r="E144" s="32">
        <f t="shared" si="3"/>
        <v>791.04</v>
      </c>
    </row>
    <row r="145" spans="1:5" x14ac:dyDescent="0.25">
      <c r="A145" s="31">
        <v>12</v>
      </c>
      <c r="B145" s="74">
        <v>65.92</v>
      </c>
      <c r="C145" s="31" t="s">
        <v>54981</v>
      </c>
      <c r="D145" s="31" t="s">
        <v>17</v>
      </c>
      <c r="E145" s="32">
        <f t="shared" si="3"/>
        <v>791.04</v>
      </c>
    </row>
    <row r="146" spans="1:5" x14ac:dyDescent="0.25">
      <c r="A146" s="31">
        <v>36</v>
      </c>
      <c r="B146" s="74">
        <v>65.91</v>
      </c>
      <c r="C146" s="31" t="s">
        <v>54982</v>
      </c>
      <c r="D146" s="31" t="s">
        <v>21</v>
      </c>
      <c r="E146" s="32">
        <f t="shared" si="3"/>
        <v>2372.7599999999998</v>
      </c>
    </row>
    <row r="147" spans="1:5" x14ac:dyDescent="0.25">
      <c r="A147" s="31">
        <v>1</v>
      </c>
      <c r="B147" s="74">
        <v>65.91</v>
      </c>
      <c r="C147" s="31" t="s">
        <v>54983</v>
      </c>
      <c r="D147" s="31" t="s">
        <v>22</v>
      </c>
      <c r="E147" s="32">
        <f t="shared" si="3"/>
        <v>65.91</v>
      </c>
    </row>
    <row r="148" spans="1:5" x14ac:dyDescent="0.25">
      <c r="A148" s="31">
        <v>48</v>
      </c>
      <c r="B148" s="74">
        <v>65.959999999999994</v>
      </c>
      <c r="C148" s="31" t="s">
        <v>54984</v>
      </c>
      <c r="D148" s="31" t="s">
        <v>21</v>
      </c>
      <c r="E148" s="32">
        <f t="shared" si="3"/>
        <v>3166.08</v>
      </c>
    </row>
    <row r="149" spans="1:5" x14ac:dyDescent="0.25">
      <c r="A149" s="31">
        <v>24</v>
      </c>
      <c r="B149" s="74">
        <v>65.97</v>
      </c>
      <c r="C149" s="31" t="s">
        <v>54985</v>
      </c>
      <c r="D149" s="31" t="s">
        <v>21</v>
      </c>
      <c r="E149" s="32">
        <f t="shared" si="3"/>
        <v>1583.28</v>
      </c>
    </row>
    <row r="150" spans="1:5" x14ac:dyDescent="0.25">
      <c r="A150" s="31">
        <v>25</v>
      </c>
      <c r="B150" s="74">
        <v>65.97</v>
      </c>
      <c r="C150" s="31" t="s">
        <v>54986</v>
      </c>
      <c r="D150" s="31" t="s">
        <v>17</v>
      </c>
      <c r="E150" s="32">
        <f t="shared" si="3"/>
        <v>1649.25</v>
      </c>
    </row>
    <row r="151" spans="1:5" x14ac:dyDescent="0.25">
      <c r="A151" s="31">
        <v>12</v>
      </c>
      <c r="B151" s="74">
        <v>65.97</v>
      </c>
      <c r="C151" s="31" t="s">
        <v>54087</v>
      </c>
      <c r="D151" s="31" t="s">
        <v>21</v>
      </c>
      <c r="E151" s="32">
        <f t="shared" si="3"/>
        <v>791.64</v>
      </c>
    </row>
    <row r="152" spans="1:5" x14ac:dyDescent="0.25">
      <c r="A152" s="31">
        <v>12</v>
      </c>
      <c r="B152" s="74">
        <v>65.97</v>
      </c>
      <c r="C152" s="31" t="s">
        <v>54987</v>
      </c>
      <c r="D152" s="31" t="s">
        <v>23</v>
      </c>
      <c r="E152" s="32">
        <f t="shared" si="3"/>
        <v>791.64</v>
      </c>
    </row>
    <row r="153" spans="1:5" x14ac:dyDescent="0.25">
      <c r="A153" s="31">
        <v>25</v>
      </c>
      <c r="B153" s="74">
        <v>65.97</v>
      </c>
      <c r="C153" s="31" t="s">
        <v>54987</v>
      </c>
      <c r="D153" s="31" t="s">
        <v>17</v>
      </c>
      <c r="E153" s="32">
        <f t="shared" si="3"/>
        <v>1649.25</v>
      </c>
    </row>
    <row r="154" spans="1:5" x14ac:dyDescent="0.25">
      <c r="A154" s="31">
        <v>24</v>
      </c>
      <c r="B154" s="74">
        <v>65.97</v>
      </c>
      <c r="C154" s="31" t="s">
        <v>54988</v>
      </c>
      <c r="D154" s="31" t="s">
        <v>21</v>
      </c>
      <c r="E154" s="32">
        <f t="shared" si="3"/>
        <v>1583.28</v>
      </c>
    </row>
    <row r="155" spans="1:5" x14ac:dyDescent="0.25">
      <c r="A155" s="31">
        <v>25</v>
      </c>
      <c r="B155" s="74">
        <v>65.97</v>
      </c>
      <c r="C155" s="31" t="s">
        <v>54989</v>
      </c>
      <c r="D155" s="31" t="s">
        <v>17</v>
      </c>
      <c r="E155" s="32">
        <f t="shared" si="3"/>
        <v>1649.25</v>
      </c>
    </row>
    <row r="156" spans="1:5" x14ac:dyDescent="0.25">
      <c r="A156" s="31">
        <v>36</v>
      </c>
      <c r="B156" s="74">
        <v>65.959999999999994</v>
      </c>
      <c r="C156" s="31" t="s">
        <v>54990</v>
      </c>
      <c r="D156" s="31" t="s">
        <v>21</v>
      </c>
      <c r="E156" s="32">
        <f t="shared" si="3"/>
        <v>2374.56</v>
      </c>
    </row>
    <row r="157" spans="1:5" x14ac:dyDescent="0.25">
      <c r="A157" s="31">
        <v>12</v>
      </c>
      <c r="B157" s="74">
        <v>65.959999999999994</v>
      </c>
      <c r="C157" s="31" t="s">
        <v>54991</v>
      </c>
      <c r="D157" s="31" t="s">
        <v>23</v>
      </c>
      <c r="E157" s="32">
        <f t="shared" si="3"/>
        <v>791.52</v>
      </c>
    </row>
    <row r="158" spans="1:5" x14ac:dyDescent="0.25">
      <c r="A158" s="31">
        <v>3</v>
      </c>
      <c r="B158" s="74">
        <v>65.959999999999994</v>
      </c>
      <c r="C158" s="31" t="s">
        <v>54992</v>
      </c>
      <c r="D158" s="31" t="s">
        <v>21</v>
      </c>
      <c r="E158" s="32">
        <f t="shared" si="3"/>
        <v>197.88</v>
      </c>
    </row>
    <row r="159" spans="1:5" x14ac:dyDescent="0.25">
      <c r="A159" s="31">
        <v>21</v>
      </c>
      <c r="B159" s="74">
        <v>65.959999999999994</v>
      </c>
      <c r="C159" s="31" t="s">
        <v>54992</v>
      </c>
      <c r="D159" s="31" t="s">
        <v>21</v>
      </c>
      <c r="E159" s="32">
        <f t="shared" si="3"/>
        <v>1385.1599999999999</v>
      </c>
    </row>
    <row r="160" spans="1:5" x14ac:dyDescent="0.25">
      <c r="A160" s="31">
        <v>34</v>
      </c>
      <c r="B160" s="74">
        <v>65.95</v>
      </c>
      <c r="C160" s="31" t="s">
        <v>54993</v>
      </c>
      <c r="D160" s="31" t="s">
        <v>21</v>
      </c>
      <c r="E160" s="32">
        <f t="shared" si="3"/>
        <v>2242.3000000000002</v>
      </c>
    </row>
    <row r="161" spans="1:5" x14ac:dyDescent="0.25">
      <c r="A161" s="31">
        <v>10</v>
      </c>
      <c r="B161" s="74">
        <v>65.959999999999994</v>
      </c>
      <c r="C161" s="31" t="s">
        <v>54994</v>
      </c>
      <c r="D161" s="31" t="s">
        <v>23</v>
      </c>
      <c r="E161" s="32">
        <f t="shared" si="3"/>
        <v>659.59999999999991</v>
      </c>
    </row>
    <row r="162" spans="1:5" x14ac:dyDescent="0.25">
      <c r="A162" s="31">
        <v>4</v>
      </c>
      <c r="B162" s="74">
        <v>65.959999999999994</v>
      </c>
      <c r="C162" s="31" t="s">
        <v>54994</v>
      </c>
      <c r="D162" s="31" t="s">
        <v>23</v>
      </c>
      <c r="E162" s="32">
        <f t="shared" si="3"/>
        <v>263.83999999999997</v>
      </c>
    </row>
    <row r="163" spans="1:5" x14ac:dyDescent="0.25">
      <c r="A163" s="31">
        <v>1</v>
      </c>
      <c r="B163" s="74">
        <v>65.959999999999994</v>
      </c>
      <c r="C163" s="31" t="s">
        <v>54994</v>
      </c>
      <c r="D163" s="31" t="s">
        <v>17</v>
      </c>
      <c r="E163" s="32">
        <f t="shared" si="3"/>
        <v>65.959999999999994</v>
      </c>
    </row>
    <row r="164" spans="1:5" x14ac:dyDescent="0.25">
      <c r="A164" s="31">
        <v>10</v>
      </c>
      <c r="B164" s="74">
        <v>65.959999999999994</v>
      </c>
      <c r="C164" s="31" t="s">
        <v>54994</v>
      </c>
      <c r="D164" s="31" t="s">
        <v>17</v>
      </c>
      <c r="E164" s="32">
        <f t="shared" si="3"/>
        <v>659.59999999999991</v>
      </c>
    </row>
    <row r="165" spans="1:5" x14ac:dyDescent="0.25">
      <c r="A165" s="31">
        <v>11</v>
      </c>
      <c r="B165" s="74">
        <v>65.95</v>
      </c>
      <c r="C165" s="31" t="s">
        <v>54995</v>
      </c>
      <c r="D165" s="31" t="s">
        <v>17</v>
      </c>
      <c r="E165" s="32">
        <f t="shared" si="3"/>
        <v>725.45</v>
      </c>
    </row>
    <row r="166" spans="1:5" x14ac:dyDescent="0.25">
      <c r="A166" s="31">
        <v>12</v>
      </c>
      <c r="B166" s="74">
        <v>65.930000000000007</v>
      </c>
      <c r="C166" s="31" t="s">
        <v>3407</v>
      </c>
      <c r="D166" s="31" t="s">
        <v>21</v>
      </c>
      <c r="E166" s="32">
        <f t="shared" si="3"/>
        <v>791.16000000000008</v>
      </c>
    </row>
    <row r="167" spans="1:5" x14ac:dyDescent="0.25">
      <c r="A167" s="31">
        <v>36</v>
      </c>
      <c r="B167" s="74">
        <v>65.930000000000007</v>
      </c>
      <c r="C167" s="31" t="s">
        <v>3407</v>
      </c>
      <c r="D167" s="31" t="s">
        <v>21</v>
      </c>
      <c r="E167" s="32">
        <f t="shared" si="3"/>
        <v>2373.4800000000005</v>
      </c>
    </row>
    <row r="168" spans="1:5" x14ac:dyDescent="0.25">
      <c r="A168" s="31">
        <v>36</v>
      </c>
      <c r="B168" s="74">
        <v>65.930000000000007</v>
      </c>
      <c r="C168" s="31" t="s">
        <v>54996</v>
      </c>
      <c r="D168" s="31" t="s">
        <v>17</v>
      </c>
      <c r="E168" s="32">
        <f t="shared" si="3"/>
        <v>2373.4800000000005</v>
      </c>
    </row>
    <row r="169" spans="1:5" x14ac:dyDescent="0.25">
      <c r="A169" s="31">
        <v>1</v>
      </c>
      <c r="B169" s="74">
        <v>65.930000000000007</v>
      </c>
      <c r="C169" s="31" t="s">
        <v>54996</v>
      </c>
      <c r="D169" s="31" t="s">
        <v>22</v>
      </c>
      <c r="E169" s="32">
        <f t="shared" si="3"/>
        <v>65.930000000000007</v>
      </c>
    </row>
    <row r="170" spans="1:5" x14ac:dyDescent="0.25">
      <c r="A170" s="31">
        <v>12</v>
      </c>
      <c r="B170" s="74">
        <v>65.930000000000007</v>
      </c>
      <c r="C170" s="31" t="s">
        <v>54997</v>
      </c>
      <c r="D170" s="31" t="s">
        <v>23</v>
      </c>
      <c r="E170" s="32">
        <f t="shared" si="3"/>
        <v>791.16000000000008</v>
      </c>
    </row>
    <row r="171" spans="1:5" x14ac:dyDescent="0.25">
      <c r="A171" s="31">
        <v>49</v>
      </c>
      <c r="B171" s="74">
        <v>65.930000000000007</v>
      </c>
      <c r="C171" s="31" t="s">
        <v>54998</v>
      </c>
      <c r="D171" s="31" t="s">
        <v>21</v>
      </c>
      <c r="E171" s="32">
        <f t="shared" si="3"/>
        <v>3230.57</v>
      </c>
    </row>
    <row r="172" spans="1:5" x14ac:dyDescent="0.25">
      <c r="A172" s="31">
        <v>13</v>
      </c>
      <c r="B172" s="74">
        <v>65.930000000000007</v>
      </c>
      <c r="C172" s="31" t="s">
        <v>54998</v>
      </c>
      <c r="D172" s="31" t="s">
        <v>21</v>
      </c>
      <c r="E172" s="32">
        <f t="shared" si="3"/>
        <v>857.09000000000015</v>
      </c>
    </row>
    <row r="173" spans="1:5" x14ac:dyDescent="0.25">
      <c r="A173" s="31">
        <v>10</v>
      </c>
      <c r="B173" s="74">
        <v>65.989999999999995</v>
      </c>
      <c r="C173" s="31" t="s">
        <v>54999</v>
      </c>
      <c r="D173" s="31" t="s">
        <v>21</v>
      </c>
      <c r="E173" s="32">
        <f t="shared" si="3"/>
        <v>659.9</v>
      </c>
    </row>
    <row r="174" spans="1:5" x14ac:dyDescent="0.25">
      <c r="A174" s="31">
        <v>4</v>
      </c>
      <c r="B174" s="74">
        <v>65.989999999999995</v>
      </c>
      <c r="C174" s="31" t="s">
        <v>55000</v>
      </c>
      <c r="D174" s="31" t="s">
        <v>23</v>
      </c>
      <c r="E174" s="32">
        <f t="shared" si="3"/>
        <v>263.95999999999998</v>
      </c>
    </row>
    <row r="175" spans="1:5" x14ac:dyDescent="0.25">
      <c r="A175" s="31">
        <v>4</v>
      </c>
      <c r="B175" s="74">
        <v>65.989999999999995</v>
      </c>
      <c r="C175" s="31" t="s">
        <v>55001</v>
      </c>
      <c r="D175" s="31" t="s">
        <v>17</v>
      </c>
      <c r="E175" s="32">
        <f t="shared" si="3"/>
        <v>263.95999999999998</v>
      </c>
    </row>
    <row r="176" spans="1:5" x14ac:dyDescent="0.25">
      <c r="A176" s="31">
        <v>79</v>
      </c>
      <c r="B176" s="74">
        <v>65.98</v>
      </c>
      <c r="C176" s="31" t="s">
        <v>55002</v>
      </c>
      <c r="D176" s="31" t="s">
        <v>21</v>
      </c>
      <c r="E176" s="32">
        <f t="shared" si="3"/>
        <v>5212.42</v>
      </c>
    </row>
    <row r="177" spans="1:5" x14ac:dyDescent="0.25">
      <c r="A177" s="31">
        <v>37</v>
      </c>
      <c r="B177" s="74">
        <v>65.98</v>
      </c>
      <c r="C177" s="31" t="s">
        <v>55002</v>
      </c>
      <c r="D177" s="31" t="s">
        <v>21</v>
      </c>
      <c r="E177" s="32">
        <f t="shared" si="3"/>
        <v>2441.2600000000002</v>
      </c>
    </row>
    <row r="178" spans="1:5" x14ac:dyDescent="0.25">
      <c r="A178" s="31">
        <v>39</v>
      </c>
      <c r="B178" s="74">
        <v>65.98</v>
      </c>
      <c r="C178" s="31" t="s">
        <v>55003</v>
      </c>
      <c r="D178" s="31" t="s">
        <v>23</v>
      </c>
      <c r="E178" s="32">
        <f t="shared" si="3"/>
        <v>2573.2200000000003</v>
      </c>
    </row>
    <row r="179" spans="1:5" x14ac:dyDescent="0.25">
      <c r="A179" s="31">
        <v>12</v>
      </c>
      <c r="B179" s="74">
        <v>65.98</v>
      </c>
      <c r="C179" s="31" t="s">
        <v>55003</v>
      </c>
      <c r="D179" s="31" t="s">
        <v>23</v>
      </c>
      <c r="E179" s="32">
        <f t="shared" si="3"/>
        <v>791.76</v>
      </c>
    </row>
    <row r="180" spans="1:5" x14ac:dyDescent="0.25">
      <c r="A180" s="31">
        <v>39</v>
      </c>
      <c r="B180" s="74">
        <v>65.98</v>
      </c>
      <c r="C180" s="31" t="s">
        <v>55003</v>
      </c>
      <c r="D180" s="31" t="s">
        <v>22</v>
      </c>
      <c r="E180" s="32">
        <f t="shared" si="3"/>
        <v>2573.2200000000003</v>
      </c>
    </row>
    <row r="181" spans="1:5" x14ac:dyDescent="0.25">
      <c r="A181" s="31">
        <v>36</v>
      </c>
      <c r="B181" s="74">
        <v>65.98</v>
      </c>
      <c r="C181" s="31" t="s">
        <v>55004</v>
      </c>
      <c r="D181" s="31" t="s">
        <v>21</v>
      </c>
      <c r="E181" s="32">
        <f t="shared" si="3"/>
        <v>2375.2800000000002</v>
      </c>
    </row>
    <row r="182" spans="1:5" x14ac:dyDescent="0.25">
      <c r="A182" s="31">
        <v>12</v>
      </c>
      <c r="B182" s="74">
        <v>65.98</v>
      </c>
      <c r="C182" s="31" t="s">
        <v>55005</v>
      </c>
      <c r="D182" s="31" t="s">
        <v>17</v>
      </c>
      <c r="E182" s="32">
        <f t="shared" si="3"/>
        <v>791.76</v>
      </c>
    </row>
    <row r="183" spans="1:5" x14ac:dyDescent="0.25">
      <c r="A183" s="31">
        <v>1</v>
      </c>
      <c r="B183" s="74">
        <v>65.98</v>
      </c>
      <c r="C183" s="31" t="s">
        <v>55006</v>
      </c>
      <c r="D183" s="31" t="s">
        <v>23</v>
      </c>
      <c r="E183" s="32">
        <f t="shared" si="3"/>
        <v>65.98</v>
      </c>
    </row>
    <row r="184" spans="1:5" x14ac:dyDescent="0.25">
      <c r="A184" s="31">
        <v>16</v>
      </c>
      <c r="B184" s="74">
        <v>65.97</v>
      </c>
      <c r="C184" s="31" t="s">
        <v>8621</v>
      </c>
      <c r="D184" s="31" t="s">
        <v>21</v>
      </c>
      <c r="E184" s="32">
        <f t="shared" si="3"/>
        <v>1055.52</v>
      </c>
    </row>
    <row r="185" spans="1:5" x14ac:dyDescent="0.25">
      <c r="A185" s="31">
        <v>21</v>
      </c>
      <c r="B185" s="74">
        <v>65.97</v>
      </c>
      <c r="C185" s="31" t="s">
        <v>8621</v>
      </c>
      <c r="D185" s="31" t="s">
        <v>21</v>
      </c>
      <c r="E185" s="32">
        <f t="shared" si="3"/>
        <v>1385.37</v>
      </c>
    </row>
    <row r="186" spans="1:5" x14ac:dyDescent="0.25">
      <c r="A186" s="31">
        <v>12</v>
      </c>
      <c r="B186" s="74">
        <v>65.97</v>
      </c>
      <c r="C186" s="31" t="s">
        <v>55007</v>
      </c>
      <c r="D186" s="31" t="s">
        <v>23</v>
      </c>
      <c r="E186" s="32">
        <f t="shared" si="3"/>
        <v>791.64</v>
      </c>
    </row>
    <row r="187" spans="1:5" x14ac:dyDescent="0.25">
      <c r="A187" s="31">
        <v>20</v>
      </c>
      <c r="B187" s="74">
        <v>65.95</v>
      </c>
      <c r="C187" s="31" t="s">
        <v>55008</v>
      </c>
      <c r="D187" s="31" t="s">
        <v>21</v>
      </c>
      <c r="E187" s="32">
        <f t="shared" si="3"/>
        <v>1319</v>
      </c>
    </row>
    <row r="188" spans="1:5" x14ac:dyDescent="0.25">
      <c r="A188" s="31">
        <v>4</v>
      </c>
      <c r="B188" s="74">
        <v>65.95</v>
      </c>
      <c r="C188" s="31" t="s">
        <v>55008</v>
      </c>
      <c r="D188" s="31" t="s">
        <v>21</v>
      </c>
      <c r="E188" s="32">
        <f t="shared" si="3"/>
        <v>263.8</v>
      </c>
    </row>
    <row r="189" spans="1:5" x14ac:dyDescent="0.25">
      <c r="A189" s="31">
        <v>25</v>
      </c>
      <c r="B189" s="74">
        <v>65.95</v>
      </c>
      <c r="C189" s="31" t="s">
        <v>55009</v>
      </c>
      <c r="D189" s="31" t="s">
        <v>17</v>
      </c>
      <c r="E189" s="32">
        <f t="shared" si="3"/>
        <v>1648.75</v>
      </c>
    </row>
    <row r="190" spans="1:5" x14ac:dyDescent="0.25">
      <c r="A190" s="31">
        <v>44</v>
      </c>
      <c r="B190" s="74">
        <v>65.97</v>
      </c>
      <c r="C190" s="31" t="s">
        <v>55010</v>
      </c>
      <c r="D190" s="31" t="s">
        <v>21</v>
      </c>
      <c r="E190" s="32">
        <f t="shared" si="3"/>
        <v>2902.68</v>
      </c>
    </row>
    <row r="191" spans="1:5" x14ac:dyDescent="0.25">
      <c r="A191" s="31">
        <v>2</v>
      </c>
      <c r="B191" s="74">
        <v>65.97</v>
      </c>
      <c r="C191" s="31" t="s">
        <v>55010</v>
      </c>
      <c r="D191" s="31" t="s">
        <v>21</v>
      </c>
      <c r="E191" s="32">
        <f t="shared" si="3"/>
        <v>131.94</v>
      </c>
    </row>
    <row r="192" spans="1:5" x14ac:dyDescent="0.25">
      <c r="A192" s="31">
        <v>36</v>
      </c>
      <c r="B192" s="74">
        <v>65.98</v>
      </c>
      <c r="C192" s="31" t="s">
        <v>7347</v>
      </c>
      <c r="D192" s="31" t="s">
        <v>21</v>
      </c>
      <c r="E192" s="32">
        <f t="shared" si="3"/>
        <v>2375.2800000000002</v>
      </c>
    </row>
    <row r="193" spans="1:5" x14ac:dyDescent="0.25">
      <c r="A193" s="31">
        <v>13</v>
      </c>
      <c r="B193" s="74">
        <v>65.98</v>
      </c>
      <c r="C193" s="31" t="s">
        <v>55011</v>
      </c>
      <c r="D193" s="31" t="s">
        <v>17</v>
      </c>
      <c r="E193" s="32">
        <f t="shared" si="3"/>
        <v>857.74</v>
      </c>
    </row>
    <row r="194" spans="1:5" x14ac:dyDescent="0.25">
      <c r="A194" s="31">
        <v>8</v>
      </c>
      <c r="B194" s="74">
        <v>66</v>
      </c>
      <c r="C194" s="31" t="s">
        <v>55012</v>
      </c>
      <c r="D194" s="31" t="s">
        <v>21</v>
      </c>
      <c r="E194" s="32">
        <f t="shared" ref="E194:E257" si="4">+A194*B194</f>
        <v>528</v>
      </c>
    </row>
    <row r="195" spans="1:5" x14ac:dyDescent="0.25">
      <c r="A195" s="31">
        <v>25</v>
      </c>
      <c r="B195" s="74">
        <v>66</v>
      </c>
      <c r="C195" s="31" t="s">
        <v>55012</v>
      </c>
      <c r="D195" s="31" t="s">
        <v>21</v>
      </c>
      <c r="E195" s="32">
        <f t="shared" si="4"/>
        <v>1650</v>
      </c>
    </row>
    <row r="196" spans="1:5" x14ac:dyDescent="0.25">
      <c r="A196" s="31">
        <v>12</v>
      </c>
      <c r="B196" s="74">
        <v>66</v>
      </c>
      <c r="C196" s="31" t="s">
        <v>55013</v>
      </c>
      <c r="D196" s="31" t="s">
        <v>23</v>
      </c>
      <c r="E196" s="32">
        <f t="shared" si="4"/>
        <v>792</v>
      </c>
    </row>
    <row r="197" spans="1:5" x14ac:dyDescent="0.25">
      <c r="A197" s="31">
        <v>12</v>
      </c>
      <c r="B197" s="74">
        <v>66</v>
      </c>
      <c r="C197" s="31" t="s">
        <v>55013</v>
      </c>
      <c r="D197" s="31" t="s">
        <v>17</v>
      </c>
      <c r="E197" s="32">
        <f t="shared" si="4"/>
        <v>792</v>
      </c>
    </row>
    <row r="198" spans="1:5" x14ac:dyDescent="0.25">
      <c r="A198" s="31">
        <v>5</v>
      </c>
      <c r="B198" s="74">
        <v>66</v>
      </c>
      <c r="C198" s="31" t="s">
        <v>55014</v>
      </c>
      <c r="D198" s="31" t="s">
        <v>17</v>
      </c>
      <c r="E198" s="32">
        <f t="shared" si="4"/>
        <v>330</v>
      </c>
    </row>
    <row r="199" spans="1:5" x14ac:dyDescent="0.25">
      <c r="A199" s="31">
        <v>4</v>
      </c>
      <c r="B199" s="74">
        <v>66</v>
      </c>
      <c r="C199" s="31" t="s">
        <v>55015</v>
      </c>
      <c r="D199" s="31" t="s">
        <v>23</v>
      </c>
      <c r="E199" s="32">
        <f t="shared" si="4"/>
        <v>264</v>
      </c>
    </row>
    <row r="200" spans="1:5" x14ac:dyDescent="0.25">
      <c r="A200" s="31">
        <v>41</v>
      </c>
      <c r="B200" s="74">
        <v>66</v>
      </c>
      <c r="C200" s="31" t="s">
        <v>53272</v>
      </c>
      <c r="D200" s="31" t="s">
        <v>21</v>
      </c>
      <c r="E200" s="32">
        <f t="shared" si="4"/>
        <v>2706</v>
      </c>
    </row>
    <row r="201" spans="1:5" x14ac:dyDescent="0.25">
      <c r="A201" s="31">
        <v>7</v>
      </c>
      <c r="B201" s="74">
        <v>66</v>
      </c>
      <c r="C201" s="31" t="s">
        <v>53272</v>
      </c>
      <c r="D201" s="31" t="s">
        <v>21</v>
      </c>
      <c r="E201" s="32">
        <f t="shared" si="4"/>
        <v>462</v>
      </c>
    </row>
    <row r="202" spans="1:5" x14ac:dyDescent="0.25">
      <c r="A202" s="31">
        <v>1</v>
      </c>
      <c r="B202" s="74">
        <v>66</v>
      </c>
      <c r="C202" s="31" t="s">
        <v>55016</v>
      </c>
      <c r="D202" s="31" t="s">
        <v>17</v>
      </c>
      <c r="E202" s="32">
        <f t="shared" si="4"/>
        <v>66</v>
      </c>
    </row>
    <row r="203" spans="1:5" x14ac:dyDescent="0.25">
      <c r="A203" s="31">
        <v>37</v>
      </c>
      <c r="B203" s="74">
        <v>66.02</v>
      </c>
      <c r="C203" s="31" t="s">
        <v>52350</v>
      </c>
      <c r="D203" s="31" t="s">
        <v>21</v>
      </c>
      <c r="E203" s="32">
        <f t="shared" si="4"/>
        <v>2442.7399999999998</v>
      </c>
    </row>
    <row r="204" spans="1:5" x14ac:dyDescent="0.25">
      <c r="A204" s="31">
        <v>12</v>
      </c>
      <c r="B204" s="74">
        <v>66.02</v>
      </c>
      <c r="C204" s="31" t="s">
        <v>55017</v>
      </c>
      <c r="D204" s="31" t="s">
        <v>17</v>
      </c>
      <c r="E204" s="32">
        <f t="shared" si="4"/>
        <v>792.24</v>
      </c>
    </row>
    <row r="205" spans="1:5" x14ac:dyDescent="0.25">
      <c r="A205" s="31">
        <v>18</v>
      </c>
      <c r="B205" s="74">
        <v>66.010000000000005</v>
      </c>
      <c r="C205" s="31" t="s">
        <v>55018</v>
      </c>
      <c r="D205" s="31" t="s">
        <v>21</v>
      </c>
      <c r="E205" s="32">
        <f t="shared" si="4"/>
        <v>1188.18</v>
      </c>
    </row>
    <row r="206" spans="1:5" x14ac:dyDescent="0.25">
      <c r="A206" s="31">
        <v>12</v>
      </c>
      <c r="B206" s="74">
        <v>66.010000000000005</v>
      </c>
      <c r="C206" s="31" t="s">
        <v>55019</v>
      </c>
      <c r="D206" s="31" t="s">
        <v>17</v>
      </c>
      <c r="E206" s="32">
        <f t="shared" si="4"/>
        <v>792.12000000000012</v>
      </c>
    </row>
    <row r="207" spans="1:5" x14ac:dyDescent="0.25">
      <c r="A207" s="31">
        <v>18</v>
      </c>
      <c r="B207" s="74">
        <v>66.010000000000005</v>
      </c>
      <c r="C207" s="31" t="s">
        <v>55020</v>
      </c>
      <c r="D207" s="31" t="s">
        <v>17</v>
      </c>
      <c r="E207" s="32">
        <f t="shared" si="4"/>
        <v>1188.18</v>
      </c>
    </row>
    <row r="208" spans="1:5" x14ac:dyDescent="0.25">
      <c r="A208" s="31">
        <v>1</v>
      </c>
      <c r="B208" s="74">
        <v>66.010000000000005</v>
      </c>
      <c r="C208" s="31" t="s">
        <v>55021</v>
      </c>
      <c r="D208" s="31" t="s">
        <v>22</v>
      </c>
      <c r="E208" s="32">
        <f t="shared" si="4"/>
        <v>66.010000000000005</v>
      </c>
    </row>
    <row r="209" spans="1:5" x14ac:dyDescent="0.25">
      <c r="A209" s="31">
        <v>31</v>
      </c>
      <c r="B209" s="74">
        <v>66</v>
      </c>
      <c r="C209" s="31" t="s">
        <v>55022</v>
      </c>
      <c r="D209" s="31" t="s">
        <v>21</v>
      </c>
      <c r="E209" s="32">
        <f t="shared" si="4"/>
        <v>2046</v>
      </c>
    </row>
    <row r="210" spans="1:5" x14ac:dyDescent="0.25">
      <c r="A210" s="31">
        <v>26</v>
      </c>
      <c r="B210" s="74">
        <v>65.989999999999995</v>
      </c>
      <c r="C210" s="31" t="s">
        <v>55023</v>
      </c>
      <c r="D210" s="31" t="s">
        <v>21</v>
      </c>
      <c r="E210" s="32">
        <f t="shared" si="4"/>
        <v>1715.7399999999998</v>
      </c>
    </row>
    <row r="211" spans="1:5" x14ac:dyDescent="0.25">
      <c r="A211" s="31">
        <v>12</v>
      </c>
      <c r="B211" s="74">
        <v>65.989999999999995</v>
      </c>
      <c r="C211" s="31" t="s">
        <v>55023</v>
      </c>
      <c r="D211" s="31" t="s">
        <v>21</v>
      </c>
      <c r="E211" s="32">
        <f t="shared" si="4"/>
        <v>791.87999999999988</v>
      </c>
    </row>
    <row r="212" spans="1:5" x14ac:dyDescent="0.25">
      <c r="A212" s="31">
        <v>49</v>
      </c>
      <c r="B212" s="74">
        <v>66.010000000000005</v>
      </c>
      <c r="C212" s="31" t="s">
        <v>51420</v>
      </c>
      <c r="D212" s="31" t="s">
        <v>21</v>
      </c>
      <c r="E212" s="32">
        <f t="shared" si="4"/>
        <v>3234.4900000000002</v>
      </c>
    </row>
    <row r="213" spans="1:5" x14ac:dyDescent="0.25">
      <c r="A213" s="31">
        <v>18</v>
      </c>
      <c r="B213" s="74">
        <v>66</v>
      </c>
      <c r="C213" s="31" t="s">
        <v>55024</v>
      </c>
      <c r="D213" s="31" t="s">
        <v>21</v>
      </c>
      <c r="E213" s="32">
        <f t="shared" si="4"/>
        <v>1188</v>
      </c>
    </row>
    <row r="214" spans="1:5" x14ac:dyDescent="0.25">
      <c r="A214" s="31">
        <v>23</v>
      </c>
      <c r="B214" s="74">
        <v>66</v>
      </c>
      <c r="C214" s="31" t="s">
        <v>55024</v>
      </c>
      <c r="D214" s="31" t="s">
        <v>21</v>
      </c>
      <c r="E214" s="32">
        <f t="shared" si="4"/>
        <v>1518</v>
      </c>
    </row>
    <row r="215" spans="1:5" x14ac:dyDescent="0.25">
      <c r="A215" s="31">
        <v>13</v>
      </c>
      <c r="B215" s="74">
        <v>66</v>
      </c>
      <c r="C215" s="31" t="s">
        <v>55024</v>
      </c>
      <c r="D215" s="31" t="s">
        <v>21</v>
      </c>
      <c r="E215" s="32">
        <f t="shared" si="4"/>
        <v>858</v>
      </c>
    </row>
    <row r="216" spans="1:5" x14ac:dyDescent="0.25">
      <c r="A216" s="31">
        <v>13</v>
      </c>
      <c r="B216" s="74">
        <v>66</v>
      </c>
      <c r="C216" s="31" t="s">
        <v>55025</v>
      </c>
      <c r="D216" s="31" t="s">
        <v>17</v>
      </c>
      <c r="E216" s="32">
        <f t="shared" si="4"/>
        <v>858</v>
      </c>
    </row>
    <row r="217" spans="1:5" x14ac:dyDescent="0.25">
      <c r="A217" s="31">
        <v>5</v>
      </c>
      <c r="B217" s="74">
        <v>66</v>
      </c>
      <c r="C217" s="31" t="s">
        <v>55026</v>
      </c>
      <c r="D217" s="31" t="s">
        <v>23</v>
      </c>
      <c r="E217" s="32">
        <f t="shared" si="4"/>
        <v>330</v>
      </c>
    </row>
    <row r="218" spans="1:5" x14ac:dyDescent="0.25">
      <c r="A218" s="31">
        <v>21</v>
      </c>
      <c r="B218" s="74">
        <v>65.989999999999995</v>
      </c>
      <c r="C218" s="31" t="s">
        <v>55027</v>
      </c>
      <c r="D218" s="31" t="s">
        <v>21</v>
      </c>
      <c r="E218" s="32">
        <f t="shared" si="4"/>
        <v>1385.79</v>
      </c>
    </row>
    <row r="219" spans="1:5" x14ac:dyDescent="0.25">
      <c r="A219" s="31">
        <v>18</v>
      </c>
      <c r="B219" s="74">
        <v>65.989999999999995</v>
      </c>
      <c r="C219" s="31" t="s">
        <v>55027</v>
      </c>
      <c r="D219" s="31" t="s">
        <v>21</v>
      </c>
      <c r="E219" s="32">
        <f t="shared" si="4"/>
        <v>1187.82</v>
      </c>
    </row>
    <row r="220" spans="1:5" x14ac:dyDescent="0.25">
      <c r="A220" s="31">
        <v>10</v>
      </c>
      <c r="B220" s="74">
        <v>65.989999999999995</v>
      </c>
      <c r="C220" s="31" t="s">
        <v>55028</v>
      </c>
      <c r="D220" s="31" t="s">
        <v>17</v>
      </c>
      <c r="E220" s="32">
        <f t="shared" si="4"/>
        <v>659.9</v>
      </c>
    </row>
    <row r="221" spans="1:5" x14ac:dyDescent="0.25">
      <c r="A221" s="31">
        <v>25</v>
      </c>
      <c r="B221" s="74">
        <v>65.98</v>
      </c>
      <c r="C221" s="31" t="s">
        <v>7369</v>
      </c>
      <c r="D221" s="31" t="s">
        <v>21</v>
      </c>
      <c r="E221" s="32">
        <f t="shared" si="4"/>
        <v>1649.5</v>
      </c>
    </row>
    <row r="222" spans="1:5" x14ac:dyDescent="0.25">
      <c r="A222" s="31">
        <v>24</v>
      </c>
      <c r="B222" s="74">
        <v>65.98</v>
      </c>
      <c r="C222" s="31" t="s">
        <v>55029</v>
      </c>
      <c r="D222" s="31" t="s">
        <v>17</v>
      </c>
      <c r="E222" s="32">
        <f t="shared" si="4"/>
        <v>1583.52</v>
      </c>
    </row>
    <row r="223" spans="1:5" x14ac:dyDescent="0.25">
      <c r="A223" s="31">
        <v>7</v>
      </c>
      <c r="B223" s="74">
        <v>65.98</v>
      </c>
      <c r="C223" s="31" t="s">
        <v>55030</v>
      </c>
      <c r="D223" s="31" t="s">
        <v>17</v>
      </c>
      <c r="E223" s="32">
        <f t="shared" si="4"/>
        <v>461.86</v>
      </c>
    </row>
    <row r="224" spans="1:5" x14ac:dyDescent="0.25">
      <c r="A224" s="31">
        <v>11</v>
      </c>
      <c r="B224" s="74">
        <v>65.98</v>
      </c>
      <c r="C224" s="31" t="s">
        <v>55031</v>
      </c>
      <c r="D224" s="31" t="s">
        <v>21</v>
      </c>
      <c r="E224" s="32">
        <f t="shared" si="4"/>
        <v>725.78000000000009</v>
      </c>
    </row>
    <row r="225" spans="1:5" x14ac:dyDescent="0.25">
      <c r="A225" s="31">
        <v>4</v>
      </c>
      <c r="B225" s="74">
        <v>65.98</v>
      </c>
      <c r="C225" s="31" t="s">
        <v>55031</v>
      </c>
      <c r="D225" s="31" t="s">
        <v>21</v>
      </c>
      <c r="E225" s="32">
        <f t="shared" si="4"/>
        <v>263.92</v>
      </c>
    </row>
    <row r="226" spans="1:5" x14ac:dyDescent="0.25">
      <c r="A226" s="31">
        <v>27</v>
      </c>
      <c r="B226" s="74">
        <v>65.98</v>
      </c>
      <c r="C226" s="31" t="s">
        <v>55032</v>
      </c>
      <c r="D226" s="31" t="s">
        <v>17</v>
      </c>
      <c r="E226" s="32">
        <f t="shared" si="4"/>
        <v>1781.46</v>
      </c>
    </row>
    <row r="227" spans="1:5" x14ac:dyDescent="0.25">
      <c r="A227" s="31">
        <v>37</v>
      </c>
      <c r="B227" s="74">
        <v>65.97</v>
      </c>
      <c r="C227" s="31" t="s">
        <v>53289</v>
      </c>
      <c r="D227" s="31" t="s">
        <v>21</v>
      </c>
      <c r="E227" s="32">
        <f t="shared" si="4"/>
        <v>2440.89</v>
      </c>
    </row>
    <row r="228" spans="1:5" x14ac:dyDescent="0.25">
      <c r="A228" s="31">
        <v>12</v>
      </c>
      <c r="B228" s="74">
        <v>65.97</v>
      </c>
      <c r="C228" s="31" t="s">
        <v>55033</v>
      </c>
      <c r="D228" s="31" t="s">
        <v>17</v>
      </c>
      <c r="E228" s="32">
        <f t="shared" si="4"/>
        <v>791.64</v>
      </c>
    </row>
    <row r="229" spans="1:5" x14ac:dyDescent="0.25">
      <c r="A229" s="31">
        <v>13</v>
      </c>
      <c r="B229" s="74">
        <v>65.95</v>
      </c>
      <c r="C229" s="31" t="s">
        <v>51432</v>
      </c>
      <c r="D229" s="31" t="s">
        <v>21</v>
      </c>
      <c r="E229" s="32">
        <f t="shared" si="4"/>
        <v>857.35</v>
      </c>
    </row>
    <row r="230" spans="1:5" x14ac:dyDescent="0.25">
      <c r="A230" s="31">
        <v>24</v>
      </c>
      <c r="B230" s="74">
        <v>65.95</v>
      </c>
      <c r="C230" s="31" t="s">
        <v>55034</v>
      </c>
      <c r="D230" s="31" t="s">
        <v>23</v>
      </c>
      <c r="E230" s="32">
        <f t="shared" si="4"/>
        <v>1582.8000000000002</v>
      </c>
    </row>
    <row r="231" spans="1:5" x14ac:dyDescent="0.25">
      <c r="A231" s="31">
        <v>12</v>
      </c>
      <c r="B231" s="74">
        <v>65.95</v>
      </c>
      <c r="C231" s="31" t="s">
        <v>55034</v>
      </c>
      <c r="D231" s="31" t="s">
        <v>17</v>
      </c>
      <c r="E231" s="32">
        <f t="shared" si="4"/>
        <v>791.40000000000009</v>
      </c>
    </row>
    <row r="232" spans="1:5" x14ac:dyDescent="0.25">
      <c r="A232" s="31">
        <v>30</v>
      </c>
      <c r="B232" s="74">
        <v>65.95</v>
      </c>
      <c r="C232" s="31" t="s">
        <v>55035</v>
      </c>
      <c r="D232" s="31" t="s">
        <v>21</v>
      </c>
      <c r="E232" s="32">
        <f t="shared" si="4"/>
        <v>1978.5</v>
      </c>
    </row>
    <row r="233" spans="1:5" x14ac:dyDescent="0.25">
      <c r="A233" s="31">
        <v>7</v>
      </c>
      <c r="B233" s="74">
        <v>65.95</v>
      </c>
      <c r="C233" s="31" t="s">
        <v>55035</v>
      </c>
      <c r="D233" s="31" t="s">
        <v>21</v>
      </c>
      <c r="E233" s="32">
        <f t="shared" si="4"/>
        <v>461.65000000000003</v>
      </c>
    </row>
    <row r="234" spans="1:5" x14ac:dyDescent="0.25">
      <c r="A234" s="31">
        <v>12</v>
      </c>
      <c r="B234" s="74">
        <v>65.95</v>
      </c>
      <c r="C234" s="31" t="s">
        <v>55036</v>
      </c>
      <c r="D234" s="31" t="s">
        <v>23</v>
      </c>
      <c r="E234" s="32">
        <f t="shared" si="4"/>
        <v>791.40000000000009</v>
      </c>
    </row>
    <row r="235" spans="1:5" x14ac:dyDescent="0.25">
      <c r="A235" s="31">
        <v>49</v>
      </c>
      <c r="B235" s="74">
        <v>65.95</v>
      </c>
      <c r="C235" s="31" t="s">
        <v>55037</v>
      </c>
      <c r="D235" s="31" t="s">
        <v>21</v>
      </c>
      <c r="E235" s="32">
        <f t="shared" si="4"/>
        <v>3231.55</v>
      </c>
    </row>
    <row r="236" spans="1:5" x14ac:dyDescent="0.25">
      <c r="A236" s="31">
        <v>36</v>
      </c>
      <c r="B236" s="74">
        <v>65.94</v>
      </c>
      <c r="C236" s="31" t="s">
        <v>55038</v>
      </c>
      <c r="D236" s="31" t="s">
        <v>21</v>
      </c>
      <c r="E236" s="32">
        <f t="shared" si="4"/>
        <v>2373.84</v>
      </c>
    </row>
    <row r="237" spans="1:5" x14ac:dyDescent="0.25">
      <c r="A237" s="31">
        <v>1</v>
      </c>
      <c r="B237" s="74">
        <v>65.94</v>
      </c>
      <c r="C237" s="31" t="s">
        <v>55039</v>
      </c>
      <c r="D237" s="31" t="s">
        <v>23</v>
      </c>
      <c r="E237" s="32">
        <f t="shared" si="4"/>
        <v>65.94</v>
      </c>
    </row>
    <row r="238" spans="1:5" x14ac:dyDescent="0.25">
      <c r="A238" s="31">
        <v>37</v>
      </c>
      <c r="B238" s="74">
        <v>65.92</v>
      </c>
      <c r="C238" s="31" t="s">
        <v>55040</v>
      </c>
      <c r="D238" s="31" t="s">
        <v>21</v>
      </c>
      <c r="E238" s="32">
        <f t="shared" si="4"/>
        <v>2439.04</v>
      </c>
    </row>
    <row r="239" spans="1:5" x14ac:dyDescent="0.25">
      <c r="A239" s="31">
        <v>24</v>
      </c>
      <c r="B239" s="74">
        <v>65.930000000000007</v>
      </c>
      <c r="C239" s="31" t="s">
        <v>55041</v>
      </c>
      <c r="D239" s="31" t="s">
        <v>21</v>
      </c>
      <c r="E239" s="32">
        <f t="shared" si="4"/>
        <v>1582.3200000000002</v>
      </c>
    </row>
    <row r="240" spans="1:5" x14ac:dyDescent="0.25">
      <c r="A240" s="31">
        <v>77</v>
      </c>
      <c r="B240" s="74">
        <v>65.95</v>
      </c>
      <c r="C240" s="31" t="s">
        <v>55042</v>
      </c>
      <c r="D240" s="31" t="s">
        <v>21</v>
      </c>
      <c r="E240" s="32">
        <f t="shared" si="4"/>
        <v>5078.1500000000005</v>
      </c>
    </row>
    <row r="241" spans="1:5" x14ac:dyDescent="0.25">
      <c r="A241" s="31">
        <v>129</v>
      </c>
      <c r="B241" s="74">
        <v>65.95</v>
      </c>
      <c r="C241" s="31" t="s">
        <v>55042</v>
      </c>
      <c r="D241" s="31" t="s">
        <v>21</v>
      </c>
      <c r="E241" s="32">
        <f t="shared" si="4"/>
        <v>8507.5500000000011</v>
      </c>
    </row>
    <row r="242" spans="1:5" x14ac:dyDescent="0.25">
      <c r="A242" s="31">
        <v>13</v>
      </c>
      <c r="B242" s="74">
        <v>65.94</v>
      </c>
      <c r="C242" s="31" t="s">
        <v>55042</v>
      </c>
      <c r="D242" s="31" t="s">
        <v>21</v>
      </c>
      <c r="E242" s="32">
        <f t="shared" si="4"/>
        <v>857.22</v>
      </c>
    </row>
    <row r="243" spans="1:5" x14ac:dyDescent="0.25">
      <c r="A243" s="31">
        <v>25</v>
      </c>
      <c r="B243" s="74">
        <v>65.95</v>
      </c>
      <c r="C243" s="31" t="s">
        <v>55042</v>
      </c>
      <c r="D243" s="31" t="s">
        <v>21</v>
      </c>
      <c r="E243" s="32">
        <f t="shared" si="4"/>
        <v>1648.75</v>
      </c>
    </row>
    <row r="244" spans="1:5" x14ac:dyDescent="0.25">
      <c r="A244" s="31">
        <v>12</v>
      </c>
      <c r="B244" s="74">
        <v>65.95</v>
      </c>
      <c r="C244" s="31" t="s">
        <v>55043</v>
      </c>
      <c r="D244" s="31" t="s">
        <v>17</v>
      </c>
      <c r="E244" s="32">
        <f t="shared" si="4"/>
        <v>791.40000000000009</v>
      </c>
    </row>
    <row r="245" spans="1:5" x14ac:dyDescent="0.25">
      <c r="A245" s="31">
        <v>12</v>
      </c>
      <c r="B245" s="74">
        <v>65.95</v>
      </c>
      <c r="C245" s="31" t="s">
        <v>55043</v>
      </c>
      <c r="D245" s="31" t="s">
        <v>22</v>
      </c>
      <c r="E245" s="32">
        <f t="shared" si="4"/>
        <v>791.40000000000009</v>
      </c>
    </row>
    <row r="246" spans="1:5" x14ac:dyDescent="0.25">
      <c r="A246" s="31">
        <v>16</v>
      </c>
      <c r="B246" s="74">
        <v>65.959999999999994</v>
      </c>
      <c r="C246" s="31" t="s">
        <v>4871</v>
      </c>
      <c r="D246" s="31" t="s">
        <v>21</v>
      </c>
      <c r="E246" s="32">
        <f t="shared" si="4"/>
        <v>1055.3599999999999</v>
      </c>
    </row>
    <row r="247" spans="1:5" x14ac:dyDescent="0.25">
      <c r="A247" s="31">
        <v>176</v>
      </c>
      <c r="B247" s="74">
        <v>65.959999999999994</v>
      </c>
      <c r="C247" s="31" t="s">
        <v>4871</v>
      </c>
      <c r="D247" s="31" t="s">
        <v>21</v>
      </c>
      <c r="E247" s="32">
        <f t="shared" si="4"/>
        <v>11608.96</v>
      </c>
    </row>
    <row r="248" spans="1:5" x14ac:dyDescent="0.25">
      <c r="A248" s="31">
        <v>24</v>
      </c>
      <c r="B248" s="74">
        <v>65.959999999999994</v>
      </c>
      <c r="C248" s="31" t="s">
        <v>4871</v>
      </c>
      <c r="D248" s="31" t="s">
        <v>21</v>
      </c>
      <c r="E248" s="32">
        <f t="shared" si="4"/>
        <v>1583.04</v>
      </c>
    </row>
    <row r="249" spans="1:5" x14ac:dyDescent="0.25">
      <c r="A249" s="31">
        <v>25</v>
      </c>
      <c r="B249" s="74">
        <v>65.959999999999994</v>
      </c>
      <c r="C249" s="31" t="s">
        <v>55044</v>
      </c>
      <c r="D249" s="31" t="s">
        <v>17</v>
      </c>
      <c r="E249" s="32">
        <f t="shared" si="4"/>
        <v>1648.9999999999998</v>
      </c>
    </row>
    <row r="250" spans="1:5" x14ac:dyDescent="0.25">
      <c r="A250" s="31">
        <v>3</v>
      </c>
      <c r="B250" s="74">
        <v>65.959999999999994</v>
      </c>
      <c r="C250" s="31" t="s">
        <v>55044</v>
      </c>
      <c r="D250" s="31" t="s">
        <v>17</v>
      </c>
      <c r="E250" s="32">
        <f t="shared" si="4"/>
        <v>197.88</v>
      </c>
    </row>
    <row r="251" spans="1:5" x14ac:dyDescent="0.25">
      <c r="A251" s="31">
        <v>11</v>
      </c>
      <c r="B251" s="74">
        <v>65.959999999999994</v>
      </c>
      <c r="C251" s="31" t="s">
        <v>55045</v>
      </c>
      <c r="D251" s="31" t="s">
        <v>21</v>
      </c>
      <c r="E251" s="32">
        <f t="shared" si="4"/>
        <v>725.56</v>
      </c>
    </row>
    <row r="252" spans="1:5" x14ac:dyDescent="0.25">
      <c r="A252" s="31">
        <v>22</v>
      </c>
      <c r="B252" s="74">
        <v>65.959999999999994</v>
      </c>
      <c r="C252" s="31" t="s">
        <v>55046</v>
      </c>
      <c r="D252" s="31" t="s">
        <v>17</v>
      </c>
      <c r="E252" s="32">
        <f t="shared" si="4"/>
        <v>1451.12</v>
      </c>
    </row>
    <row r="253" spans="1:5" x14ac:dyDescent="0.25">
      <c r="A253" s="31">
        <v>11</v>
      </c>
      <c r="B253" s="74">
        <v>65.959999999999994</v>
      </c>
      <c r="C253" s="31" t="s">
        <v>55047</v>
      </c>
      <c r="D253" s="31" t="s">
        <v>23</v>
      </c>
      <c r="E253" s="32">
        <f t="shared" si="4"/>
        <v>725.56</v>
      </c>
    </row>
    <row r="254" spans="1:5" x14ac:dyDescent="0.25">
      <c r="A254" s="31">
        <v>29</v>
      </c>
      <c r="B254" s="74">
        <v>65.95</v>
      </c>
      <c r="C254" s="31" t="s">
        <v>55048</v>
      </c>
      <c r="D254" s="31" t="s">
        <v>21</v>
      </c>
      <c r="E254" s="32">
        <f t="shared" si="4"/>
        <v>1912.5500000000002</v>
      </c>
    </row>
    <row r="255" spans="1:5" x14ac:dyDescent="0.25">
      <c r="A255" s="31">
        <v>36</v>
      </c>
      <c r="B255" s="74">
        <v>65.94</v>
      </c>
      <c r="C255" s="31" t="s">
        <v>55049</v>
      </c>
      <c r="D255" s="31" t="s">
        <v>21</v>
      </c>
      <c r="E255" s="32">
        <f t="shared" si="4"/>
        <v>2373.84</v>
      </c>
    </row>
    <row r="256" spans="1:5" x14ac:dyDescent="0.25">
      <c r="A256" s="31">
        <v>1</v>
      </c>
      <c r="B256" s="74">
        <v>65.94</v>
      </c>
      <c r="C256" s="31" t="s">
        <v>55050</v>
      </c>
      <c r="D256" s="31" t="s">
        <v>23</v>
      </c>
      <c r="E256" s="32">
        <f t="shared" si="4"/>
        <v>65.94</v>
      </c>
    </row>
    <row r="257" spans="1:5" x14ac:dyDescent="0.25">
      <c r="A257" s="31">
        <v>12</v>
      </c>
      <c r="B257" s="74">
        <v>65.94</v>
      </c>
      <c r="C257" s="31" t="s">
        <v>55050</v>
      </c>
      <c r="D257" s="31" t="s">
        <v>22</v>
      </c>
      <c r="E257" s="32">
        <f t="shared" si="4"/>
        <v>791.28</v>
      </c>
    </row>
    <row r="258" spans="1:5" x14ac:dyDescent="0.25">
      <c r="A258" s="31">
        <v>49</v>
      </c>
      <c r="B258" s="74">
        <v>65.930000000000007</v>
      </c>
      <c r="C258" s="31" t="s">
        <v>55051</v>
      </c>
      <c r="D258" s="31" t="s">
        <v>21</v>
      </c>
      <c r="E258" s="32">
        <f t="shared" ref="E258:E321" si="5">+A258*B258</f>
        <v>3230.57</v>
      </c>
    </row>
    <row r="259" spans="1:5" x14ac:dyDescent="0.25">
      <c r="A259" s="31">
        <v>12</v>
      </c>
      <c r="B259" s="74">
        <v>65.94</v>
      </c>
      <c r="C259" s="31" t="s">
        <v>55052</v>
      </c>
      <c r="D259" s="31" t="s">
        <v>21</v>
      </c>
      <c r="E259" s="32">
        <f t="shared" si="5"/>
        <v>791.28</v>
      </c>
    </row>
    <row r="260" spans="1:5" x14ac:dyDescent="0.25">
      <c r="A260" s="31">
        <v>13</v>
      </c>
      <c r="B260" s="74">
        <v>65.94</v>
      </c>
      <c r="C260" s="31" t="s">
        <v>55053</v>
      </c>
      <c r="D260" s="31" t="s">
        <v>23</v>
      </c>
      <c r="E260" s="32">
        <f t="shared" si="5"/>
        <v>857.22</v>
      </c>
    </row>
    <row r="261" spans="1:5" x14ac:dyDescent="0.25">
      <c r="A261" s="31">
        <v>24</v>
      </c>
      <c r="B261" s="74">
        <v>65.94</v>
      </c>
      <c r="C261" s="31" t="s">
        <v>55053</v>
      </c>
      <c r="D261" s="31" t="s">
        <v>17</v>
      </c>
      <c r="E261" s="32">
        <f t="shared" si="5"/>
        <v>1582.56</v>
      </c>
    </row>
    <row r="262" spans="1:5" x14ac:dyDescent="0.25">
      <c r="A262" s="31">
        <v>13</v>
      </c>
      <c r="B262" s="74">
        <v>65.97</v>
      </c>
      <c r="C262" s="31" t="s">
        <v>55054</v>
      </c>
      <c r="D262" s="31" t="s">
        <v>21</v>
      </c>
      <c r="E262" s="32">
        <f t="shared" si="5"/>
        <v>857.61</v>
      </c>
    </row>
    <row r="263" spans="1:5" x14ac:dyDescent="0.25">
      <c r="A263" s="31">
        <v>12</v>
      </c>
      <c r="B263" s="74">
        <v>65.97</v>
      </c>
      <c r="C263" s="31" t="s">
        <v>55055</v>
      </c>
      <c r="D263" s="31" t="s">
        <v>23</v>
      </c>
      <c r="E263" s="32">
        <f t="shared" si="5"/>
        <v>791.64</v>
      </c>
    </row>
    <row r="264" spans="1:5" x14ac:dyDescent="0.25">
      <c r="A264" s="31">
        <v>24</v>
      </c>
      <c r="B264" s="74">
        <v>65.97</v>
      </c>
      <c r="C264" s="31" t="s">
        <v>55055</v>
      </c>
      <c r="D264" s="31" t="s">
        <v>17</v>
      </c>
      <c r="E264" s="32">
        <f t="shared" si="5"/>
        <v>1583.28</v>
      </c>
    </row>
    <row r="265" spans="1:5" x14ac:dyDescent="0.25">
      <c r="A265" s="31">
        <v>12</v>
      </c>
      <c r="B265" s="74">
        <v>65.959999999999994</v>
      </c>
      <c r="C265" s="31" t="s">
        <v>55056</v>
      </c>
      <c r="D265" s="31" t="s">
        <v>21</v>
      </c>
      <c r="E265" s="32">
        <f t="shared" si="5"/>
        <v>791.52</v>
      </c>
    </row>
    <row r="266" spans="1:5" x14ac:dyDescent="0.25">
      <c r="A266" s="31">
        <v>24</v>
      </c>
      <c r="B266" s="74">
        <v>65.959999999999994</v>
      </c>
      <c r="C266" s="31" t="s">
        <v>55057</v>
      </c>
      <c r="D266" s="31" t="s">
        <v>23</v>
      </c>
      <c r="E266" s="32">
        <f t="shared" si="5"/>
        <v>1583.04</v>
      </c>
    </row>
    <row r="267" spans="1:5" x14ac:dyDescent="0.25">
      <c r="A267" s="31">
        <v>25</v>
      </c>
      <c r="B267" s="74">
        <v>65.959999999999994</v>
      </c>
      <c r="C267" s="31" t="s">
        <v>55058</v>
      </c>
      <c r="D267" s="31" t="s">
        <v>21</v>
      </c>
      <c r="E267" s="32">
        <f t="shared" si="5"/>
        <v>1648.9999999999998</v>
      </c>
    </row>
    <row r="268" spans="1:5" x14ac:dyDescent="0.25">
      <c r="A268" s="31">
        <v>19</v>
      </c>
      <c r="B268" s="74">
        <v>65.959999999999994</v>
      </c>
      <c r="C268" s="31" t="s">
        <v>55059</v>
      </c>
      <c r="D268" s="31" t="s">
        <v>21</v>
      </c>
      <c r="E268" s="32">
        <f t="shared" si="5"/>
        <v>1253.2399999999998</v>
      </c>
    </row>
    <row r="269" spans="1:5" x14ac:dyDescent="0.25">
      <c r="A269" s="31">
        <v>18</v>
      </c>
      <c r="B269" s="74">
        <v>65.98</v>
      </c>
      <c r="C269" s="31" t="s">
        <v>55060</v>
      </c>
      <c r="D269" s="31" t="s">
        <v>21</v>
      </c>
      <c r="E269" s="32">
        <f t="shared" si="5"/>
        <v>1187.6400000000001</v>
      </c>
    </row>
    <row r="270" spans="1:5" x14ac:dyDescent="0.25">
      <c r="A270" s="31">
        <v>24</v>
      </c>
      <c r="B270" s="74">
        <v>65.98</v>
      </c>
      <c r="C270" s="31" t="s">
        <v>55060</v>
      </c>
      <c r="D270" s="31" t="s">
        <v>21</v>
      </c>
      <c r="E270" s="32">
        <f t="shared" si="5"/>
        <v>1583.52</v>
      </c>
    </row>
    <row r="271" spans="1:5" x14ac:dyDescent="0.25">
      <c r="A271" s="31">
        <v>80</v>
      </c>
      <c r="B271" s="74">
        <v>66.02</v>
      </c>
      <c r="C271" s="31" t="s">
        <v>55061</v>
      </c>
      <c r="D271" s="31" t="s">
        <v>17</v>
      </c>
      <c r="E271" s="32">
        <f t="shared" si="5"/>
        <v>5281.5999999999995</v>
      </c>
    </row>
    <row r="272" spans="1:5" x14ac:dyDescent="0.25">
      <c r="A272" s="31">
        <v>38</v>
      </c>
      <c r="B272" s="74">
        <v>66.02</v>
      </c>
      <c r="C272" s="31" t="s">
        <v>51495</v>
      </c>
      <c r="D272" s="31" t="s">
        <v>21</v>
      </c>
      <c r="E272" s="32">
        <f t="shared" si="5"/>
        <v>2508.7599999999998</v>
      </c>
    </row>
    <row r="273" spans="1:5" x14ac:dyDescent="0.25">
      <c r="A273" s="31">
        <v>39</v>
      </c>
      <c r="B273" s="74">
        <v>66.02</v>
      </c>
      <c r="C273" s="31" t="s">
        <v>55062</v>
      </c>
      <c r="D273" s="31" t="s">
        <v>17</v>
      </c>
      <c r="E273" s="32">
        <f t="shared" si="5"/>
        <v>2574.7799999999997</v>
      </c>
    </row>
    <row r="274" spans="1:5" x14ac:dyDescent="0.25">
      <c r="A274" s="31">
        <v>25</v>
      </c>
      <c r="B274" s="74">
        <v>66.02</v>
      </c>
      <c r="C274" s="31" t="s">
        <v>912</v>
      </c>
      <c r="D274" s="31" t="s">
        <v>21</v>
      </c>
      <c r="E274" s="32">
        <f t="shared" si="5"/>
        <v>1650.5</v>
      </c>
    </row>
    <row r="275" spans="1:5" x14ac:dyDescent="0.25">
      <c r="A275" s="31">
        <v>12</v>
      </c>
      <c r="B275" s="74">
        <v>66.02</v>
      </c>
      <c r="C275" s="31" t="s">
        <v>55063</v>
      </c>
      <c r="D275" s="31" t="s">
        <v>23</v>
      </c>
      <c r="E275" s="32">
        <f t="shared" si="5"/>
        <v>792.24</v>
      </c>
    </row>
    <row r="276" spans="1:5" x14ac:dyDescent="0.25">
      <c r="A276" s="31">
        <v>12</v>
      </c>
      <c r="B276" s="74">
        <v>66.02</v>
      </c>
      <c r="C276" s="31" t="s">
        <v>55063</v>
      </c>
      <c r="D276" s="31" t="s">
        <v>17</v>
      </c>
      <c r="E276" s="32">
        <f t="shared" si="5"/>
        <v>792.24</v>
      </c>
    </row>
    <row r="277" spans="1:5" x14ac:dyDescent="0.25">
      <c r="A277" s="31">
        <v>37</v>
      </c>
      <c r="B277" s="74">
        <v>66.06</v>
      </c>
      <c r="C277" s="31" t="s">
        <v>55064</v>
      </c>
      <c r="D277" s="31" t="s">
        <v>21</v>
      </c>
      <c r="E277" s="32">
        <f t="shared" si="5"/>
        <v>2444.2200000000003</v>
      </c>
    </row>
    <row r="278" spans="1:5" x14ac:dyDescent="0.25">
      <c r="A278" s="31">
        <v>12</v>
      </c>
      <c r="B278" s="74">
        <v>66.06</v>
      </c>
      <c r="C278" s="31" t="s">
        <v>55065</v>
      </c>
      <c r="D278" s="31" t="s">
        <v>17</v>
      </c>
      <c r="E278" s="32">
        <f t="shared" si="5"/>
        <v>792.72</v>
      </c>
    </row>
    <row r="279" spans="1:5" x14ac:dyDescent="0.25">
      <c r="A279" s="31">
        <v>19</v>
      </c>
      <c r="B279" s="74">
        <v>66.05</v>
      </c>
      <c r="C279" s="31" t="s">
        <v>55066</v>
      </c>
      <c r="D279" s="31" t="s">
        <v>21</v>
      </c>
      <c r="E279" s="32">
        <f t="shared" si="5"/>
        <v>1254.95</v>
      </c>
    </row>
    <row r="280" spans="1:5" x14ac:dyDescent="0.25">
      <c r="A280" s="31">
        <v>37</v>
      </c>
      <c r="B280" s="74">
        <v>66.12</v>
      </c>
      <c r="C280" s="31" t="s">
        <v>55067</v>
      </c>
      <c r="D280" s="31" t="s">
        <v>21</v>
      </c>
      <c r="E280" s="32">
        <f t="shared" si="5"/>
        <v>2446.44</v>
      </c>
    </row>
    <row r="281" spans="1:5" x14ac:dyDescent="0.25">
      <c r="A281" s="31">
        <v>18</v>
      </c>
      <c r="B281" s="74">
        <v>66.12</v>
      </c>
      <c r="C281" s="31" t="s">
        <v>55068</v>
      </c>
      <c r="D281" s="31" t="s">
        <v>23</v>
      </c>
      <c r="E281" s="32">
        <f t="shared" si="5"/>
        <v>1190.1600000000001</v>
      </c>
    </row>
    <row r="282" spans="1:5" x14ac:dyDescent="0.25">
      <c r="A282" s="31">
        <v>18</v>
      </c>
      <c r="B282" s="74">
        <v>66.12</v>
      </c>
      <c r="C282" s="31" t="s">
        <v>55069</v>
      </c>
      <c r="D282" s="31" t="s">
        <v>17</v>
      </c>
      <c r="E282" s="32">
        <f t="shared" si="5"/>
        <v>1190.1600000000001</v>
      </c>
    </row>
    <row r="283" spans="1:5" x14ac:dyDescent="0.25">
      <c r="A283" s="31">
        <v>24</v>
      </c>
      <c r="B283" s="74">
        <v>66.12</v>
      </c>
      <c r="C283" s="31" t="s">
        <v>55070</v>
      </c>
      <c r="D283" s="31" t="s">
        <v>21</v>
      </c>
      <c r="E283" s="32">
        <f t="shared" si="5"/>
        <v>1586.88</v>
      </c>
    </row>
    <row r="284" spans="1:5" x14ac:dyDescent="0.25">
      <c r="A284" s="31">
        <v>13</v>
      </c>
      <c r="B284" s="74">
        <v>66.12</v>
      </c>
      <c r="C284" s="31" t="s">
        <v>55071</v>
      </c>
      <c r="D284" s="31" t="s">
        <v>21</v>
      </c>
      <c r="E284" s="32">
        <f t="shared" si="5"/>
        <v>859.56000000000006</v>
      </c>
    </row>
    <row r="285" spans="1:5" x14ac:dyDescent="0.25">
      <c r="A285" s="31">
        <v>12</v>
      </c>
      <c r="B285" s="74">
        <v>66.11</v>
      </c>
      <c r="C285" s="31" t="s">
        <v>55072</v>
      </c>
      <c r="D285" s="31" t="s">
        <v>21</v>
      </c>
      <c r="E285" s="32">
        <f t="shared" si="5"/>
        <v>793.31999999999994</v>
      </c>
    </row>
    <row r="286" spans="1:5" x14ac:dyDescent="0.25">
      <c r="A286" s="31">
        <v>25</v>
      </c>
      <c r="B286" s="74">
        <v>66.11</v>
      </c>
      <c r="C286" s="31" t="s">
        <v>55072</v>
      </c>
      <c r="D286" s="31" t="s">
        <v>21</v>
      </c>
      <c r="E286" s="32">
        <f t="shared" si="5"/>
        <v>1652.75</v>
      </c>
    </row>
    <row r="287" spans="1:5" x14ac:dyDescent="0.25">
      <c r="A287" s="31">
        <v>24</v>
      </c>
      <c r="B287" s="74">
        <v>66.12</v>
      </c>
      <c r="C287" s="31" t="s">
        <v>55073</v>
      </c>
      <c r="D287" s="31" t="s">
        <v>17</v>
      </c>
      <c r="E287" s="32">
        <f t="shared" si="5"/>
        <v>1586.88</v>
      </c>
    </row>
    <row r="288" spans="1:5" x14ac:dyDescent="0.25">
      <c r="A288" s="31">
        <v>12</v>
      </c>
      <c r="B288" s="74">
        <v>66.12</v>
      </c>
      <c r="C288" s="31" t="s">
        <v>55073</v>
      </c>
      <c r="D288" s="31" t="s">
        <v>17</v>
      </c>
      <c r="E288" s="32">
        <f t="shared" si="5"/>
        <v>793.44</v>
      </c>
    </row>
    <row r="289" spans="1:5" x14ac:dyDescent="0.25">
      <c r="A289" s="31">
        <v>24</v>
      </c>
      <c r="B289" s="74">
        <v>66.11</v>
      </c>
      <c r="C289" s="31" t="s">
        <v>55074</v>
      </c>
      <c r="D289" s="31" t="s">
        <v>17</v>
      </c>
      <c r="E289" s="32">
        <f t="shared" si="5"/>
        <v>1586.6399999999999</v>
      </c>
    </row>
    <row r="290" spans="1:5" x14ac:dyDescent="0.25">
      <c r="A290" s="31">
        <v>6</v>
      </c>
      <c r="B290" s="74">
        <v>66.11</v>
      </c>
      <c r="C290" s="31" t="s">
        <v>55075</v>
      </c>
      <c r="D290" s="31" t="s">
        <v>17</v>
      </c>
      <c r="E290" s="32">
        <f t="shared" si="5"/>
        <v>396.65999999999997</v>
      </c>
    </row>
    <row r="291" spans="1:5" x14ac:dyDescent="0.25">
      <c r="A291" s="31">
        <v>25</v>
      </c>
      <c r="B291" s="74">
        <v>66.16</v>
      </c>
      <c r="C291" s="31" t="s">
        <v>53362</v>
      </c>
      <c r="D291" s="31" t="s">
        <v>21</v>
      </c>
      <c r="E291" s="32">
        <f t="shared" si="5"/>
        <v>1654</v>
      </c>
    </row>
    <row r="292" spans="1:5" x14ac:dyDescent="0.25">
      <c r="A292" s="31">
        <v>12</v>
      </c>
      <c r="B292" s="74">
        <v>66.16</v>
      </c>
      <c r="C292" s="31" t="s">
        <v>55076</v>
      </c>
      <c r="D292" s="31" t="s">
        <v>23</v>
      </c>
      <c r="E292" s="32">
        <f t="shared" si="5"/>
        <v>793.92</v>
      </c>
    </row>
    <row r="293" spans="1:5" x14ac:dyDescent="0.25">
      <c r="A293" s="31">
        <v>12</v>
      </c>
      <c r="B293" s="74">
        <v>66.16</v>
      </c>
      <c r="C293" s="31" t="s">
        <v>55076</v>
      </c>
      <c r="D293" s="31" t="s">
        <v>17</v>
      </c>
      <c r="E293" s="32">
        <f t="shared" si="5"/>
        <v>793.92</v>
      </c>
    </row>
    <row r="294" spans="1:5" x14ac:dyDescent="0.25">
      <c r="A294" s="31">
        <v>49</v>
      </c>
      <c r="B294" s="74">
        <v>66.150000000000006</v>
      </c>
      <c r="C294" s="31" t="s">
        <v>55077</v>
      </c>
      <c r="D294" s="31" t="s">
        <v>21</v>
      </c>
      <c r="E294" s="32">
        <f t="shared" si="5"/>
        <v>3241.3500000000004</v>
      </c>
    </row>
    <row r="295" spans="1:5" x14ac:dyDescent="0.25">
      <c r="A295" s="31">
        <v>37</v>
      </c>
      <c r="B295" s="74">
        <v>66.2</v>
      </c>
      <c r="C295" s="31" t="s">
        <v>55078</v>
      </c>
      <c r="D295" s="31" t="s">
        <v>21</v>
      </c>
      <c r="E295" s="32">
        <f t="shared" si="5"/>
        <v>2449.4</v>
      </c>
    </row>
    <row r="296" spans="1:5" x14ac:dyDescent="0.25">
      <c r="A296" s="31">
        <v>35</v>
      </c>
      <c r="B296" s="74">
        <v>66.180000000000007</v>
      </c>
      <c r="C296" s="31" t="s">
        <v>55078</v>
      </c>
      <c r="D296" s="31" t="s">
        <v>21</v>
      </c>
      <c r="E296" s="32">
        <f t="shared" si="5"/>
        <v>2316.3000000000002</v>
      </c>
    </row>
    <row r="297" spans="1:5" x14ac:dyDescent="0.25">
      <c r="A297" s="31">
        <v>37</v>
      </c>
      <c r="B297" s="74">
        <v>66.19</v>
      </c>
      <c r="C297" s="31" t="s">
        <v>55078</v>
      </c>
      <c r="D297" s="31" t="s">
        <v>21</v>
      </c>
      <c r="E297" s="32">
        <f t="shared" si="5"/>
        <v>2449.0299999999997</v>
      </c>
    </row>
    <row r="298" spans="1:5" x14ac:dyDescent="0.25">
      <c r="A298" s="31">
        <v>12</v>
      </c>
      <c r="B298" s="74">
        <v>66.2</v>
      </c>
      <c r="C298" s="31" t="s">
        <v>55079</v>
      </c>
      <c r="D298" s="31" t="s">
        <v>17</v>
      </c>
      <c r="E298" s="32">
        <f t="shared" si="5"/>
        <v>794.40000000000009</v>
      </c>
    </row>
    <row r="299" spans="1:5" x14ac:dyDescent="0.25">
      <c r="A299" s="31">
        <v>12</v>
      </c>
      <c r="B299" s="74">
        <v>66.19</v>
      </c>
      <c r="C299" s="31" t="s">
        <v>55080</v>
      </c>
      <c r="D299" s="31" t="s">
        <v>17</v>
      </c>
      <c r="E299" s="32">
        <f t="shared" si="5"/>
        <v>794.28</v>
      </c>
    </row>
    <row r="300" spans="1:5" x14ac:dyDescent="0.25">
      <c r="A300" s="31">
        <v>13</v>
      </c>
      <c r="B300" s="74">
        <v>66.17</v>
      </c>
      <c r="C300" s="31" t="s">
        <v>55081</v>
      </c>
      <c r="D300" s="31" t="s">
        <v>21</v>
      </c>
      <c r="E300" s="32">
        <f t="shared" si="5"/>
        <v>860.21</v>
      </c>
    </row>
    <row r="301" spans="1:5" x14ac:dyDescent="0.25">
      <c r="A301" s="31">
        <v>12</v>
      </c>
      <c r="B301" s="74">
        <v>66.17</v>
      </c>
      <c r="C301" s="31" t="s">
        <v>55082</v>
      </c>
      <c r="D301" s="31" t="s">
        <v>23</v>
      </c>
      <c r="E301" s="32">
        <f t="shared" si="5"/>
        <v>794.04</v>
      </c>
    </row>
    <row r="302" spans="1:5" x14ac:dyDescent="0.25">
      <c r="A302" s="31">
        <v>12</v>
      </c>
      <c r="B302" s="74">
        <v>66.17</v>
      </c>
      <c r="C302" s="31" t="s">
        <v>55082</v>
      </c>
      <c r="D302" s="31" t="s">
        <v>17</v>
      </c>
      <c r="E302" s="32">
        <f t="shared" si="5"/>
        <v>794.04</v>
      </c>
    </row>
    <row r="303" spans="1:5" x14ac:dyDescent="0.25">
      <c r="A303" s="31">
        <v>12</v>
      </c>
      <c r="B303" s="74">
        <v>66.17</v>
      </c>
      <c r="C303" s="31" t="s">
        <v>55082</v>
      </c>
      <c r="D303" s="31" t="s">
        <v>22</v>
      </c>
      <c r="E303" s="32">
        <f t="shared" si="5"/>
        <v>794.04</v>
      </c>
    </row>
    <row r="304" spans="1:5" x14ac:dyDescent="0.25">
      <c r="A304" s="31">
        <v>12</v>
      </c>
      <c r="B304" s="74">
        <v>66.16</v>
      </c>
      <c r="C304" s="31" t="s">
        <v>55083</v>
      </c>
      <c r="D304" s="31" t="s">
        <v>23</v>
      </c>
      <c r="E304" s="32">
        <f t="shared" si="5"/>
        <v>793.92</v>
      </c>
    </row>
    <row r="305" spans="1:5" x14ac:dyDescent="0.25">
      <c r="A305" s="31">
        <v>12</v>
      </c>
      <c r="B305" s="74">
        <v>66.16</v>
      </c>
      <c r="C305" s="31" t="s">
        <v>55083</v>
      </c>
      <c r="D305" s="31" t="s">
        <v>17</v>
      </c>
      <c r="E305" s="32">
        <f t="shared" si="5"/>
        <v>793.92</v>
      </c>
    </row>
    <row r="306" spans="1:5" x14ac:dyDescent="0.25">
      <c r="A306" s="31">
        <v>25</v>
      </c>
      <c r="B306" s="74">
        <v>66.16</v>
      </c>
      <c r="C306" s="31" t="s">
        <v>55084</v>
      </c>
      <c r="D306" s="31" t="s">
        <v>21</v>
      </c>
      <c r="E306" s="32">
        <f t="shared" si="5"/>
        <v>1654</v>
      </c>
    </row>
    <row r="307" spans="1:5" x14ac:dyDescent="0.25">
      <c r="A307" s="31">
        <v>19</v>
      </c>
      <c r="B307" s="74">
        <v>66.16</v>
      </c>
      <c r="C307" s="31" t="s">
        <v>55084</v>
      </c>
      <c r="D307" s="31" t="s">
        <v>21</v>
      </c>
      <c r="E307" s="32">
        <f t="shared" si="5"/>
        <v>1257.04</v>
      </c>
    </row>
    <row r="308" spans="1:5" x14ac:dyDescent="0.25">
      <c r="A308" s="31">
        <v>9</v>
      </c>
      <c r="B308" s="74">
        <v>66.150000000000006</v>
      </c>
      <c r="C308" s="31" t="s">
        <v>55084</v>
      </c>
      <c r="D308" s="31" t="s">
        <v>21</v>
      </c>
      <c r="E308" s="32">
        <f t="shared" si="5"/>
        <v>595.35</v>
      </c>
    </row>
    <row r="309" spans="1:5" x14ac:dyDescent="0.25">
      <c r="A309" s="31">
        <v>18</v>
      </c>
      <c r="B309" s="74">
        <v>66.16</v>
      </c>
      <c r="C309" s="31" t="s">
        <v>55085</v>
      </c>
      <c r="D309" s="31" t="s">
        <v>23</v>
      </c>
      <c r="E309" s="32">
        <f t="shared" si="5"/>
        <v>1190.8799999999999</v>
      </c>
    </row>
    <row r="310" spans="1:5" x14ac:dyDescent="0.25">
      <c r="A310" s="31">
        <v>25</v>
      </c>
      <c r="B310" s="74">
        <v>66.2</v>
      </c>
      <c r="C310" s="31" t="s">
        <v>55086</v>
      </c>
      <c r="D310" s="31" t="s">
        <v>21</v>
      </c>
      <c r="E310" s="32">
        <f t="shared" si="5"/>
        <v>1655</v>
      </c>
    </row>
    <row r="311" spans="1:5" x14ac:dyDescent="0.25">
      <c r="A311" s="31">
        <v>24</v>
      </c>
      <c r="B311" s="74">
        <v>66.2</v>
      </c>
      <c r="C311" s="31" t="s">
        <v>55087</v>
      </c>
      <c r="D311" s="31" t="s">
        <v>23</v>
      </c>
      <c r="E311" s="32">
        <f t="shared" si="5"/>
        <v>1588.8000000000002</v>
      </c>
    </row>
    <row r="312" spans="1:5" x14ac:dyDescent="0.25">
      <c r="A312" s="31">
        <v>37</v>
      </c>
      <c r="B312" s="74">
        <v>66.19</v>
      </c>
      <c r="C312" s="31" t="s">
        <v>55088</v>
      </c>
      <c r="D312" s="31" t="s">
        <v>21</v>
      </c>
      <c r="E312" s="32">
        <f t="shared" si="5"/>
        <v>2449.0299999999997</v>
      </c>
    </row>
    <row r="313" spans="1:5" x14ac:dyDescent="0.25">
      <c r="A313" s="31">
        <v>12</v>
      </c>
      <c r="B313" s="74">
        <v>66.19</v>
      </c>
      <c r="C313" s="31" t="s">
        <v>55089</v>
      </c>
      <c r="D313" s="31" t="s">
        <v>17</v>
      </c>
      <c r="E313" s="32">
        <f t="shared" si="5"/>
        <v>794.28</v>
      </c>
    </row>
    <row r="314" spans="1:5" x14ac:dyDescent="0.25">
      <c r="A314" s="31">
        <v>37</v>
      </c>
      <c r="B314" s="74">
        <v>66.2</v>
      </c>
      <c r="C314" s="31" t="s">
        <v>55090</v>
      </c>
      <c r="D314" s="31" t="s">
        <v>21</v>
      </c>
      <c r="E314" s="32">
        <f t="shared" si="5"/>
        <v>2449.4</v>
      </c>
    </row>
    <row r="315" spans="1:5" x14ac:dyDescent="0.25">
      <c r="A315" s="31">
        <v>16</v>
      </c>
      <c r="B315" s="74">
        <v>66.2</v>
      </c>
      <c r="C315" s="31" t="s">
        <v>55090</v>
      </c>
      <c r="D315" s="31" t="s">
        <v>21</v>
      </c>
      <c r="E315" s="32">
        <f t="shared" si="5"/>
        <v>1059.2</v>
      </c>
    </row>
    <row r="316" spans="1:5" x14ac:dyDescent="0.25">
      <c r="A316" s="31">
        <v>12</v>
      </c>
      <c r="B316" s="74">
        <v>66.2</v>
      </c>
      <c r="C316" s="31" t="s">
        <v>55091</v>
      </c>
      <c r="D316" s="31" t="s">
        <v>23</v>
      </c>
      <c r="E316" s="32">
        <f t="shared" si="5"/>
        <v>794.40000000000009</v>
      </c>
    </row>
    <row r="317" spans="1:5" x14ac:dyDescent="0.25">
      <c r="A317" s="31">
        <v>7</v>
      </c>
      <c r="B317" s="74">
        <v>66.2</v>
      </c>
      <c r="C317" s="31" t="s">
        <v>55092</v>
      </c>
      <c r="D317" s="31" t="s">
        <v>23</v>
      </c>
      <c r="E317" s="32">
        <f t="shared" si="5"/>
        <v>463.40000000000003</v>
      </c>
    </row>
    <row r="318" spans="1:5" x14ac:dyDescent="0.25">
      <c r="A318" s="31">
        <v>7</v>
      </c>
      <c r="B318" s="74">
        <v>66.2</v>
      </c>
      <c r="C318" s="31" t="s">
        <v>55092</v>
      </c>
      <c r="D318" s="31" t="s">
        <v>17</v>
      </c>
      <c r="E318" s="32">
        <f t="shared" si="5"/>
        <v>463.40000000000003</v>
      </c>
    </row>
    <row r="319" spans="1:5" x14ac:dyDescent="0.25">
      <c r="A319" s="31">
        <v>27</v>
      </c>
      <c r="B319" s="74">
        <v>66.19</v>
      </c>
      <c r="C319" s="31" t="s">
        <v>55093</v>
      </c>
      <c r="D319" s="31" t="s">
        <v>21</v>
      </c>
      <c r="E319" s="32">
        <f t="shared" si="5"/>
        <v>1787.1299999999999</v>
      </c>
    </row>
    <row r="320" spans="1:5" x14ac:dyDescent="0.25">
      <c r="A320" s="31">
        <v>20</v>
      </c>
      <c r="B320" s="74">
        <v>66.209999999999994</v>
      </c>
      <c r="C320" s="31" t="s">
        <v>55094</v>
      </c>
      <c r="D320" s="31" t="s">
        <v>17</v>
      </c>
      <c r="E320" s="32">
        <f t="shared" si="5"/>
        <v>1324.1999999999998</v>
      </c>
    </row>
    <row r="321" spans="1:5" x14ac:dyDescent="0.25">
      <c r="A321" s="31">
        <v>5</v>
      </c>
      <c r="B321" s="74">
        <v>66.209999999999994</v>
      </c>
      <c r="C321" s="31" t="s">
        <v>55095</v>
      </c>
      <c r="D321" s="31" t="s">
        <v>17</v>
      </c>
      <c r="E321" s="32">
        <f t="shared" si="5"/>
        <v>331.04999999999995</v>
      </c>
    </row>
    <row r="322" spans="1:5" x14ac:dyDescent="0.25">
      <c r="A322" s="31">
        <v>49</v>
      </c>
      <c r="B322" s="74">
        <v>66.22</v>
      </c>
      <c r="C322" s="31" t="s">
        <v>55096</v>
      </c>
      <c r="D322" s="31" t="s">
        <v>21</v>
      </c>
      <c r="E322" s="32">
        <f t="shared" ref="E322:E385" si="6">+A322*B322</f>
        <v>3244.7799999999997</v>
      </c>
    </row>
    <row r="323" spans="1:5" x14ac:dyDescent="0.25">
      <c r="A323" s="31">
        <v>12</v>
      </c>
      <c r="B323" s="74">
        <v>66.22</v>
      </c>
      <c r="C323" s="31" t="s">
        <v>55097</v>
      </c>
      <c r="D323" s="31" t="s">
        <v>17</v>
      </c>
      <c r="E323" s="32">
        <f t="shared" si="6"/>
        <v>794.64</v>
      </c>
    </row>
    <row r="324" spans="1:5" x14ac:dyDescent="0.25">
      <c r="A324" s="31">
        <v>37</v>
      </c>
      <c r="B324" s="74">
        <v>66.19</v>
      </c>
      <c r="C324" s="31" t="s">
        <v>55098</v>
      </c>
      <c r="D324" s="31" t="s">
        <v>21</v>
      </c>
      <c r="E324" s="32">
        <f t="shared" si="6"/>
        <v>2449.0299999999997</v>
      </c>
    </row>
    <row r="325" spans="1:5" x14ac:dyDescent="0.25">
      <c r="A325" s="31">
        <v>4</v>
      </c>
      <c r="B325" s="74">
        <v>66.19</v>
      </c>
      <c r="C325" s="31" t="s">
        <v>55099</v>
      </c>
      <c r="D325" s="31" t="s">
        <v>22</v>
      </c>
      <c r="E325" s="32">
        <f t="shared" si="6"/>
        <v>264.76</v>
      </c>
    </row>
    <row r="326" spans="1:5" x14ac:dyDescent="0.25">
      <c r="A326" s="31">
        <v>8</v>
      </c>
      <c r="B326" s="74">
        <v>66.19</v>
      </c>
      <c r="C326" s="31" t="s">
        <v>55099</v>
      </c>
      <c r="D326" s="31" t="s">
        <v>22</v>
      </c>
      <c r="E326" s="32">
        <f t="shared" si="6"/>
        <v>529.52</v>
      </c>
    </row>
    <row r="327" spans="1:5" x14ac:dyDescent="0.25">
      <c r="A327" s="31">
        <v>25</v>
      </c>
      <c r="B327" s="74">
        <v>66.2</v>
      </c>
      <c r="C327" s="31" t="s">
        <v>55100</v>
      </c>
      <c r="D327" s="31" t="s">
        <v>21</v>
      </c>
      <c r="E327" s="32">
        <f t="shared" si="6"/>
        <v>1655</v>
      </c>
    </row>
    <row r="328" spans="1:5" x14ac:dyDescent="0.25">
      <c r="A328" s="31">
        <v>12</v>
      </c>
      <c r="B328" s="74">
        <v>66.2</v>
      </c>
      <c r="C328" s="31" t="s">
        <v>55101</v>
      </c>
      <c r="D328" s="31" t="s">
        <v>23</v>
      </c>
      <c r="E328" s="32">
        <f t="shared" si="6"/>
        <v>794.40000000000009</v>
      </c>
    </row>
    <row r="329" spans="1:5" x14ac:dyDescent="0.25">
      <c r="A329" s="31">
        <v>12</v>
      </c>
      <c r="B329" s="74">
        <v>66.2</v>
      </c>
      <c r="C329" s="31" t="s">
        <v>55101</v>
      </c>
      <c r="D329" s="31" t="s">
        <v>17</v>
      </c>
      <c r="E329" s="32">
        <f t="shared" si="6"/>
        <v>794.40000000000009</v>
      </c>
    </row>
    <row r="330" spans="1:5" x14ac:dyDescent="0.25">
      <c r="A330" s="31">
        <v>12</v>
      </c>
      <c r="B330" s="74">
        <v>66.19</v>
      </c>
      <c r="C330" s="31" t="s">
        <v>55102</v>
      </c>
      <c r="D330" s="31" t="s">
        <v>23</v>
      </c>
      <c r="E330" s="32">
        <f t="shared" si="6"/>
        <v>794.28</v>
      </c>
    </row>
    <row r="331" spans="1:5" x14ac:dyDescent="0.25">
      <c r="A331" s="31">
        <v>25</v>
      </c>
      <c r="B331" s="74">
        <v>66.19</v>
      </c>
      <c r="C331" s="31" t="s">
        <v>55103</v>
      </c>
      <c r="D331" s="31" t="s">
        <v>21</v>
      </c>
      <c r="E331" s="32">
        <f t="shared" si="6"/>
        <v>1654.75</v>
      </c>
    </row>
    <row r="332" spans="1:5" x14ac:dyDescent="0.25">
      <c r="A332" s="31">
        <v>5</v>
      </c>
      <c r="B332" s="74">
        <v>66.19</v>
      </c>
      <c r="C332" s="31" t="s">
        <v>55104</v>
      </c>
      <c r="D332" s="31" t="s">
        <v>22</v>
      </c>
      <c r="E332" s="32">
        <f t="shared" si="6"/>
        <v>330.95</v>
      </c>
    </row>
    <row r="333" spans="1:5" x14ac:dyDescent="0.25">
      <c r="A333" s="31">
        <v>7</v>
      </c>
      <c r="B333" s="74">
        <v>66.19</v>
      </c>
      <c r="C333" s="31" t="s">
        <v>55104</v>
      </c>
      <c r="D333" s="31" t="s">
        <v>22</v>
      </c>
      <c r="E333" s="32">
        <f t="shared" si="6"/>
        <v>463.33</v>
      </c>
    </row>
    <row r="334" spans="1:5" x14ac:dyDescent="0.25">
      <c r="A334" s="31">
        <v>13</v>
      </c>
      <c r="B334" s="74">
        <v>66.180000000000007</v>
      </c>
      <c r="C334" s="31" t="s">
        <v>55105</v>
      </c>
      <c r="D334" s="31" t="s">
        <v>21</v>
      </c>
      <c r="E334" s="32">
        <f t="shared" si="6"/>
        <v>860.34000000000015</v>
      </c>
    </row>
    <row r="335" spans="1:5" x14ac:dyDescent="0.25">
      <c r="A335" s="31">
        <v>12</v>
      </c>
      <c r="B335" s="74">
        <v>66.180000000000007</v>
      </c>
      <c r="C335" s="31" t="s">
        <v>55106</v>
      </c>
      <c r="D335" s="31" t="s">
        <v>23</v>
      </c>
      <c r="E335" s="32">
        <f t="shared" si="6"/>
        <v>794.16000000000008</v>
      </c>
    </row>
    <row r="336" spans="1:5" x14ac:dyDescent="0.25">
      <c r="A336" s="31">
        <v>24</v>
      </c>
      <c r="B336" s="74">
        <v>66.180000000000007</v>
      </c>
      <c r="C336" s="31" t="s">
        <v>55106</v>
      </c>
      <c r="D336" s="31" t="s">
        <v>17</v>
      </c>
      <c r="E336" s="32">
        <f t="shared" si="6"/>
        <v>1588.3200000000002</v>
      </c>
    </row>
    <row r="337" spans="1:5" x14ac:dyDescent="0.25">
      <c r="A337" s="31">
        <v>19</v>
      </c>
      <c r="B337" s="74">
        <v>66.19</v>
      </c>
      <c r="C337" s="31" t="s">
        <v>4981</v>
      </c>
      <c r="D337" s="31" t="s">
        <v>21</v>
      </c>
      <c r="E337" s="32">
        <f t="shared" si="6"/>
        <v>1257.6099999999999</v>
      </c>
    </row>
    <row r="338" spans="1:5" x14ac:dyDescent="0.25">
      <c r="A338" s="31">
        <v>37</v>
      </c>
      <c r="B338" s="74">
        <v>66.19</v>
      </c>
      <c r="C338" s="31" t="s">
        <v>4981</v>
      </c>
      <c r="D338" s="31" t="s">
        <v>21</v>
      </c>
      <c r="E338" s="32">
        <f t="shared" si="6"/>
        <v>2449.0299999999997</v>
      </c>
    </row>
    <row r="339" spans="1:5" x14ac:dyDescent="0.25">
      <c r="A339" s="31">
        <v>12</v>
      </c>
      <c r="B339" s="74">
        <v>66.19</v>
      </c>
      <c r="C339" s="31" t="s">
        <v>55107</v>
      </c>
      <c r="D339" s="31" t="s">
        <v>17</v>
      </c>
      <c r="E339" s="32">
        <f t="shared" si="6"/>
        <v>794.28</v>
      </c>
    </row>
    <row r="340" spans="1:5" x14ac:dyDescent="0.25">
      <c r="A340" s="31">
        <v>18</v>
      </c>
      <c r="B340" s="74">
        <v>66.19</v>
      </c>
      <c r="C340" s="31" t="s">
        <v>55108</v>
      </c>
      <c r="D340" s="31" t="s">
        <v>23</v>
      </c>
      <c r="E340" s="32">
        <f t="shared" si="6"/>
        <v>1191.42</v>
      </c>
    </row>
    <row r="341" spans="1:5" x14ac:dyDescent="0.25">
      <c r="A341" s="31">
        <v>5</v>
      </c>
      <c r="B341" s="74">
        <v>66.19</v>
      </c>
      <c r="C341" s="31" t="s">
        <v>55109</v>
      </c>
      <c r="D341" s="31" t="s">
        <v>21</v>
      </c>
      <c r="E341" s="32">
        <f t="shared" si="6"/>
        <v>330.95</v>
      </c>
    </row>
    <row r="342" spans="1:5" x14ac:dyDescent="0.25">
      <c r="A342" s="31">
        <v>32</v>
      </c>
      <c r="B342" s="74">
        <v>66.19</v>
      </c>
      <c r="C342" s="31" t="s">
        <v>55109</v>
      </c>
      <c r="D342" s="31" t="s">
        <v>21</v>
      </c>
      <c r="E342" s="32">
        <f t="shared" si="6"/>
        <v>2118.08</v>
      </c>
    </row>
    <row r="343" spans="1:5" x14ac:dyDescent="0.25">
      <c r="A343" s="31">
        <v>19</v>
      </c>
      <c r="B343" s="74">
        <v>66.19</v>
      </c>
      <c r="C343" s="31" t="s">
        <v>55109</v>
      </c>
      <c r="D343" s="31" t="s">
        <v>21</v>
      </c>
      <c r="E343" s="32">
        <f t="shared" si="6"/>
        <v>1257.6099999999999</v>
      </c>
    </row>
    <row r="344" spans="1:5" x14ac:dyDescent="0.25">
      <c r="A344" s="31">
        <v>4</v>
      </c>
      <c r="B344" s="74">
        <v>66.19</v>
      </c>
      <c r="C344" s="31" t="s">
        <v>55110</v>
      </c>
      <c r="D344" s="31" t="s">
        <v>17</v>
      </c>
      <c r="E344" s="32">
        <f t="shared" si="6"/>
        <v>264.76</v>
      </c>
    </row>
    <row r="345" spans="1:5" x14ac:dyDescent="0.25">
      <c r="A345" s="31">
        <v>18</v>
      </c>
      <c r="B345" s="74">
        <v>66.19</v>
      </c>
      <c r="C345" s="31" t="s">
        <v>55111</v>
      </c>
      <c r="D345" s="31" t="s">
        <v>17</v>
      </c>
      <c r="E345" s="32">
        <f t="shared" si="6"/>
        <v>1191.42</v>
      </c>
    </row>
    <row r="346" spans="1:5" x14ac:dyDescent="0.25">
      <c r="A346" s="31">
        <v>4</v>
      </c>
      <c r="B346" s="74">
        <v>66.19</v>
      </c>
      <c r="C346" s="31" t="s">
        <v>55112</v>
      </c>
      <c r="D346" s="31" t="s">
        <v>23</v>
      </c>
      <c r="E346" s="32">
        <f t="shared" si="6"/>
        <v>264.76</v>
      </c>
    </row>
    <row r="347" spans="1:5" x14ac:dyDescent="0.25">
      <c r="A347" s="31">
        <v>4</v>
      </c>
      <c r="B347" s="74">
        <v>66.19</v>
      </c>
      <c r="C347" s="31" t="s">
        <v>55112</v>
      </c>
      <c r="D347" s="31" t="s">
        <v>22</v>
      </c>
      <c r="E347" s="32">
        <f t="shared" si="6"/>
        <v>264.76</v>
      </c>
    </row>
    <row r="348" spans="1:5" x14ac:dyDescent="0.25">
      <c r="A348" s="31">
        <v>48</v>
      </c>
      <c r="B348" s="74">
        <v>66.2</v>
      </c>
      <c r="C348" s="31" t="s">
        <v>55113</v>
      </c>
      <c r="D348" s="31" t="s">
        <v>21</v>
      </c>
      <c r="E348" s="32">
        <f t="shared" si="6"/>
        <v>3177.6000000000004</v>
      </c>
    </row>
    <row r="349" spans="1:5" x14ac:dyDescent="0.25">
      <c r="A349" s="31">
        <v>12</v>
      </c>
      <c r="B349" s="74">
        <v>66.2</v>
      </c>
      <c r="C349" s="31" t="s">
        <v>55114</v>
      </c>
      <c r="D349" s="31" t="s">
        <v>21</v>
      </c>
      <c r="E349" s="32">
        <f t="shared" si="6"/>
        <v>794.40000000000009</v>
      </c>
    </row>
    <row r="350" spans="1:5" x14ac:dyDescent="0.25">
      <c r="A350" s="31">
        <v>37</v>
      </c>
      <c r="B350" s="74">
        <v>66.209999999999994</v>
      </c>
      <c r="C350" s="31" t="s">
        <v>55114</v>
      </c>
      <c r="D350" s="31" t="s">
        <v>21</v>
      </c>
      <c r="E350" s="32">
        <f t="shared" si="6"/>
        <v>2449.77</v>
      </c>
    </row>
    <row r="351" spans="1:5" x14ac:dyDescent="0.25">
      <c r="A351" s="31">
        <v>12</v>
      </c>
      <c r="B351" s="74">
        <v>66.209999999999994</v>
      </c>
      <c r="C351" s="31" t="s">
        <v>55115</v>
      </c>
      <c r="D351" s="31" t="s">
        <v>17</v>
      </c>
      <c r="E351" s="32">
        <f t="shared" si="6"/>
        <v>794.52</v>
      </c>
    </row>
    <row r="352" spans="1:5" x14ac:dyDescent="0.25">
      <c r="A352" s="31">
        <v>1</v>
      </c>
      <c r="B352" s="74">
        <v>66.2</v>
      </c>
      <c r="C352" s="31" t="s">
        <v>55116</v>
      </c>
      <c r="D352" s="31" t="s">
        <v>23</v>
      </c>
      <c r="E352" s="32">
        <f t="shared" si="6"/>
        <v>66.2</v>
      </c>
    </row>
    <row r="353" spans="1:5" x14ac:dyDescent="0.25">
      <c r="A353" s="31">
        <v>12</v>
      </c>
      <c r="B353" s="74">
        <v>66.2</v>
      </c>
      <c r="C353" s="31" t="s">
        <v>55116</v>
      </c>
      <c r="D353" s="31" t="s">
        <v>23</v>
      </c>
      <c r="E353" s="32">
        <f t="shared" si="6"/>
        <v>794.40000000000009</v>
      </c>
    </row>
    <row r="354" spans="1:5" x14ac:dyDescent="0.25">
      <c r="A354" s="31">
        <v>12</v>
      </c>
      <c r="B354" s="74">
        <v>66.2</v>
      </c>
      <c r="C354" s="31" t="s">
        <v>55116</v>
      </c>
      <c r="D354" s="31" t="s">
        <v>17</v>
      </c>
      <c r="E354" s="32">
        <f t="shared" si="6"/>
        <v>794.40000000000009</v>
      </c>
    </row>
    <row r="355" spans="1:5" x14ac:dyDescent="0.25">
      <c r="A355" s="31">
        <v>7</v>
      </c>
      <c r="B355" s="74">
        <v>66.19</v>
      </c>
      <c r="C355" s="31" t="s">
        <v>55117</v>
      </c>
      <c r="D355" s="31" t="s">
        <v>23</v>
      </c>
      <c r="E355" s="32">
        <f t="shared" si="6"/>
        <v>463.33</v>
      </c>
    </row>
    <row r="356" spans="1:5" x14ac:dyDescent="0.25">
      <c r="A356" s="31">
        <v>5</v>
      </c>
      <c r="B356" s="74">
        <v>66.19</v>
      </c>
      <c r="C356" s="31" t="s">
        <v>55117</v>
      </c>
      <c r="D356" s="31" t="s">
        <v>23</v>
      </c>
      <c r="E356" s="32">
        <f t="shared" si="6"/>
        <v>330.95</v>
      </c>
    </row>
    <row r="357" spans="1:5" x14ac:dyDescent="0.25">
      <c r="A357" s="31">
        <v>14</v>
      </c>
      <c r="B357" s="74">
        <v>66.19</v>
      </c>
      <c r="C357" s="31" t="s">
        <v>55117</v>
      </c>
      <c r="D357" s="31" t="s">
        <v>17</v>
      </c>
      <c r="E357" s="32">
        <f t="shared" si="6"/>
        <v>926.66</v>
      </c>
    </row>
    <row r="358" spans="1:5" x14ac:dyDescent="0.25">
      <c r="A358" s="31">
        <v>7</v>
      </c>
      <c r="B358" s="74">
        <v>66.19</v>
      </c>
      <c r="C358" s="31" t="s">
        <v>55118</v>
      </c>
      <c r="D358" s="31" t="s">
        <v>21</v>
      </c>
      <c r="E358" s="32">
        <f t="shared" si="6"/>
        <v>463.33</v>
      </c>
    </row>
    <row r="359" spans="1:5" x14ac:dyDescent="0.25">
      <c r="A359" s="31">
        <v>16</v>
      </c>
      <c r="B359" s="74">
        <v>66.19</v>
      </c>
      <c r="C359" s="31" t="s">
        <v>55118</v>
      </c>
      <c r="D359" s="31" t="s">
        <v>21</v>
      </c>
      <c r="E359" s="32">
        <f t="shared" si="6"/>
        <v>1059.04</v>
      </c>
    </row>
    <row r="360" spans="1:5" x14ac:dyDescent="0.25">
      <c r="A360" s="31">
        <v>14</v>
      </c>
      <c r="B360" s="74">
        <v>66.19</v>
      </c>
      <c r="C360" s="31" t="s">
        <v>55118</v>
      </c>
      <c r="D360" s="31" t="s">
        <v>21</v>
      </c>
      <c r="E360" s="32">
        <f t="shared" si="6"/>
        <v>926.66</v>
      </c>
    </row>
    <row r="361" spans="1:5" x14ac:dyDescent="0.25">
      <c r="A361" s="31">
        <v>6</v>
      </c>
      <c r="B361" s="74">
        <v>66.19</v>
      </c>
      <c r="C361" s="31" t="s">
        <v>55119</v>
      </c>
      <c r="D361" s="31" t="s">
        <v>17</v>
      </c>
      <c r="E361" s="32">
        <f t="shared" si="6"/>
        <v>397.14</v>
      </c>
    </row>
    <row r="362" spans="1:5" x14ac:dyDescent="0.25">
      <c r="A362" s="31">
        <v>19</v>
      </c>
      <c r="B362" s="74">
        <v>66.2</v>
      </c>
      <c r="C362" s="31" t="s">
        <v>55120</v>
      </c>
      <c r="D362" s="31" t="s">
        <v>21</v>
      </c>
      <c r="E362" s="32">
        <f t="shared" si="6"/>
        <v>1257.8</v>
      </c>
    </row>
    <row r="363" spans="1:5" x14ac:dyDescent="0.25">
      <c r="A363" s="31">
        <v>37</v>
      </c>
      <c r="B363" s="74">
        <v>66.2</v>
      </c>
      <c r="C363" s="31" t="s">
        <v>55120</v>
      </c>
      <c r="D363" s="31" t="s">
        <v>21</v>
      </c>
      <c r="E363" s="32">
        <f t="shared" si="6"/>
        <v>2449.4</v>
      </c>
    </row>
    <row r="364" spans="1:5" x14ac:dyDescent="0.25">
      <c r="A364" s="31">
        <v>12</v>
      </c>
      <c r="B364" s="74">
        <v>66.2</v>
      </c>
      <c r="C364" s="31" t="s">
        <v>55121</v>
      </c>
      <c r="D364" s="31" t="s">
        <v>17</v>
      </c>
      <c r="E364" s="32">
        <f t="shared" si="6"/>
        <v>794.40000000000009</v>
      </c>
    </row>
    <row r="365" spans="1:5" x14ac:dyDescent="0.25">
      <c r="A365" s="31">
        <v>18</v>
      </c>
      <c r="B365" s="74">
        <v>66.2</v>
      </c>
      <c r="C365" s="31" t="s">
        <v>55122</v>
      </c>
      <c r="D365" s="31" t="s">
        <v>17</v>
      </c>
      <c r="E365" s="32">
        <f t="shared" si="6"/>
        <v>1191.6000000000001</v>
      </c>
    </row>
    <row r="366" spans="1:5" x14ac:dyDescent="0.25">
      <c r="A366" s="31">
        <v>21</v>
      </c>
      <c r="B366" s="74">
        <v>66.19</v>
      </c>
      <c r="C366" s="31" t="s">
        <v>49555</v>
      </c>
      <c r="D366" s="31" t="s">
        <v>21</v>
      </c>
      <c r="E366" s="32">
        <f t="shared" si="6"/>
        <v>1389.99</v>
      </c>
    </row>
    <row r="367" spans="1:5" x14ac:dyDescent="0.25">
      <c r="A367" s="31">
        <v>13</v>
      </c>
      <c r="B367" s="74">
        <v>66.19</v>
      </c>
      <c r="C367" s="31" t="s">
        <v>49555</v>
      </c>
      <c r="D367" s="31" t="s">
        <v>21</v>
      </c>
      <c r="E367" s="32">
        <f t="shared" si="6"/>
        <v>860.47</v>
      </c>
    </row>
    <row r="368" spans="1:5" x14ac:dyDescent="0.25">
      <c r="A368" s="31">
        <v>6</v>
      </c>
      <c r="B368" s="74">
        <v>66.19</v>
      </c>
      <c r="C368" s="31" t="s">
        <v>55123</v>
      </c>
      <c r="D368" s="31" t="s">
        <v>22</v>
      </c>
      <c r="E368" s="32">
        <f t="shared" si="6"/>
        <v>397.14</v>
      </c>
    </row>
    <row r="369" spans="1:5" x14ac:dyDescent="0.25">
      <c r="A369" s="31">
        <v>9</v>
      </c>
      <c r="B369" s="74">
        <v>66.19</v>
      </c>
      <c r="C369" s="31" t="s">
        <v>55124</v>
      </c>
      <c r="D369" s="31" t="s">
        <v>17</v>
      </c>
      <c r="E369" s="32">
        <f t="shared" si="6"/>
        <v>595.71</v>
      </c>
    </row>
    <row r="370" spans="1:5" x14ac:dyDescent="0.25">
      <c r="A370" s="31">
        <v>24</v>
      </c>
      <c r="B370" s="74">
        <v>66.180000000000007</v>
      </c>
      <c r="C370" s="31" t="s">
        <v>55125</v>
      </c>
      <c r="D370" s="31" t="s">
        <v>21</v>
      </c>
      <c r="E370" s="32">
        <f t="shared" si="6"/>
        <v>1588.3200000000002</v>
      </c>
    </row>
    <row r="371" spans="1:5" x14ac:dyDescent="0.25">
      <c r="A371" s="31">
        <v>25</v>
      </c>
      <c r="B371" s="74">
        <v>66.19</v>
      </c>
      <c r="C371" s="31" t="s">
        <v>55126</v>
      </c>
      <c r="D371" s="31" t="s">
        <v>21</v>
      </c>
      <c r="E371" s="32">
        <f t="shared" si="6"/>
        <v>1654.75</v>
      </c>
    </row>
    <row r="372" spans="1:5" x14ac:dyDescent="0.25">
      <c r="A372" s="31">
        <v>37</v>
      </c>
      <c r="B372" s="74">
        <v>66.2</v>
      </c>
      <c r="C372" s="31" t="s">
        <v>55126</v>
      </c>
      <c r="D372" s="31" t="s">
        <v>21</v>
      </c>
      <c r="E372" s="32">
        <f t="shared" si="6"/>
        <v>2449.4</v>
      </c>
    </row>
    <row r="373" spans="1:5" x14ac:dyDescent="0.25">
      <c r="A373" s="31">
        <v>12</v>
      </c>
      <c r="B373" s="74">
        <v>66.2</v>
      </c>
      <c r="C373" s="31" t="s">
        <v>55127</v>
      </c>
      <c r="D373" s="31" t="s">
        <v>17</v>
      </c>
      <c r="E373" s="32">
        <f t="shared" si="6"/>
        <v>794.40000000000009</v>
      </c>
    </row>
    <row r="374" spans="1:5" x14ac:dyDescent="0.25">
      <c r="A374" s="31">
        <v>9</v>
      </c>
      <c r="B374" s="74">
        <v>66.19</v>
      </c>
      <c r="C374" s="31" t="s">
        <v>55128</v>
      </c>
      <c r="D374" s="31" t="s">
        <v>23</v>
      </c>
      <c r="E374" s="32">
        <f t="shared" si="6"/>
        <v>595.71</v>
      </c>
    </row>
    <row r="375" spans="1:5" x14ac:dyDescent="0.25">
      <c r="A375" s="31">
        <v>12</v>
      </c>
      <c r="B375" s="74">
        <v>66.19</v>
      </c>
      <c r="C375" s="31" t="s">
        <v>55128</v>
      </c>
      <c r="D375" s="31" t="s">
        <v>17</v>
      </c>
      <c r="E375" s="32">
        <f t="shared" si="6"/>
        <v>794.28</v>
      </c>
    </row>
    <row r="376" spans="1:5" x14ac:dyDescent="0.25">
      <c r="A376" s="31">
        <v>49</v>
      </c>
      <c r="B376" s="74">
        <v>66.22</v>
      </c>
      <c r="C376" s="31" t="s">
        <v>55129</v>
      </c>
      <c r="D376" s="31" t="s">
        <v>21</v>
      </c>
      <c r="E376" s="32">
        <f t="shared" si="6"/>
        <v>3244.7799999999997</v>
      </c>
    </row>
    <row r="377" spans="1:5" x14ac:dyDescent="0.25">
      <c r="A377" s="31">
        <v>37</v>
      </c>
      <c r="B377" s="74">
        <v>66.23</v>
      </c>
      <c r="C377" s="31" t="s">
        <v>55129</v>
      </c>
      <c r="D377" s="31" t="s">
        <v>21</v>
      </c>
      <c r="E377" s="32">
        <f t="shared" si="6"/>
        <v>2450.5100000000002</v>
      </c>
    </row>
    <row r="378" spans="1:5" x14ac:dyDescent="0.25">
      <c r="A378" s="31">
        <v>12</v>
      </c>
      <c r="B378" s="74">
        <v>66.23</v>
      </c>
      <c r="C378" s="31" t="s">
        <v>55130</v>
      </c>
      <c r="D378" s="31" t="s">
        <v>17</v>
      </c>
      <c r="E378" s="32">
        <f t="shared" si="6"/>
        <v>794.76</v>
      </c>
    </row>
    <row r="379" spans="1:5" x14ac:dyDescent="0.25">
      <c r="A379" s="31">
        <v>37</v>
      </c>
      <c r="B379" s="74">
        <v>66.209999999999994</v>
      </c>
      <c r="C379" s="31" t="s">
        <v>55131</v>
      </c>
      <c r="D379" s="31" t="s">
        <v>21</v>
      </c>
      <c r="E379" s="32">
        <f t="shared" si="6"/>
        <v>2449.77</v>
      </c>
    </row>
    <row r="380" spans="1:5" x14ac:dyDescent="0.25">
      <c r="A380" s="31">
        <v>12</v>
      </c>
      <c r="B380" s="74">
        <v>66.209999999999994</v>
      </c>
      <c r="C380" s="31" t="s">
        <v>55132</v>
      </c>
      <c r="D380" s="31" t="s">
        <v>17</v>
      </c>
      <c r="E380" s="32">
        <f t="shared" si="6"/>
        <v>794.52</v>
      </c>
    </row>
    <row r="381" spans="1:5" x14ac:dyDescent="0.25">
      <c r="A381" s="31">
        <v>13</v>
      </c>
      <c r="B381" s="74">
        <v>66.2</v>
      </c>
      <c r="C381" s="31" t="s">
        <v>55133</v>
      </c>
      <c r="D381" s="31" t="s">
        <v>21</v>
      </c>
      <c r="E381" s="32">
        <f t="shared" si="6"/>
        <v>860.6</v>
      </c>
    </row>
    <row r="382" spans="1:5" x14ac:dyDescent="0.25">
      <c r="A382" s="31">
        <v>2</v>
      </c>
      <c r="B382" s="74">
        <v>66.2</v>
      </c>
      <c r="C382" s="31" t="s">
        <v>55134</v>
      </c>
      <c r="D382" s="31" t="s">
        <v>17</v>
      </c>
      <c r="E382" s="32">
        <f t="shared" si="6"/>
        <v>132.4</v>
      </c>
    </row>
    <row r="383" spans="1:5" x14ac:dyDescent="0.25">
      <c r="A383" s="31">
        <v>12</v>
      </c>
      <c r="B383" s="74">
        <v>66.2</v>
      </c>
      <c r="C383" s="31" t="s">
        <v>55134</v>
      </c>
      <c r="D383" s="31" t="s">
        <v>22</v>
      </c>
      <c r="E383" s="32">
        <f t="shared" si="6"/>
        <v>794.40000000000009</v>
      </c>
    </row>
    <row r="384" spans="1:5" x14ac:dyDescent="0.25">
      <c r="A384" s="31">
        <v>22</v>
      </c>
      <c r="B384" s="74">
        <v>66.2</v>
      </c>
      <c r="C384" s="31" t="s">
        <v>55135</v>
      </c>
      <c r="D384" s="31" t="s">
        <v>17</v>
      </c>
      <c r="E384" s="32">
        <f t="shared" si="6"/>
        <v>1456.4</v>
      </c>
    </row>
    <row r="385" spans="1:5" x14ac:dyDescent="0.25">
      <c r="A385" s="31">
        <v>21</v>
      </c>
      <c r="B385" s="74">
        <v>66.2</v>
      </c>
      <c r="C385" s="31" t="s">
        <v>965</v>
      </c>
      <c r="D385" s="31" t="s">
        <v>21</v>
      </c>
      <c r="E385" s="32">
        <f t="shared" si="6"/>
        <v>1390.2</v>
      </c>
    </row>
    <row r="386" spans="1:5" x14ac:dyDescent="0.25">
      <c r="A386" s="31">
        <v>7</v>
      </c>
      <c r="B386" s="74">
        <v>66.2</v>
      </c>
      <c r="C386" s="31" t="s">
        <v>55136</v>
      </c>
      <c r="D386" s="31" t="s">
        <v>21</v>
      </c>
      <c r="E386" s="32">
        <f t="shared" ref="E386:E449" si="7">+A386*B386</f>
        <v>463.40000000000003</v>
      </c>
    </row>
    <row r="387" spans="1:5" x14ac:dyDescent="0.25">
      <c r="A387" s="31">
        <v>5</v>
      </c>
      <c r="B387" s="74">
        <v>66.2</v>
      </c>
      <c r="C387" s="31" t="s">
        <v>55137</v>
      </c>
      <c r="D387" s="31" t="s">
        <v>23</v>
      </c>
      <c r="E387" s="32">
        <f t="shared" si="7"/>
        <v>331</v>
      </c>
    </row>
    <row r="388" spans="1:5" x14ac:dyDescent="0.25">
      <c r="A388" s="31">
        <v>6</v>
      </c>
      <c r="B388" s="74">
        <v>66.2</v>
      </c>
      <c r="C388" s="31" t="s">
        <v>55137</v>
      </c>
      <c r="D388" s="31" t="s">
        <v>23</v>
      </c>
      <c r="E388" s="32">
        <f t="shared" si="7"/>
        <v>397.20000000000005</v>
      </c>
    </row>
    <row r="389" spans="1:5" x14ac:dyDescent="0.25">
      <c r="A389" s="31">
        <v>12</v>
      </c>
      <c r="B389" s="74">
        <v>66.209999999999994</v>
      </c>
      <c r="C389" s="31" t="s">
        <v>55138</v>
      </c>
      <c r="D389" s="31" t="s">
        <v>21</v>
      </c>
      <c r="E389" s="32">
        <f t="shared" si="7"/>
        <v>794.52</v>
      </c>
    </row>
    <row r="390" spans="1:5" x14ac:dyDescent="0.25">
      <c r="A390" s="31">
        <v>13</v>
      </c>
      <c r="B390" s="74">
        <v>66.209999999999994</v>
      </c>
      <c r="C390" s="31" t="s">
        <v>55139</v>
      </c>
      <c r="D390" s="31" t="s">
        <v>23</v>
      </c>
      <c r="E390" s="32">
        <f t="shared" si="7"/>
        <v>860.7299999999999</v>
      </c>
    </row>
    <row r="391" spans="1:5" x14ac:dyDescent="0.25">
      <c r="A391" s="31">
        <v>24</v>
      </c>
      <c r="B391" s="74">
        <v>66.209999999999994</v>
      </c>
      <c r="C391" s="31" t="s">
        <v>55139</v>
      </c>
      <c r="D391" s="31" t="s">
        <v>17</v>
      </c>
      <c r="E391" s="32">
        <f t="shared" si="7"/>
        <v>1589.04</v>
      </c>
    </row>
    <row r="392" spans="1:5" x14ac:dyDescent="0.25">
      <c r="A392" s="31">
        <v>37</v>
      </c>
      <c r="B392" s="74">
        <v>66.22</v>
      </c>
      <c r="C392" s="31" t="s">
        <v>55140</v>
      </c>
      <c r="D392" s="31" t="s">
        <v>21</v>
      </c>
      <c r="E392" s="32">
        <f t="shared" si="7"/>
        <v>2450.14</v>
      </c>
    </row>
    <row r="393" spans="1:5" x14ac:dyDescent="0.25">
      <c r="A393" s="31">
        <v>12</v>
      </c>
      <c r="B393" s="74">
        <v>66.22</v>
      </c>
      <c r="C393" s="31" t="s">
        <v>55141</v>
      </c>
      <c r="D393" s="31" t="s">
        <v>23</v>
      </c>
      <c r="E393" s="32">
        <f t="shared" si="7"/>
        <v>794.64</v>
      </c>
    </row>
    <row r="394" spans="1:5" x14ac:dyDescent="0.25">
      <c r="A394" s="31">
        <v>12</v>
      </c>
      <c r="B394" s="74">
        <v>66.209999999999994</v>
      </c>
      <c r="C394" s="31" t="s">
        <v>55142</v>
      </c>
      <c r="D394" s="31" t="s">
        <v>21</v>
      </c>
      <c r="E394" s="32">
        <f t="shared" si="7"/>
        <v>794.52</v>
      </c>
    </row>
    <row r="395" spans="1:5" x14ac:dyDescent="0.25">
      <c r="A395" s="31">
        <v>12</v>
      </c>
      <c r="B395" s="74">
        <v>66.209999999999994</v>
      </c>
      <c r="C395" s="31" t="s">
        <v>55143</v>
      </c>
      <c r="D395" s="31" t="s">
        <v>23</v>
      </c>
      <c r="E395" s="32">
        <f t="shared" si="7"/>
        <v>794.52</v>
      </c>
    </row>
    <row r="396" spans="1:5" x14ac:dyDescent="0.25">
      <c r="A396" s="31">
        <v>17</v>
      </c>
      <c r="B396" s="74">
        <v>66.209999999999994</v>
      </c>
      <c r="C396" s="31" t="s">
        <v>55143</v>
      </c>
      <c r="D396" s="31" t="s">
        <v>17</v>
      </c>
      <c r="E396" s="32">
        <f t="shared" si="7"/>
        <v>1125.57</v>
      </c>
    </row>
    <row r="397" spans="1:5" x14ac:dyDescent="0.25">
      <c r="A397" s="31">
        <v>25</v>
      </c>
      <c r="B397" s="74">
        <v>66.239999999999995</v>
      </c>
      <c r="C397" s="31" t="s">
        <v>55144</v>
      </c>
      <c r="D397" s="31" t="s">
        <v>21</v>
      </c>
      <c r="E397" s="32">
        <f t="shared" si="7"/>
        <v>1655.9999999999998</v>
      </c>
    </row>
    <row r="398" spans="1:5" x14ac:dyDescent="0.25">
      <c r="A398" s="31">
        <v>12</v>
      </c>
      <c r="B398" s="74">
        <v>66.239999999999995</v>
      </c>
      <c r="C398" s="31" t="s">
        <v>55145</v>
      </c>
      <c r="D398" s="31" t="s">
        <v>23</v>
      </c>
      <c r="E398" s="32">
        <f t="shared" si="7"/>
        <v>794.87999999999988</v>
      </c>
    </row>
    <row r="399" spans="1:5" x14ac:dyDescent="0.25">
      <c r="A399" s="31">
        <v>12</v>
      </c>
      <c r="B399" s="74">
        <v>66.239999999999995</v>
      </c>
      <c r="C399" s="31" t="s">
        <v>55145</v>
      </c>
      <c r="D399" s="31" t="s">
        <v>17</v>
      </c>
      <c r="E399" s="32">
        <f t="shared" si="7"/>
        <v>794.87999999999988</v>
      </c>
    </row>
    <row r="400" spans="1:5" x14ac:dyDescent="0.25">
      <c r="A400" s="31">
        <v>48</v>
      </c>
      <c r="B400" s="74">
        <v>66.23</v>
      </c>
      <c r="C400" s="31" t="s">
        <v>55146</v>
      </c>
      <c r="D400" s="31" t="s">
        <v>21</v>
      </c>
      <c r="E400" s="32">
        <f t="shared" si="7"/>
        <v>3179.04</v>
      </c>
    </row>
    <row r="401" spans="1:5" x14ac:dyDescent="0.25">
      <c r="A401" s="31">
        <v>32</v>
      </c>
      <c r="B401" s="74">
        <v>66.239999999999995</v>
      </c>
      <c r="C401" s="31" t="s">
        <v>55147</v>
      </c>
      <c r="D401" s="31" t="s">
        <v>17</v>
      </c>
      <c r="E401" s="32">
        <f t="shared" si="7"/>
        <v>2119.6799999999998</v>
      </c>
    </row>
    <row r="402" spans="1:5" x14ac:dyDescent="0.25">
      <c r="A402" s="31">
        <v>25</v>
      </c>
      <c r="B402" s="74">
        <v>66.25</v>
      </c>
      <c r="C402" s="31" t="s">
        <v>55148</v>
      </c>
      <c r="D402" s="31" t="s">
        <v>21</v>
      </c>
      <c r="E402" s="32">
        <f t="shared" si="7"/>
        <v>1656.25</v>
      </c>
    </row>
    <row r="403" spans="1:5" x14ac:dyDescent="0.25">
      <c r="A403" s="31">
        <v>12</v>
      </c>
      <c r="B403" s="74">
        <v>66.25</v>
      </c>
      <c r="C403" s="31" t="s">
        <v>55148</v>
      </c>
      <c r="D403" s="31" t="s">
        <v>21</v>
      </c>
      <c r="E403" s="32">
        <f t="shared" si="7"/>
        <v>795</v>
      </c>
    </row>
    <row r="404" spans="1:5" x14ac:dyDescent="0.25">
      <c r="A404" s="31">
        <v>12</v>
      </c>
      <c r="B404" s="74">
        <v>66.25</v>
      </c>
      <c r="C404" s="31" t="s">
        <v>55149</v>
      </c>
      <c r="D404" s="31" t="s">
        <v>23</v>
      </c>
      <c r="E404" s="32">
        <f t="shared" si="7"/>
        <v>795</v>
      </c>
    </row>
    <row r="405" spans="1:5" x14ac:dyDescent="0.25">
      <c r="A405" s="31">
        <v>12</v>
      </c>
      <c r="B405" s="74">
        <v>66.25</v>
      </c>
      <c r="C405" s="31" t="s">
        <v>55149</v>
      </c>
      <c r="D405" s="31" t="s">
        <v>17</v>
      </c>
      <c r="E405" s="32">
        <f t="shared" si="7"/>
        <v>795</v>
      </c>
    </row>
    <row r="406" spans="1:5" x14ac:dyDescent="0.25">
      <c r="A406" s="31">
        <v>6</v>
      </c>
      <c r="B406" s="74">
        <v>66.25</v>
      </c>
      <c r="C406" s="31" t="s">
        <v>55150</v>
      </c>
      <c r="D406" s="31" t="s">
        <v>23</v>
      </c>
      <c r="E406" s="32">
        <f t="shared" si="7"/>
        <v>397.5</v>
      </c>
    </row>
    <row r="407" spans="1:5" x14ac:dyDescent="0.25">
      <c r="A407" s="31">
        <v>6</v>
      </c>
      <c r="B407" s="74">
        <v>66.25</v>
      </c>
      <c r="C407" s="31" t="s">
        <v>55150</v>
      </c>
      <c r="D407" s="31" t="s">
        <v>17</v>
      </c>
      <c r="E407" s="32">
        <f t="shared" si="7"/>
        <v>397.5</v>
      </c>
    </row>
    <row r="408" spans="1:5" x14ac:dyDescent="0.25">
      <c r="A408" s="31">
        <v>24</v>
      </c>
      <c r="B408" s="74">
        <v>66.260000000000005</v>
      </c>
      <c r="C408" s="31" t="s">
        <v>52496</v>
      </c>
      <c r="D408" s="31" t="s">
        <v>21</v>
      </c>
      <c r="E408" s="32">
        <f t="shared" si="7"/>
        <v>1590.2400000000002</v>
      </c>
    </row>
    <row r="409" spans="1:5" x14ac:dyDescent="0.25">
      <c r="A409" s="31">
        <v>24</v>
      </c>
      <c r="B409" s="74">
        <v>66.260000000000005</v>
      </c>
      <c r="C409" s="31" t="s">
        <v>55151</v>
      </c>
      <c r="D409" s="31" t="s">
        <v>17</v>
      </c>
      <c r="E409" s="32">
        <f t="shared" si="7"/>
        <v>1590.2400000000002</v>
      </c>
    </row>
    <row r="410" spans="1:5" x14ac:dyDescent="0.25">
      <c r="A410" s="31">
        <v>1</v>
      </c>
      <c r="B410" s="74">
        <v>66.260000000000005</v>
      </c>
      <c r="C410" s="31" t="s">
        <v>55152</v>
      </c>
      <c r="D410" s="31" t="s">
        <v>23</v>
      </c>
      <c r="E410" s="32">
        <f t="shared" si="7"/>
        <v>66.260000000000005</v>
      </c>
    </row>
    <row r="411" spans="1:5" x14ac:dyDescent="0.25">
      <c r="A411" s="31">
        <v>13</v>
      </c>
      <c r="B411" s="74">
        <v>66.260000000000005</v>
      </c>
      <c r="C411" s="31" t="s">
        <v>55153</v>
      </c>
      <c r="D411" s="31" t="s">
        <v>21</v>
      </c>
      <c r="E411" s="32">
        <f t="shared" si="7"/>
        <v>861.38000000000011</v>
      </c>
    </row>
    <row r="412" spans="1:5" x14ac:dyDescent="0.25">
      <c r="A412" s="31">
        <v>23</v>
      </c>
      <c r="B412" s="74">
        <v>66.260000000000005</v>
      </c>
      <c r="C412" s="31" t="s">
        <v>55153</v>
      </c>
      <c r="D412" s="31" t="s">
        <v>21</v>
      </c>
      <c r="E412" s="32">
        <f t="shared" si="7"/>
        <v>1523.98</v>
      </c>
    </row>
    <row r="413" spans="1:5" x14ac:dyDescent="0.25">
      <c r="A413" s="31">
        <v>12</v>
      </c>
      <c r="B413" s="74">
        <v>66.260000000000005</v>
      </c>
      <c r="C413" s="31" t="s">
        <v>55154</v>
      </c>
      <c r="D413" s="31" t="s">
        <v>17</v>
      </c>
      <c r="E413" s="32">
        <f t="shared" si="7"/>
        <v>795.12000000000012</v>
      </c>
    </row>
    <row r="414" spans="1:5" x14ac:dyDescent="0.25">
      <c r="A414" s="31">
        <v>30</v>
      </c>
      <c r="B414" s="74">
        <v>66.25</v>
      </c>
      <c r="C414" s="31" t="s">
        <v>55155</v>
      </c>
      <c r="D414" s="31" t="s">
        <v>21</v>
      </c>
      <c r="E414" s="32">
        <f t="shared" si="7"/>
        <v>1987.5</v>
      </c>
    </row>
    <row r="415" spans="1:5" x14ac:dyDescent="0.25">
      <c r="A415" s="31">
        <v>12</v>
      </c>
      <c r="B415" s="74">
        <v>66.23</v>
      </c>
      <c r="C415" s="31" t="s">
        <v>55156</v>
      </c>
      <c r="D415" s="31" t="s">
        <v>21</v>
      </c>
      <c r="E415" s="32">
        <f t="shared" si="7"/>
        <v>794.76</v>
      </c>
    </row>
    <row r="416" spans="1:5" x14ac:dyDescent="0.25">
      <c r="A416" s="31">
        <v>1</v>
      </c>
      <c r="B416" s="74">
        <v>66.239999999999995</v>
      </c>
      <c r="C416" s="31" t="s">
        <v>55157</v>
      </c>
      <c r="D416" s="31" t="s">
        <v>23</v>
      </c>
      <c r="E416" s="32">
        <f t="shared" si="7"/>
        <v>66.239999999999995</v>
      </c>
    </row>
    <row r="417" spans="1:5" x14ac:dyDescent="0.25">
      <c r="A417" s="31">
        <v>36</v>
      </c>
      <c r="B417" s="74">
        <v>66.239999999999995</v>
      </c>
      <c r="C417" s="31" t="s">
        <v>55157</v>
      </c>
      <c r="D417" s="31" t="s">
        <v>17</v>
      </c>
      <c r="E417" s="32">
        <f t="shared" si="7"/>
        <v>2384.64</v>
      </c>
    </row>
    <row r="418" spans="1:5" x14ac:dyDescent="0.25">
      <c r="A418" s="31">
        <v>12</v>
      </c>
      <c r="B418" s="74">
        <v>66.239999999999995</v>
      </c>
      <c r="C418" s="31" t="s">
        <v>55157</v>
      </c>
      <c r="D418" s="31" t="s">
        <v>22</v>
      </c>
      <c r="E418" s="32">
        <f t="shared" si="7"/>
        <v>794.87999999999988</v>
      </c>
    </row>
    <row r="419" spans="1:5" x14ac:dyDescent="0.25">
      <c r="A419" s="31">
        <v>27</v>
      </c>
      <c r="B419" s="74">
        <v>66.23</v>
      </c>
      <c r="C419" s="31" t="s">
        <v>55158</v>
      </c>
      <c r="D419" s="31" t="s">
        <v>21</v>
      </c>
      <c r="E419" s="32">
        <f t="shared" si="7"/>
        <v>1788.21</v>
      </c>
    </row>
    <row r="420" spans="1:5" x14ac:dyDescent="0.25">
      <c r="A420" s="31">
        <v>18</v>
      </c>
      <c r="B420" s="74">
        <v>66.23</v>
      </c>
      <c r="C420" s="31" t="s">
        <v>55159</v>
      </c>
      <c r="D420" s="31" t="s">
        <v>21</v>
      </c>
      <c r="E420" s="32">
        <f t="shared" si="7"/>
        <v>1192.1400000000001</v>
      </c>
    </row>
    <row r="421" spans="1:5" x14ac:dyDescent="0.25">
      <c r="A421" s="31">
        <v>9</v>
      </c>
      <c r="B421" s="74">
        <v>66.23</v>
      </c>
      <c r="C421" s="31" t="s">
        <v>55160</v>
      </c>
      <c r="D421" s="31" t="s">
        <v>23</v>
      </c>
      <c r="E421" s="32">
        <f t="shared" si="7"/>
        <v>596.07000000000005</v>
      </c>
    </row>
    <row r="422" spans="1:5" x14ac:dyDescent="0.25">
      <c r="A422" s="31">
        <v>12</v>
      </c>
      <c r="B422" s="74">
        <v>66.23</v>
      </c>
      <c r="C422" s="31" t="s">
        <v>55160</v>
      </c>
      <c r="D422" s="31" t="s">
        <v>23</v>
      </c>
      <c r="E422" s="32">
        <f t="shared" si="7"/>
        <v>794.76</v>
      </c>
    </row>
    <row r="423" spans="1:5" x14ac:dyDescent="0.25">
      <c r="A423" s="31">
        <v>9</v>
      </c>
      <c r="B423" s="74">
        <v>66.23</v>
      </c>
      <c r="C423" s="31" t="s">
        <v>55160</v>
      </c>
      <c r="D423" s="31" t="s">
        <v>17</v>
      </c>
      <c r="E423" s="32">
        <f t="shared" si="7"/>
        <v>596.07000000000005</v>
      </c>
    </row>
    <row r="424" spans="1:5" x14ac:dyDescent="0.25">
      <c r="A424" s="31">
        <v>1</v>
      </c>
      <c r="B424" s="74">
        <v>66.23</v>
      </c>
      <c r="C424" s="31" t="s">
        <v>55160</v>
      </c>
      <c r="D424" s="31" t="s">
        <v>17</v>
      </c>
      <c r="E424" s="32">
        <f t="shared" si="7"/>
        <v>66.23</v>
      </c>
    </row>
    <row r="425" spans="1:5" x14ac:dyDescent="0.25">
      <c r="A425" s="31">
        <v>37</v>
      </c>
      <c r="B425" s="74">
        <v>66.239999999999995</v>
      </c>
      <c r="C425" s="31" t="s">
        <v>55161</v>
      </c>
      <c r="D425" s="31" t="s">
        <v>21</v>
      </c>
      <c r="E425" s="32">
        <f t="shared" si="7"/>
        <v>2450.8799999999997</v>
      </c>
    </row>
    <row r="426" spans="1:5" x14ac:dyDescent="0.25">
      <c r="A426" s="31">
        <v>12</v>
      </c>
      <c r="B426" s="74">
        <v>66.239999999999995</v>
      </c>
      <c r="C426" s="31" t="s">
        <v>55162</v>
      </c>
      <c r="D426" s="31" t="s">
        <v>17</v>
      </c>
      <c r="E426" s="32">
        <f t="shared" si="7"/>
        <v>794.87999999999988</v>
      </c>
    </row>
    <row r="427" spans="1:5" x14ac:dyDescent="0.25">
      <c r="A427" s="31">
        <v>8</v>
      </c>
      <c r="B427" s="74">
        <v>66.239999999999995</v>
      </c>
      <c r="C427" s="31" t="s">
        <v>55163</v>
      </c>
      <c r="D427" s="31" t="s">
        <v>23</v>
      </c>
      <c r="E427" s="32">
        <f t="shared" si="7"/>
        <v>529.91999999999996</v>
      </c>
    </row>
    <row r="428" spans="1:5" x14ac:dyDescent="0.25">
      <c r="A428" s="31">
        <v>25</v>
      </c>
      <c r="B428" s="74">
        <v>66.239999999999995</v>
      </c>
      <c r="C428" s="31" t="s">
        <v>55163</v>
      </c>
      <c r="D428" s="31" t="s">
        <v>17</v>
      </c>
      <c r="E428" s="32">
        <f t="shared" si="7"/>
        <v>1655.9999999999998</v>
      </c>
    </row>
    <row r="429" spans="1:5" x14ac:dyDescent="0.25">
      <c r="A429" s="31">
        <v>9</v>
      </c>
      <c r="B429" s="74">
        <v>66.23</v>
      </c>
      <c r="C429" s="31" t="s">
        <v>7575</v>
      </c>
      <c r="D429" s="31" t="s">
        <v>21</v>
      </c>
      <c r="E429" s="32">
        <f t="shared" si="7"/>
        <v>596.07000000000005</v>
      </c>
    </row>
    <row r="430" spans="1:5" x14ac:dyDescent="0.25">
      <c r="A430" s="31">
        <v>12</v>
      </c>
      <c r="B430" s="74">
        <v>66.23</v>
      </c>
      <c r="C430" s="31" t="s">
        <v>55164</v>
      </c>
      <c r="D430" s="31" t="s">
        <v>17</v>
      </c>
      <c r="E430" s="32">
        <f t="shared" si="7"/>
        <v>794.76</v>
      </c>
    </row>
    <row r="431" spans="1:5" x14ac:dyDescent="0.25">
      <c r="A431" s="31">
        <v>13</v>
      </c>
      <c r="B431" s="74">
        <v>66.23</v>
      </c>
      <c r="C431" s="31" t="s">
        <v>55164</v>
      </c>
      <c r="D431" s="31" t="s">
        <v>22</v>
      </c>
      <c r="E431" s="32">
        <f t="shared" si="7"/>
        <v>860.99</v>
      </c>
    </row>
    <row r="432" spans="1:5" x14ac:dyDescent="0.25">
      <c r="A432" s="31">
        <v>36</v>
      </c>
      <c r="B432" s="74">
        <v>66.25</v>
      </c>
      <c r="C432" s="31" t="s">
        <v>55165</v>
      </c>
      <c r="D432" s="31" t="s">
        <v>21</v>
      </c>
      <c r="E432" s="32">
        <f t="shared" si="7"/>
        <v>2385</v>
      </c>
    </row>
    <row r="433" spans="1:5" x14ac:dyDescent="0.25">
      <c r="A433" s="31">
        <v>64</v>
      </c>
      <c r="B433" s="74">
        <v>66.25</v>
      </c>
      <c r="C433" s="31" t="s">
        <v>55165</v>
      </c>
      <c r="D433" s="31" t="s">
        <v>21</v>
      </c>
      <c r="E433" s="32">
        <f t="shared" si="7"/>
        <v>4240</v>
      </c>
    </row>
    <row r="434" spans="1:5" x14ac:dyDescent="0.25">
      <c r="A434" s="31">
        <v>10</v>
      </c>
      <c r="B434" s="74">
        <v>66.25</v>
      </c>
      <c r="C434" s="31" t="s">
        <v>55166</v>
      </c>
      <c r="D434" s="31" t="s">
        <v>23</v>
      </c>
      <c r="E434" s="32">
        <f t="shared" si="7"/>
        <v>662.5</v>
      </c>
    </row>
    <row r="435" spans="1:5" x14ac:dyDescent="0.25">
      <c r="A435" s="31">
        <v>22</v>
      </c>
      <c r="B435" s="74">
        <v>66.25</v>
      </c>
      <c r="C435" s="31" t="s">
        <v>55166</v>
      </c>
      <c r="D435" s="31" t="s">
        <v>23</v>
      </c>
      <c r="E435" s="32">
        <f t="shared" si="7"/>
        <v>1457.5</v>
      </c>
    </row>
    <row r="436" spans="1:5" x14ac:dyDescent="0.25">
      <c r="A436" s="31">
        <v>1</v>
      </c>
      <c r="B436" s="74">
        <v>66.25</v>
      </c>
      <c r="C436" s="31" t="s">
        <v>55166</v>
      </c>
      <c r="D436" s="31" t="s">
        <v>17</v>
      </c>
      <c r="E436" s="32">
        <f t="shared" si="7"/>
        <v>66.25</v>
      </c>
    </row>
    <row r="437" spans="1:5" x14ac:dyDescent="0.25">
      <c r="A437" s="31">
        <v>13</v>
      </c>
      <c r="B437" s="74">
        <v>66.25</v>
      </c>
      <c r="C437" s="31" t="s">
        <v>55166</v>
      </c>
      <c r="D437" s="31" t="s">
        <v>17</v>
      </c>
      <c r="E437" s="32">
        <f t="shared" si="7"/>
        <v>861.25</v>
      </c>
    </row>
    <row r="438" spans="1:5" x14ac:dyDescent="0.25">
      <c r="A438" s="31">
        <v>31</v>
      </c>
      <c r="B438" s="74">
        <v>66.25</v>
      </c>
      <c r="C438" s="31" t="s">
        <v>55166</v>
      </c>
      <c r="D438" s="31" t="s">
        <v>17</v>
      </c>
      <c r="E438" s="32">
        <f t="shared" si="7"/>
        <v>2053.75</v>
      </c>
    </row>
    <row r="439" spans="1:5" x14ac:dyDescent="0.25">
      <c r="A439" s="31">
        <v>16</v>
      </c>
      <c r="B439" s="74">
        <v>66.260000000000005</v>
      </c>
      <c r="C439" s="31" t="s">
        <v>55167</v>
      </c>
      <c r="D439" s="31" t="s">
        <v>21</v>
      </c>
      <c r="E439" s="32">
        <f t="shared" si="7"/>
        <v>1060.1600000000001</v>
      </c>
    </row>
    <row r="440" spans="1:5" x14ac:dyDescent="0.25">
      <c r="A440" s="31">
        <v>11</v>
      </c>
      <c r="B440" s="74">
        <v>66.260000000000005</v>
      </c>
      <c r="C440" s="31" t="s">
        <v>55168</v>
      </c>
      <c r="D440" s="31" t="s">
        <v>17</v>
      </c>
      <c r="E440" s="32">
        <f t="shared" si="7"/>
        <v>728.86</v>
      </c>
    </row>
    <row r="441" spans="1:5" x14ac:dyDescent="0.25">
      <c r="A441" s="31">
        <v>8</v>
      </c>
      <c r="B441" s="74">
        <v>66.260000000000005</v>
      </c>
      <c r="C441" s="31" t="s">
        <v>55168</v>
      </c>
      <c r="D441" s="31" t="s">
        <v>22</v>
      </c>
      <c r="E441" s="32">
        <f t="shared" si="7"/>
        <v>530.08000000000004</v>
      </c>
    </row>
    <row r="442" spans="1:5" x14ac:dyDescent="0.25">
      <c r="A442" s="31">
        <v>37</v>
      </c>
      <c r="B442" s="74">
        <v>66.25</v>
      </c>
      <c r="C442" s="31" t="s">
        <v>55169</v>
      </c>
      <c r="D442" s="31" t="s">
        <v>21</v>
      </c>
      <c r="E442" s="32">
        <f t="shared" si="7"/>
        <v>2451.25</v>
      </c>
    </row>
    <row r="443" spans="1:5" x14ac:dyDescent="0.25">
      <c r="A443" s="31">
        <v>12</v>
      </c>
      <c r="B443" s="74">
        <v>66.25</v>
      </c>
      <c r="C443" s="31" t="s">
        <v>55170</v>
      </c>
      <c r="D443" s="31" t="s">
        <v>23</v>
      </c>
      <c r="E443" s="32">
        <f t="shared" si="7"/>
        <v>795</v>
      </c>
    </row>
    <row r="444" spans="1:5" x14ac:dyDescent="0.25">
      <c r="A444" s="31">
        <v>4</v>
      </c>
      <c r="B444" s="74">
        <v>66.260000000000005</v>
      </c>
      <c r="C444" s="31" t="s">
        <v>55171</v>
      </c>
      <c r="D444" s="31" t="s">
        <v>21</v>
      </c>
      <c r="E444" s="32">
        <f t="shared" si="7"/>
        <v>265.04000000000002</v>
      </c>
    </row>
    <row r="445" spans="1:5" x14ac:dyDescent="0.25">
      <c r="A445" s="31">
        <v>27</v>
      </c>
      <c r="B445" s="74">
        <v>66.28</v>
      </c>
      <c r="C445" s="31" t="s">
        <v>55172</v>
      </c>
      <c r="D445" s="31" t="s">
        <v>21</v>
      </c>
      <c r="E445" s="32">
        <f t="shared" si="7"/>
        <v>1789.56</v>
      </c>
    </row>
    <row r="446" spans="1:5" x14ac:dyDescent="0.25">
      <c r="A446" s="31">
        <v>118</v>
      </c>
      <c r="B446" s="74">
        <v>66.28</v>
      </c>
      <c r="C446" s="31" t="s">
        <v>55172</v>
      </c>
      <c r="D446" s="31" t="s">
        <v>21</v>
      </c>
      <c r="E446" s="32">
        <f t="shared" si="7"/>
        <v>7821.04</v>
      </c>
    </row>
    <row r="447" spans="1:5" x14ac:dyDescent="0.25">
      <c r="A447" s="31">
        <v>118</v>
      </c>
      <c r="B447" s="74">
        <v>66.28</v>
      </c>
      <c r="C447" s="31" t="s">
        <v>55173</v>
      </c>
      <c r="D447" s="31" t="s">
        <v>17</v>
      </c>
      <c r="E447" s="32">
        <f t="shared" si="7"/>
        <v>7821.04</v>
      </c>
    </row>
    <row r="448" spans="1:5" x14ac:dyDescent="0.25">
      <c r="A448" s="31">
        <v>3</v>
      </c>
      <c r="B448" s="74">
        <v>66.28</v>
      </c>
      <c r="C448" s="31" t="s">
        <v>55174</v>
      </c>
      <c r="D448" s="31" t="s">
        <v>23</v>
      </c>
      <c r="E448" s="32">
        <f t="shared" si="7"/>
        <v>198.84</v>
      </c>
    </row>
    <row r="449" spans="1:5" x14ac:dyDescent="0.25">
      <c r="A449" s="31">
        <v>8</v>
      </c>
      <c r="B449" s="74">
        <v>66.28</v>
      </c>
      <c r="C449" s="31" t="s">
        <v>55174</v>
      </c>
      <c r="D449" s="31" t="s">
        <v>23</v>
      </c>
      <c r="E449" s="32">
        <f t="shared" si="7"/>
        <v>530.24</v>
      </c>
    </row>
    <row r="450" spans="1:5" x14ac:dyDescent="0.25">
      <c r="A450" s="31">
        <v>5</v>
      </c>
      <c r="B450" s="74">
        <v>66.27</v>
      </c>
      <c r="C450" s="31" t="s">
        <v>55175</v>
      </c>
      <c r="D450" s="31" t="s">
        <v>21</v>
      </c>
      <c r="E450" s="32">
        <f t="shared" ref="E450:E513" si="8">+A450*B450</f>
        <v>331.34999999999997</v>
      </c>
    </row>
    <row r="451" spans="1:5" x14ac:dyDescent="0.25">
      <c r="A451" s="31">
        <v>20</v>
      </c>
      <c r="B451" s="74">
        <v>66.27</v>
      </c>
      <c r="C451" s="31" t="s">
        <v>55176</v>
      </c>
      <c r="D451" s="31" t="s">
        <v>21</v>
      </c>
      <c r="E451" s="32">
        <f t="shared" si="8"/>
        <v>1325.3999999999999</v>
      </c>
    </row>
    <row r="452" spans="1:5" x14ac:dyDescent="0.25">
      <c r="A452" s="31">
        <v>1</v>
      </c>
      <c r="B452" s="74">
        <v>66.27</v>
      </c>
      <c r="C452" s="31" t="s">
        <v>55176</v>
      </c>
      <c r="D452" s="31" t="s">
        <v>21</v>
      </c>
      <c r="E452" s="32">
        <f t="shared" si="8"/>
        <v>66.27</v>
      </c>
    </row>
    <row r="453" spans="1:5" x14ac:dyDescent="0.25">
      <c r="A453" s="31">
        <v>21</v>
      </c>
      <c r="B453" s="74">
        <v>66.27</v>
      </c>
      <c r="C453" s="31" t="s">
        <v>55176</v>
      </c>
      <c r="D453" s="31" t="s">
        <v>21</v>
      </c>
      <c r="E453" s="32">
        <f t="shared" si="8"/>
        <v>1391.6699999999998</v>
      </c>
    </row>
    <row r="454" spans="1:5" x14ac:dyDescent="0.25">
      <c r="A454" s="31">
        <v>1</v>
      </c>
      <c r="B454" s="74">
        <v>66.27</v>
      </c>
      <c r="C454" s="31" t="s">
        <v>55177</v>
      </c>
      <c r="D454" s="31" t="s">
        <v>23</v>
      </c>
      <c r="E454" s="32">
        <f t="shared" si="8"/>
        <v>66.27</v>
      </c>
    </row>
    <row r="455" spans="1:5" x14ac:dyDescent="0.25">
      <c r="A455" s="31">
        <v>6</v>
      </c>
      <c r="B455" s="74">
        <v>66.27</v>
      </c>
      <c r="C455" s="31" t="s">
        <v>55177</v>
      </c>
      <c r="D455" s="31" t="s">
        <v>17</v>
      </c>
      <c r="E455" s="32">
        <f t="shared" si="8"/>
        <v>397.62</v>
      </c>
    </row>
    <row r="456" spans="1:5" x14ac:dyDescent="0.25">
      <c r="A456" s="31">
        <v>13</v>
      </c>
      <c r="B456" s="74">
        <v>66.27</v>
      </c>
      <c r="C456" s="31" t="s">
        <v>2828</v>
      </c>
      <c r="D456" s="31" t="s">
        <v>21</v>
      </c>
      <c r="E456" s="32">
        <f t="shared" si="8"/>
        <v>861.51</v>
      </c>
    </row>
    <row r="457" spans="1:5" x14ac:dyDescent="0.25">
      <c r="A457" s="31">
        <v>10</v>
      </c>
      <c r="B457" s="74">
        <v>66.27</v>
      </c>
      <c r="C457" s="31" t="s">
        <v>55178</v>
      </c>
      <c r="D457" s="31" t="s">
        <v>17</v>
      </c>
      <c r="E457" s="32">
        <f t="shared" si="8"/>
        <v>662.69999999999993</v>
      </c>
    </row>
    <row r="458" spans="1:5" x14ac:dyDescent="0.25">
      <c r="A458" s="31">
        <v>13</v>
      </c>
      <c r="B458" s="74">
        <v>66.27</v>
      </c>
      <c r="C458" s="31" t="s">
        <v>55179</v>
      </c>
      <c r="D458" s="31" t="s">
        <v>21</v>
      </c>
      <c r="E458" s="32">
        <f t="shared" si="8"/>
        <v>861.51</v>
      </c>
    </row>
    <row r="459" spans="1:5" x14ac:dyDescent="0.25">
      <c r="A459" s="31">
        <v>19</v>
      </c>
      <c r="B459" s="74">
        <v>66.27</v>
      </c>
      <c r="C459" s="31" t="s">
        <v>55180</v>
      </c>
      <c r="D459" s="31" t="s">
        <v>17</v>
      </c>
      <c r="E459" s="32">
        <f t="shared" si="8"/>
        <v>1259.1299999999999</v>
      </c>
    </row>
    <row r="460" spans="1:5" x14ac:dyDescent="0.25">
      <c r="A460" s="31">
        <v>7</v>
      </c>
      <c r="B460" s="74">
        <v>66.27</v>
      </c>
      <c r="C460" s="31" t="s">
        <v>55180</v>
      </c>
      <c r="D460" s="31" t="s">
        <v>17</v>
      </c>
      <c r="E460" s="32">
        <f t="shared" si="8"/>
        <v>463.89</v>
      </c>
    </row>
    <row r="461" spans="1:5" x14ac:dyDescent="0.25">
      <c r="A461" s="31">
        <v>5</v>
      </c>
      <c r="B461" s="74">
        <v>66.27</v>
      </c>
      <c r="C461" s="31" t="s">
        <v>55180</v>
      </c>
      <c r="D461" s="31" t="s">
        <v>17</v>
      </c>
      <c r="E461" s="32">
        <f t="shared" si="8"/>
        <v>331.34999999999997</v>
      </c>
    </row>
    <row r="462" spans="1:5" x14ac:dyDescent="0.25">
      <c r="A462" s="31">
        <v>12</v>
      </c>
      <c r="B462" s="74">
        <v>66.27</v>
      </c>
      <c r="C462" s="31" t="s">
        <v>55181</v>
      </c>
      <c r="D462" s="31" t="s">
        <v>21</v>
      </c>
      <c r="E462" s="32">
        <f t="shared" si="8"/>
        <v>795.24</v>
      </c>
    </row>
    <row r="463" spans="1:5" x14ac:dyDescent="0.25">
      <c r="A463" s="31">
        <v>5</v>
      </c>
      <c r="B463" s="74">
        <v>66.27</v>
      </c>
      <c r="C463" s="31" t="s">
        <v>55182</v>
      </c>
      <c r="D463" s="31" t="s">
        <v>23</v>
      </c>
      <c r="E463" s="32">
        <f t="shared" si="8"/>
        <v>331.34999999999997</v>
      </c>
    </row>
    <row r="464" spans="1:5" x14ac:dyDescent="0.25">
      <c r="A464" s="31">
        <v>6</v>
      </c>
      <c r="B464" s="74">
        <v>66.27</v>
      </c>
      <c r="C464" s="31" t="s">
        <v>55182</v>
      </c>
      <c r="D464" s="31" t="s">
        <v>23</v>
      </c>
      <c r="E464" s="32">
        <f t="shared" si="8"/>
        <v>397.62</v>
      </c>
    </row>
    <row r="465" spans="1:5" x14ac:dyDescent="0.25">
      <c r="A465" s="31">
        <v>7</v>
      </c>
      <c r="B465" s="74">
        <v>66.27</v>
      </c>
      <c r="C465" s="31" t="s">
        <v>55182</v>
      </c>
      <c r="D465" s="31" t="s">
        <v>17</v>
      </c>
      <c r="E465" s="32">
        <f t="shared" si="8"/>
        <v>463.89</v>
      </c>
    </row>
    <row r="466" spans="1:5" x14ac:dyDescent="0.25">
      <c r="A466" s="31">
        <v>10</v>
      </c>
      <c r="B466" s="74">
        <v>66.260000000000005</v>
      </c>
      <c r="C466" s="31" t="s">
        <v>55183</v>
      </c>
      <c r="D466" s="31" t="s">
        <v>22</v>
      </c>
      <c r="E466" s="32">
        <f t="shared" si="8"/>
        <v>662.6</v>
      </c>
    </row>
    <row r="467" spans="1:5" x14ac:dyDescent="0.25">
      <c r="A467" s="31">
        <v>2</v>
      </c>
      <c r="B467" s="74">
        <v>66.260000000000005</v>
      </c>
      <c r="C467" s="31" t="s">
        <v>55184</v>
      </c>
      <c r="D467" s="31" t="s">
        <v>22</v>
      </c>
      <c r="E467" s="32">
        <f t="shared" si="8"/>
        <v>132.52000000000001</v>
      </c>
    </row>
    <row r="468" spans="1:5" x14ac:dyDescent="0.25">
      <c r="A468" s="31">
        <v>37</v>
      </c>
      <c r="B468" s="74">
        <v>66.25</v>
      </c>
      <c r="C468" s="31" t="s">
        <v>55185</v>
      </c>
      <c r="D468" s="31" t="s">
        <v>21</v>
      </c>
      <c r="E468" s="32">
        <f t="shared" si="8"/>
        <v>2451.25</v>
      </c>
    </row>
    <row r="469" spans="1:5" x14ac:dyDescent="0.25">
      <c r="A469" s="31">
        <v>12</v>
      </c>
      <c r="B469" s="74">
        <v>66.25</v>
      </c>
      <c r="C469" s="31" t="s">
        <v>55186</v>
      </c>
      <c r="D469" s="31" t="s">
        <v>17</v>
      </c>
      <c r="E469" s="32">
        <f t="shared" si="8"/>
        <v>795</v>
      </c>
    </row>
    <row r="470" spans="1:5" x14ac:dyDescent="0.25">
      <c r="A470" s="31">
        <v>15</v>
      </c>
      <c r="B470" s="74">
        <v>66.260000000000005</v>
      </c>
      <c r="C470" s="31" t="s">
        <v>55187</v>
      </c>
      <c r="D470" s="31" t="s">
        <v>21</v>
      </c>
      <c r="E470" s="32">
        <f t="shared" si="8"/>
        <v>993.90000000000009</v>
      </c>
    </row>
    <row r="471" spans="1:5" x14ac:dyDescent="0.25">
      <c r="A471" s="31">
        <v>3</v>
      </c>
      <c r="B471" s="74">
        <v>66.260000000000005</v>
      </c>
      <c r="C471" s="31" t="s">
        <v>55187</v>
      </c>
      <c r="D471" s="31" t="s">
        <v>21</v>
      </c>
      <c r="E471" s="32">
        <f t="shared" si="8"/>
        <v>198.78000000000003</v>
      </c>
    </row>
    <row r="472" spans="1:5" x14ac:dyDescent="0.25">
      <c r="A472" s="31">
        <v>22</v>
      </c>
      <c r="B472" s="74">
        <v>66.260000000000005</v>
      </c>
      <c r="C472" s="31" t="s">
        <v>55187</v>
      </c>
      <c r="D472" s="31" t="s">
        <v>21</v>
      </c>
      <c r="E472" s="32">
        <f t="shared" si="8"/>
        <v>1457.72</v>
      </c>
    </row>
    <row r="473" spans="1:5" x14ac:dyDescent="0.25">
      <c r="A473" s="31">
        <v>7</v>
      </c>
      <c r="B473" s="74">
        <v>66.260000000000005</v>
      </c>
      <c r="C473" s="31" t="s">
        <v>55188</v>
      </c>
      <c r="D473" s="31" t="s">
        <v>17</v>
      </c>
      <c r="E473" s="32">
        <f t="shared" si="8"/>
        <v>463.82000000000005</v>
      </c>
    </row>
    <row r="474" spans="1:5" x14ac:dyDescent="0.25">
      <c r="A474" s="31">
        <v>17</v>
      </c>
      <c r="B474" s="74">
        <v>66.260000000000005</v>
      </c>
      <c r="C474" s="31" t="s">
        <v>55188</v>
      </c>
      <c r="D474" s="31" t="s">
        <v>17</v>
      </c>
      <c r="E474" s="32">
        <f t="shared" si="8"/>
        <v>1126.42</v>
      </c>
    </row>
    <row r="475" spans="1:5" x14ac:dyDescent="0.25">
      <c r="A475" s="31">
        <v>5</v>
      </c>
      <c r="B475" s="74">
        <v>66.260000000000005</v>
      </c>
      <c r="C475" s="31" t="s">
        <v>55189</v>
      </c>
      <c r="D475" s="31" t="s">
        <v>23</v>
      </c>
      <c r="E475" s="32">
        <f t="shared" si="8"/>
        <v>331.3</v>
      </c>
    </row>
    <row r="476" spans="1:5" x14ac:dyDescent="0.25">
      <c r="A476" s="31">
        <v>32</v>
      </c>
      <c r="B476" s="74">
        <v>66.260000000000005</v>
      </c>
      <c r="C476" s="31" t="s">
        <v>55190</v>
      </c>
      <c r="D476" s="31" t="s">
        <v>21</v>
      </c>
      <c r="E476" s="32">
        <f t="shared" si="8"/>
        <v>2120.3200000000002</v>
      </c>
    </row>
    <row r="477" spans="1:5" x14ac:dyDescent="0.25">
      <c r="A477" s="31">
        <v>6</v>
      </c>
      <c r="B477" s="74">
        <v>66.25</v>
      </c>
      <c r="C477" s="31" t="s">
        <v>55191</v>
      </c>
      <c r="D477" s="31" t="s">
        <v>21</v>
      </c>
      <c r="E477" s="32">
        <f t="shared" si="8"/>
        <v>397.5</v>
      </c>
    </row>
    <row r="478" spans="1:5" x14ac:dyDescent="0.25">
      <c r="A478" s="31">
        <v>18</v>
      </c>
      <c r="B478" s="74">
        <v>66.25</v>
      </c>
      <c r="C478" s="31" t="s">
        <v>55191</v>
      </c>
      <c r="D478" s="31" t="s">
        <v>21</v>
      </c>
      <c r="E478" s="32">
        <f t="shared" si="8"/>
        <v>1192.5</v>
      </c>
    </row>
    <row r="479" spans="1:5" x14ac:dyDescent="0.25">
      <c r="A479" s="31">
        <v>5</v>
      </c>
      <c r="B479" s="74">
        <v>66.25</v>
      </c>
      <c r="C479" s="31" t="s">
        <v>55192</v>
      </c>
      <c r="D479" s="31" t="s">
        <v>23</v>
      </c>
      <c r="E479" s="32">
        <f t="shared" si="8"/>
        <v>331.25</v>
      </c>
    </row>
    <row r="480" spans="1:5" x14ac:dyDescent="0.25">
      <c r="A480" s="31">
        <v>24</v>
      </c>
      <c r="B480" s="74">
        <v>66.25</v>
      </c>
      <c r="C480" s="31" t="s">
        <v>55193</v>
      </c>
      <c r="D480" s="31" t="s">
        <v>21</v>
      </c>
      <c r="E480" s="32">
        <f t="shared" si="8"/>
        <v>1590</v>
      </c>
    </row>
    <row r="481" spans="1:5" x14ac:dyDescent="0.25">
      <c r="A481" s="31">
        <v>2</v>
      </c>
      <c r="B481" s="74">
        <v>66.25</v>
      </c>
      <c r="C481" s="31" t="s">
        <v>55194</v>
      </c>
      <c r="D481" s="31" t="s">
        <v>23</v>
      </c>
      <c r="E481" s="32">
        <f t="shared" si="8"/>
        <v>132.5</v>
      </c>
    </row>
    <row r="482" spans="1:5" x14ac:dyDescent="0.25">
      <c r="A482" s="31">
        <v>8</v>
      </c>
      <c r="B482" s="74">
        <v>66.25</v>
      </c>
      <c r="C482" s="31" t="s">
        <v>55194</v>
      </c>
      <c r="D482" s="31" t="s">
        <v>17</v>
      </c>
      <c r="E482" s="32">
        <f t="shared" si="8"/>
        <v>530</v>
      </c>
    </row>
    <row r="483" spans="1:5" x14ac:dyDescent="0.25">
      <c r="A483" s="31">
        <v>12</v>
      </c>
      <c r="B483" s="74">
        <v>66.260000000000005</v>
      </c>
      <c r="C483" s="31" t="s">
        <v>55195</v>
      </c>
      <c r="D483" s="31" t="s">
        <v>23</v>
      </c>
      <c r="E483" s="32">
        <f t="shared" si="8"/>
        <v>795.12000000000012</v>
      </c>
    </row>
    <row r="484" spans="1:5" x14ac:dyDescent="0.25">
      <c r="A484" s="31">
        <v>13</v>
      </c>
      <c r="B484" s="74">
        <v>66.260000000000005</v>
      </c>
      <c r="C484" s="31" t="s">
        <v>55195</v>
      </c>
      <c r="D484" s="31" t="s">
        <v>17</v>
      </c>
      <c r="E484" s="32">
        <f t="shared" si="8"/>
        <v>861.38000000000011</v>
      </c>
    </row>
    <row r="485" spans="1:5" x14ac:dyDescent="0.25">
      <c r="A485" s="31">
        <v>24</v>
      </c>
      <c r="B485" s="74">
        <v>66.260000000000005</v>
      </c>
      <c r="C485" s="31" t="s">
        <v>55196</v>
      </c>
      <c r="D485" s="31" t="s">
        <v>21</v>
      </c>
      <c r="E485" s="32">
        <f t="shared" si="8"/>
        <v>1590.2400000000002</v>
      </c>
    </row>
    <row r="486" spans="1:5" x14ac:dyDescent="0.25">
      <c r="A486" s="31">
        <v>6</v>
      </c>
      <c r="B486" s="74">
        <v>66.25</v>
      </c>
      <c r="C486" s="31" t="s">
        <v>55197</v>
      </c>
      <c r="D486" s="31" t="s">
        <v>17</v>
      </c>
      <c r="E486" s="32">
        <f t="shared" si="8"/>
        <v>397.5</v>
      </c>
    </row>
    <row r="487" spans="1:5" x14ac:dyDescent="0.25">
      <c r="A487" s="31">
        <v>12</v>
      </c>
      <c r="B487" s="74">
        <v>66.25</v>
      </c>
      <c r="C487" s="31" t="s">
        <v>55197</v>
      </c>
      <c r="D487" s="31" t="s">
        <v>22</v>
      </c>
      <c r="E487" s="32">
        <f t="shared" si="8"/>
        <v>795</v>
      </c>
    </row>
    <row r="488" spans="1:5" x14ac:dyDescent="0.25">
      <c r="A488" s="31">
        <v>18</v>
      </c>
      <c r="B488" s="74">
        <v>66.25</v>
      </c>
      <c r="C488" s="31" t="s">
        <v>55198</v>
      </c>
      <c r="D488" s="31" t="s">
        <v>21</v>
      </c>
      <c r="E488" s="32">
        <f t="shared" si="8"/>
        <v>1192.5</v>
      </c>
    </row>
    <row r="489" spans="1:5" x14ac:dyDescent="0.25">
      <c r="A489" s="31">
        <v>13</v>
      </c>
      <c r="B489" s="74">
        <v>66.25</v>
      </c>
      <c r="C489" s="31" t="s">
        <v>55198</v>
      </c>
      <c r="D489" s="31" t="s">
        <v>21</v>
      </c>
      <c r="E489" s="32">
        <f t="shared" si="8"/>
        <v>861.25</v>
      </c>
    </row>
    <row r="490" spans="1:5" x14ac:dyDescent="0.25">
      <c r="A490" s="31">
        <v>1</v>
      </c>
      <c r="B490" s="74">
        <v>66.239999999999995</v>
      </c>
      <c r="C490" s="31" t="s">
        <v>55199</v>
      </c>
      <c r="D490" s="31" t="s">
        <v>17</v>
      </c>
      <c r="E490" s="32">
        <f t="shared" si="8"/>
        <v>66.239999999999995</v>
      </c>
    </row>
    <row r="491" spans="1:5" x14ac:dyDescent="0.25">
      <c r="A491" s="31">
        <v>2</v>
      </c>
      <c r="B491" s="74">
        <v>66.239999999999995</v>
      </c>
      <c r="C491" s="31" t="s">
        <v>55199</v>
      </c>
      <c r="D491" s="31" t="s">
        <v>22</v>
      </c>
      <c r="E491" s="32">
        <f t="shared" si="8"/>
        <v>132.47999999999999</v>
      </c>
    </row>
    <row r="492" spans="1:5" x14ac:dyDescent="0.25">
      <c r="A492" s="31">
        <v>25</v>
      </c>
      <c r="B492" s="74">
        <v>66.239999999999995</v>
      </c>
      <c r="C492" s="31" t="s">
        <v>55200</v>
      </c>
      <c r="D492" s="31" t="s">
        <v>21</v>
      </c>
      <c r="E492" s="32">
        <f t="shared" si="8"/>
        <v>1655.9999999999998</v>
      </c>
    </row>
    <row r="493" spans="1:5" x14ac:dyDescent="0.25">
      <c r="A493" s="31">
        <v>11</v>
      </c>
      <c r="B493" s="74">
        <v>66.239999999999995</v>
      </c>
      <c r="C493" s="31" t="s">
        <v>55201</v>
      </c>
      <c r="D493" s="31" t="s">
        <v>17</v>
      </c>
      <c r="E493" s="32">
        <f t="shared" si="8"/>
        <v>728.64</v>
      </c>
    </row>
    <row r="494" spans="1:5" x14ac:dyDescent="0.25">
      <c r="A494" s="31">
        <v>4</v>
      </c>
      <c r="B494" s="74">
        <v>66.239999999999995</v>
      </c>
      <c r="C494" s="31" t="s">
        <v>55201</v>
      </c>
      <c r="D494" s="31" t="s">
        <v>22</v>
      </c>
      <c r="E494" s="32">
        <f t="shared" si="8"/>
        <v>264.95999999999998</v>
      </c>
    </row>
    <row r="495" spans="1:5" x14ac:dyDescent="0.25">
      <c r="A495" s="31">
        <v>6</v>
      </c>
      <c r="B495" s="74">
        <v>66.239999999999995</v>
      </c>
      <c r="C495" s="31" t="s">
        <v>55201</v>
      </c>
      <c r="D495" s="31" t="s">
        <v>22</v>
      </c>
      <c r="E495" s="32">
        <f t="shared" si="8"/>
        <v>397.43999999999994</v>
      </c>
    </row>
    <row r="496" spans="1:5" x14ac:dyDescent="0.25">
      <c r="A496" s="31">
        <v>33</v>
      </c>
      <c r="B496" s="74">
        <v>66.23</v>
      </c>
      <c r="C496" s="31" t="s">
        <v>55202</v>
      </c>
      <c r="D496" s="31" t="s">
        <v>21</v>
      </c>
      <c r="E496" s="32">
        <f t="shared" si="8"/>
        <v>2185.59</v>
      </c>
    </row>
    <row r="497" spans="1:5" x14ac:dyDescent="0.25">
      <c r="A497" s="31">
        <v>16</v>
      </c>
      <c r="B497" s="74">
        <v>66.23</v>
      </c>
      <c r="C497" s="31" t="s">
        <v>55203</v>
      </c>
      <c r="D497" s="31" t="s">
        <v>23</v>
      </c>
      <c r="E497" s="32">
        <f t="shared" si="8"/>
        <v>1059.68</v>
      </c>
    </row>
    <row r="498" spans="1:5" x14ac:dyDescent="0.25">
      <c r="A498" s="31">
        <v>27</v>
      </c>
      <c r="B498" s="74">
        <v>66.22</v>
      </c>
      <c r="C498" s="31" t="s">
        <v>55204</v>
      </c>
      <c r="D498" s="31" t="s">
        <v>21</v>
      </c>
      <c r="E498" s="32">
        <f t="shared" si="8"/>
        <v>1787.94</v>
      </c>
    </row>
    <row r="499" spans="1:5" x14ac:dyDescent="0.25">
      <c r="A499" s="31">
        <v>36</v>
      </c>
      <c r="B499" s="74">
        <v>66.23</v>
      </c>
      <c r="C499" s="31" t="s">
        <v>55205</v>
      </c>
      <c r="D499" s="31" t="s">
        <v>21</v>
      </c>
      <c r="E499" s="32">
        <f t="shared" si="8"/>
        <v>2384.2800000000002</v>
      </c>
    </row>
    <row r="500" spans="1:5" x14ac:dyDescent="0.25">
      <c r="A500" s="31">
        <v>1</v>
      </c>
      <c r="B500" s="74">
        <v>66.23</v>
      </c>
      <c r="C500" s="31" t="s">
        <v>55206</v>
      </c>
      <c r="D500" s="31" t="s">
        <v>23</v>
      </c>
      <c r="E500" s="32">
        <f t="shared" si="8"/>
        <v>66.23</v>
      </c>
    </row>
    <row r="501" spans="1:5" x14ac:dyDescent="0.25">
      <c r="A501" s="31">
        <v>2</v>
      </c>
      <c r="B501" s="74">
        <v>66.23</v>
      </c>
      <c r="C501" s="31" t="s">
        <v>55207</v>
      </c>
      <c r="D501" s="31" t="s">
        <v>17</v>
      </c>
      <c r="E501" s="32">
        <f t="shared" si="8"/>
        <v>132.46</v>
      </c>
    </row>
    <row r="502" spans="1:5" x14ac:dyDescent="0.25">
      <c r="A502" s="31">
        <v>10</v>
      </c>
      <c r="B502" s="74">
        <v>66.23</v>
      </c>
      <c r="C502" s="31" t="s">
        <v>55208</v>
      </c>
      <c r="D502" s="31" t="s">
        <v>17</v>
      </c>
      <c r="E502" s="32">
        <f t="shared" si="8"/>
        <v>662.30000000000007</v>
      </c>
    </row>
    <row r="503" spans="1:5" x14ac:dyDescent="0.25">
      <c r="A503" s="31">
        <v>48</v>
      </c>
      <c r="B503" s="74">
        <v>66.23</v>
      </c>
      <c r="C503" s="31" t="s">
        <v>55209</v>
      </c>
      <c r="D503" s="31" t="s">
        <v>21</v>
      </c>
      <c r="E503" s="32">
        <f t="shared" si="8"/>
        <v>3179.04</v>
      </c>
    </row>
    <row r="504" spans="1:5" x14ac:dyDescent="0.25">
      <c r="A504" s="31">
        <v>36</v>
      </c>
      <c r="B504" s="74">
        <v>66.23</v>
      </c>
      <c r="C504" s="31" t="s">
        <v>55209</v>
      </c>
      <c r="D504" s="31" t="s">
        <v>21</v>
      </c>
      <c r="E504" s="32">
        <f t="shared" si="8"/>
        <v>2384.2800000000002</v>
      </c>
    </row>
    <row r="505" spans="1:5" x14ac:dyDescent="0.25">
      <c r="A505" s="31">
        <v>1</v>
      </c>
      <c r="B505" s="74">
        <v>66.23</v>
      </c>
      <c r="C505" s="31" t="s">
        <v>55210</v>
      </c>
      <c r="D505" s="31" t="s">
        <v>17</v>
      </c>
      <c r="E505" s="32">
        <f t="shared" si="8"/>
        <v>66.23</v>
      </c>
    </row>
    <row r="506" spans="1:5" x14ac:dyDescent="0.25">
      <c r="A506" s="31">
        <v>12</v>
      </c>
      <c r="B506" s="74">
        <v>66.23</v>
      </c>
      <c r="C506" s="31" t="s">
        <v>55211</v>
      </c>
      <c r="D506" s="31" t="s">
        <v>23</v>
      </c>
      <c r="E506" s="32">
        <f t="shared" si="8"/>
        <v>794.76</v>
      </c>
    </row>
    <row r="507" spans="1:5" x14ac:dyDescent="0.25">
      <c r="A507" s="31">
        <v>9</v>
      </c>
      <c r="B507" s="74">
        <v>66.22</v>
      </c>
      <c r="C507" s="31" t="s">
        <v>55212</v>
      </c>
      <c r="D507" s="31" t="s">
        <v>23</v>
      </c>
      <c r="E507" s="32">
        <f t="shared" si="8"/>
        <v>595.98</v>
      </c>
    </row>
    <row r="508" spans="1:5" x14ac:dyDescent="0.25">
      <c r="A508" s="31">
        <v>2</v>
      </c>
      <c r="B508" s="74">
        <v>66.22</v>
      </c>
      <c r="C508" s="31" t="s">
        <v>55212</v>
      </c>
      <c r="D508" s="31" t="s">
        <v>17</v>
      </c>
      <c r="E508" s="32">
        <f t="shared" si="8"/>
        <v>132.44</v>
      </c>
    </row>
    <row r="509" spans="1:5" x14ac:dyDescent="0.25">
      <c r="A509" s="31">
        <v>13</v>
      </c>
      <c r="B509" s="74">
        <v>66.22</v>
      </c>
      <c r="C509" s="31" t="s">
        <v>55213</v>
      </c>
      <c r="D509" s="31" t="s">
        <v>21</v>
      </c>
      <c r="E509" s="32">
        <f t="shared" si="8"/>
        <v>860.86</v>
      </c>
    </row>
    <row r="510" spans="1:5" x14ac:dyDescent="0.25">
      <c r="A510" s="31">
        <v>12</v>
      </c>
      <c r="B510" s="74">
        <v>66.22</v>
      </c>
      <c r="C510" s="31" t="s">
        <v>55214</v>
      </c>
      <c r="D510" s="31" t="s">
        <v>23</v>
      </c>
      <c r="E510" s="32">
        <f t="shared" si="8"/>
        <v>794.64</v>
      </c>
    </row>
    <row r="511" spans="1:5" x14ac:dyDescent="0.25">
      <c r="A511" s="31">
        <v>24</v>
      </c>
      <c r="B511" s="74">
        <v>66.22</v>
      </c>
      <c r="C511" s="31" t="s">
        <v>55214</v>
      </c>
      <c r="D511" s="31" t="s">
        <v>17</v>
      </c>
      <c r="E511" s="32">
        <f t="shared" si="8"/>
        <v>1589.28</v>
      </c>
    </row>
    <row r="512" spans="1:5" x14ac:dyDescent="0.25">
      <c r="A512" s="31">
        <v>12</v>
      </c>
      <c r="B512" s="74">
        <v>66.209999999999994</v>
      </c>
      <c r="C512" s="31" t="s">
        <v>55215</v>
      </c>
      <c r="D512" s="31" t="s">
        <v>17</v>
      </c>
      <c r="E512" s="32">
        <f t="shared" si="8"/>
        <v>794.52</v>
      </c>
    </row>
    <row r="513" spans="1:5" x14ac:dyDescent="0.25">
      <c r="A513" s="31">
        <v>23</v>
      </c>
      <c r="B513" s="74">
        <v>66.2</v>
      </c>
      <c r="C513" s="31" t="s">
        <v>55216</v>
      </c>
      <c r="D513" s="31" t="s">
        <v>21</v>
      </c>
      <c r="E513" s="32">
        <f t="shared" si="8"/>
        <v>1522.6000000000001</v>
      </c>
    </row>
    <row r="514" spans="1:5" x14ac:dyDescent="0.25">
      <c r="A514" s="31">
        <v>7</v>
      </c>
      <c r="B514" s="74">
        <v>66.2</v>
      </c>
      <c r="C514" s="31" t="s">
        <v>55217</v>
      </c>
      <c r="D514" s="31" t="s">
        <v>21</v>
      </c>
      <c r="E514" s="32">
        <f t="shared" ref="E514:E577" si="9">+A514*B514</f>
        <v>463.40000000000003</v>
      </c>
    </row>
    <row r="515" spans="1:5" x14ac:dyDescent="0.25">
      <c r="A515" s="31">
        <v>1</v>
      </c>
      <c r="B515" s="74">
        <v>66.2</v>
      </c>
      <c r="C515" s="31" t="s">
        <v>55217</v>
      </c>
      <c r="D515" s="31" t="s">
        <v>21</v>
      </c>
      <c r="E515" s="32">
        <f t="shared" si="9"/>
        <v>66.2</v>
      </c>
    </row>
    <row r="516" spans="1:5" x14ac:dyDescent="0.25">
      <c r="A516" s="31">
        <v>7</v>
      </c>
      <c r="B516" s="74">
        <v>66.2</v>
      </c>
      <c r="C516" s="31" t="s">
        <v>55217</v>
      </c>
      <c r="D516" s="31" t="s">
        <v>21</v>
      </c>
      <c r="E516" s="32">
        <f t="shared" si="9"/>
        <v>463.40000000000003</v>
      </c>
    </row>
    <row r="517" spans="1:5" x14ac:dyDescent="0.25">
      <c r="A517" s="31">
        <v>21</v>
      </c>
      <c r="B517" s="74">
        <v>66.2</v>
      </c>
      <c r="C517" s="31" t="s">
        <v>55218</v>
      </c>
      <c r="D517" s="31" t="s">
        <v>17</v>
      </c>
      <c r="E517" s="32">
        <f t="shared" si="9"/>
        <v>1390.2</v>
      </c>
    </row>
    <row r="518" spans="1:5" x14ac:dyDescent="0.25">
      <c r="A518" s="31">
        <v>10</v>
      </c>
      <c r="B518" s="74">
        <v>66.2</v>
      </c>
      <c r="C518" s="31" t="s">
        <v>55218</v>
      </c>
      <c r="D518" s="31" t="s">
        <v>17</v>
      </c>
      <c r="E518" s="32">
        <f t="shared" si="9"/>
        <v>662</v>
      </c>
    </row>
    <row r="519" spans="1:5" x14ac:dyDescent="0.25">
      <c r="A519" s="31">
        <v>7</v>
      </c>
      <c r="B519" s="74">
        <v>66.2</v>
      </c>
      <c r="C519" s="31" t="s">
        <v>55219</v>
      </c>
      <c r="D519" s="31" t="s">
        <v>23</v>
      </c>
      <c r="E519" s="32">
        <f t="shared" si="9"/>
        <v>463.40000000000003</v>
      </c>
    </row>
    <row r="520" spans="1:5" x14ac:dyDescent="0.25">
      <c r="A520" s="31">
        <v>3</v>
      </c>
      <c r="B520" s="74">
        <v>66.2</v>
      </c>
      <c r="C520" s="31" t="s">
        <v>55220</v>
      </c>
      <c r="D520" s="31" t="s">
        <v>23</v>
      </c>
      <c r="E520" s="32">
        <f t="shared" si="9"/>
        <v>198.60000000000002</v>
      </c>
    </row>
    <row r="521" spans="1:5" x14ac:dyDescent="0.25">
      <c r="A521" s="31">
        <v>34</v>
      </c>
      <c r="B521" s="74">
        <v>66.17</v>
      </c>
      <c r="C521" s="31" t="s">
        <v>55221</v>
      </c>
      <c r="D521" s="31" t="s">
        <v>21</v>
      </c>
      <c r="E521" s="32">
        <f t="shared" si="9"/>
        <v>2249.7800000000002</v>
      </c>
    </row>
    <row r="522" spans="1:5" x14ac:dyDescent="0.25">
      <c r="A522" s="31">
        <v>14</v>
      </c>
      <c r="B522" s="74">
        <v>66.17</v>
      </c>
      <c r="C522" s="31" t="s">
        <v>55221</v>
      </c>
      <c r="D522" s="31" t="s">
        <v>21</v>
      </c>
      <c r="E522" s="32">
        <f t="shared" si="9"/>
        <v>926.38</v>
      </c>
    </row>
    <row r="523" spans="1:5" x14ac:dyDescent="0.25">
      <c r="A523" s="31">
        <v>1</v>
      </c>
      <c r="B523" s="74">
        <v>66.17</v>
      </c>
      <c r="C523" s="31" t="s">
        <v>55222</v>
      </c>
      <c r="D523" s="31" t="s">
        <v>17</v>
      </c>
      <c r="E523" s="32">
        <f t="shared" si="9"/>
        <v>66.17</v>
      </c>
    </row>
    <row r="524" spans="1:5" x14ac:dyDescent="0.25">
      <c r="A524" s="31">
        <v>37</v>
      </c>
      <c r="B524" s="74">
        <v>66.16</v>
      </c>
      <c r="C524" s="31" t="s">
        <v>1634</v>
      </c>
      <c r="D524" s="31" t="s">
        <v>21</v>
      </c>
      <c r="E524" s="32">
        <f t="shared" si="9"/>
        <v>2447.92</v>
      </c>
    </row>
    <row r="525" spans="1:5" x14ac:dyDescent="0.25">
      <c r="A525" s="31">
        <v>12</v>
      </c>
      <c r="B525" s="74">
        <v>66.16</v>
      </c>
      <c r="C525" s="31" t="s">
        <v>55223</v>
      </c>
      <c r="D525" s="31" t="s">
        <v>17</v>
      </c>
      <c r="E525" s="32">
        <f t="shared" si="9"/>
        <v>793.92</v>
      </c>
    </row>
    <row r="526" spans="1:5" x14ac:dyDescent="0.25">
      <c r="A526" s="31">
        <v>22</v>
      </c>
      <c r="B526" s="74">
        <v>66.16</v>
      </c>
      <c r="C526" s="31" t="s">
        <v>55224</v>
      </c>
      <c r="D526" s="31" t="s">
        <v>21</v>
      </c>
      <c r="E526" s="32">
        <f t="shared" si="9"/>
        <v>1455.52</v>
      </c>
    </row>
    <row r="527" spans="1:5" x14ac:dyDescent="0.25">
      <c r="A527" s="31">
        <v>25</v>
      </c>
      <c r="B527" s="74">
        <v>66.16</v>
      </c>
      <c r="C527" s="31" t="s">
        <v>55224</v>
      </c>
      <c r="D527" s="31" t="s">
        <v>21</v>
      </c>
      <c r="E527" s="32">
        <f t="shared" si="9"/>
        <v>1654</v>
      </c>
    </row>
    <row r="528" spans="1:5" x14ac:dyDescent="0.25">
      <c r="A528" s="31">
        <v>24</v>
      </c>
      <c r="B528" s="74">
        <v>66.16</v>
      </c>
      <c r="C528" s="31" t="s">
        <v>55225</v>
      </c>
      <c r="D528" s="31" t="s">
        <v>17</v>
      </c>
      <c r="E528" s="32">
        <f t="shared" si="9"/>
        <v>1587.84</v>
      </c>
    </row>
    <row r="529" spans="1:5" x14ac:dyDescent="0.25">
      <c r="A529" s="31">
        <v>24</v>
      </c>
      <c r="B529" s="74">
        <v>66.150000000000006</v>
      </c>
      <c r="C529" s="31" t="s">
        <v>55226</v>
      </c>
      <c r="D529" s="31" t="s">
        <v>21</v>
      </c>
      <c r="E529" s="32">
        <f t="shared" si="9"/>
        <v>1587.6000000000001</v>
      </c>
    </row>
    <row r="530" spans="1:5" x14ac:dyDescent="0.25">
      <c r="A530" s="31">
        <v>23</v>
      </c>
      <c r="B530" s="74">
        <v>66.150000000000006</v>
      </c>
      <c r="C530" s="31" t="s">
        <v>55226</v>
      </c>
      <c r="D530" s="31" t="s">
        <v>21</v>
      </c>
      <c r="E530" s="32">
        <f t="shared" si="9"/>
        <v>1521.45</v>
      </c>
    </row>
    <row r="531" spans="1:5" x14ac:dyDescent="0.25">
      <c r="A531" s="31">
        <v>1</v>
      </c>
      <c r="B531" s="74">
        <v>66.150000000000006</v>
      </c>
      <c r="C531" s="31" t="s">
        <v>55227</v>
      </c>
      <c r="D531" s="31" t="s">
        <v>21</v>
      </c>
      <c r="E531" s="32">
        <f t="shared" si="9"/>
        <v>66.150000000000006</v>
      </c>
    </row>
    <row r="532" spans="1:5" x14ac:dyDescent="0.25">
      <c r="A532" s="31">
        <v>36</v>
      </c>
      <c r="B532" s="74">
        <v>66.12</v>
      </c>
      <c r="C532" s="31" t="s">
        <v>55228</v>
      </c>
      <c r="D532" s="31" t="s">
        <v>21</v>
      </c>
      <c r="E532" s="32">
        <f t="shared" si="9"/>
        <v>2380.3200000000002</v>
      </c>
    </row>
    <row r="533" spans="1:5" x14ac:dyDescent="0.25">
      <c r="A533" s="31">
        <v>1</v>
      </c>
      <c r="B533" s="74">
        <v>66.150000000000006</v>
      </c>
      <c r="C533" s="31" t="s">
        <v>55229</v>
      </c>
      <c r="D533" s="31" t="s">
        <v>17</v>
      </c>
      <c r="E533" s="32">
        <f t="shared" si="9"/>
        <v>66.150000000000006</v>
      </c>
    </row>
    <row r="534" spans="1:5" x14ac:dyDescent="0.25">
      <c r="A534" s="31">
        <v>12</v>
      </c>
      <c r="B534" s="74">
        <v>66.12</v>
      </c>
      <c r="C534" s="31" t="s">
        <v>55230</v>
      </c>
      <c r="D534" s="31" t="s">
        <v>17</v>
      </c>
      <c r="E534" s="32">
        <f t="shared" si="9"/>
        <v>793.44</v>
      </c>
    </row>
    <row r="535" spans="1:5" x14ac:dyDescent="0.25">
      <c r="A535" s="31">
        <v>37</v>
      </c>
      <c r="B535" s="74">
        <v>66.14</v>
      </c>
      <c r="C535" s="31" t="s">
        <v>55231</v>
      </c>
      <c r="D535" s="31" t="s">
        <v>21</v>
      </c>
      <c r="E535" s="32">
        <f t="shared" si="9"/>
        <v>2447.1799999999998</v>
      </c>
    </row>
    <row r="536" spans="1:5" x14ac:dyDescent="0.25">
      <c r="A536" s="31">
        <v>12</v>
      </c>
      <c r="B536" s="74">
        <v>66.14</v>
      </c>
      <c r="C536" s="31" t="s">
        <v>55232</v>
      </c>
      <c r="D536" s="31" t="s">
        <v>17</v>
      </c>
      <c r="E536" s="32">
        <f t="shared" si="9"/>
        <v>793.68000000000006</v>
      </c>
    </row>
    <row r="537" spans="1:5" x14ac:dyDescent="0.25">
      <c r="A537" s="31">
        <v>12</v>
      </c>
      <c r="B537" s="74">
        <v>66.13</v>
      </c>
      <c r="C537" s="31" t="s">
        <v>55233</v>
      </c>
      <c r="D537" s="31" t="s">
        <v>17</v>
      </c>
      <c r="E537" s="32">
        <f t="shared" si="9"/>
        <v>793.56</v>
      </c>
    </row>
    <row r="538" spans="1:5" x14ac:dyDescent="0.25">
      <c r="A538" s="31">
        <v>25</v>
      </c>
      <c r="B538" s="74">
        <v>66.09</v>
      </c>
      <c r="C538" s="31" t="s">
        <v>1038</v>
      </c>
      <c r="D538" s="31" t="s">
        <v>21</v>
      </c>
      <c r="E538" s="32">
        <f t="shared" si="9"/>
        <v>1652.25</v>
      </c>
    </row>
    <row r="539" spans="1:5" x14ac:dyDescent="0.25">
      <c r="A539" s="31">
        <v>24</v>
      </c>
      <c r="B539" s="74">
        <v>66.09</v>
      </c>
      <c r="C539" s="31" t="s">
        <v>55234</v>
      </c>
      <c r="D539" s="31" t="s">
        <v>17</v>
      </c>
      <c r="E539" s="32">
        <f t="shared" si="9"/>
        <v>1586.16</v>
      </c>
    </row>
    <row r="540" spans="1:5" x14ac:dyDescent="0.25">
      <c r="A540" s="31">
        <v>18</v>
      </c>
      <c r="B540" s="74">
        <v>66.099999999999994</v>
      </c>
      <c r="C540" s="31" t="s">
        <v>55235</v>
      </c>
      <c r="D540" s="31" t="s">
        <v>21</v>
      </c>
      <c r="E540" s="32">
        <f t="shared" si="9"/>
        <v>1189.8</v>
      </c>
    </row>
    <row r="541" spans="1:5" x14ac:dyDescent="0.25">
      <c r="A541" s="31">
        <v>20</v>
      </c>
      <c r="B541" s="74">
        <v>66.099999999999994</v>
      </c>
      <c r="C541" s="31" t="s">
        <v>55236</v>
      </c>
      <c r="D541" s="31" t="s">
        <v>17</v>
      </c>
      <c r="E541" s="32">
        <f t="shared" si="9"/>
        <v>1322</v>
      </c>
    </row>
    <row r="542" spans="1:5" x14ac:dyDescent="0.25">
      <c r="A542" s="31">
        <v>21</v>
      </c>
      <c r="B542" s="74">
        <v>66.099999999999994</v>
      </c>
      <c r="C542" s="31" t="s">
        <v>50682</v>
      </c>
      <c r="D542" s="31" t="s">
        <v>21</v>
      </c>
      <c r="E542" s="32">
        <f t="shared" si="9"/>
        <v>1388.1</v>
      </c>
    </row>
    <row r="543" spans="1:5" x14ac:dyDescent="0.25">
      <c r="A543" s="31">
        <v>4</v>
      </c>
      <c r="B543" s="74">
        <v>66.099999999999994</v>
      </c>
      <c r="C543" s="31" t="s">
        <v>50682</v>
      </c>
      <c r="D543" s="31" t="s">
        <v>21</v>
      </c>
      <c r="E543" s="32">
        <f t="shared" si="9"/>
        <v>264.39999999999998</v>
      </c>
    </row>
    <row r="544" spans="1:5" x14ac:dyDescent="0.25">
      <c r="A544" s="31">
        <v>12</v>
      </c>
      <c r="B544" s="74">
        <v>66.099999999999994</v>
      </c>
      <c r="C544" s="31" t="s">
        <v>55237</v>
      </c>
      <c r="D544" s="31" t="s">
        <v>23</v>
      </c>
      <c r="E544" s="32">
        <f t="shared" si="9"/>
        <v>793.19999999999993</v>
      </c>
    </row>
    <row r="545" spans="1:5" x14ac:dyDescent="0.25">
      <c r="A545" s="31">
        <v>12</v>
      </c>
      <c r="B545" s="74">
        <v>66.099999999999994</v>
      </c>
      <c r="C545" s="31" t="s">
        <v>55237</v>
      </c>
      <c r="D545" s="31" t="s">
        <v>17</v>
      </c>
      <c r="E545" s="32">
        <f t="shared" si="9"/>
        <v>793.19999999999993</v>
      </c>
    </row>
    <row r="546" spans="1:5" x14ac:dyDescent="0.25">
      <c r="A546" s="31">
        <v>11</v>
      </c>
      <c r="B546" s="74">
        <v>66.09</v>
      </c>
      <c r="C546" s="31" t="s">
        <v>55238</v>
      </c>
      <c r="D546" s="31" t="s">
        <v>21</v>
      </c>
      <c r="E546" s="32">
        <f t="shared" si="9"/>
        <v>726.99</v>
      </c>
    </row>
    <row r="547" spans="1:5" x14ac:dyDescent="0.25">
      <c r="A547" s="31">
        <v>37</v>
      </c>
      <c r="B547" s="74">
        <v>66.16</v>
      </c>
      <c r="C547" s="31" t="s">
        <v>55239</v>
      </c>
      <c r="D547" s="31" t="s">
        <v>21</v>
      </c>
      <c r="E547" s="32">
        <f t="shared" si="9"/>
        <v>2447.92</v>
      </c>
    </row>
    <row r="548" spans="1:5" x14ac:dyDescent="0.25">
      <c r="A548" s="31">
        <v>12</v>
      </c>
      <c r="B548" s="74">
        <v>66.16</v>
      </c>
      <c r="C548" s="31" t="s">
        <v>55240</v>
      </c>
      <c r="D548" s="31" t="s">
        <v>22</v>
      </c>
      <c r="E548" s="32">
        <f t="shared" si="9"/>
        <v>793.92</v>
      </c>
    </row>
    <row r="549" spans="1:5" x14ac:dyDescent="0.25">
      <c r="A549" s="31">
        <v>9</v>
      </c>
      <c r="B549" s="74">
        <v>66.17</v>
      </c>
      <c r="C549" s="31" t="s">
        <v>55241</v>
      </c>
      <c r="D549" s="31" t="s">
        <v>21</v>
      </c>
      <c r="E549" s="32">
        <f t="shared" si="9"/>
        <v>595.53</v>
      </c>
    </row>
    <row r="550" spans="1:5" x14ac:dyDescent="0.25">
      <c r="A550" s="31">
        <v>49</v>
      </c>
      <c r="B550" s="74">
        <v>66.17</v>
      </c>
      <c r="C550" s="31" t="s">
        <v>55241</v>
      </c>
      <c r="D550" s="31" t="s">
        <v>21</v>
      </c>
      <c r="E550" s="32">
        <f t="shared" si="9"/>
        <v>3242.33</v>
      </c>
    </row>
    <row r="551" spans="1:5" x14ac:dyDescent="0.25">
      <c r="A551" s="31">
        <v>18</v>
      </c>
      <c r="B551" s="74">
        <v>66.17</v>
      </c>
      <c r="C551" s="31" t="s">
        <v>55242</v>
      </c>
      <c r="D551" s="31" t="s">
        <v>23</v>
      </c>
      <c r="E551" s="32">
        <f t="shared" si="9"/>
        <v>1191.06</v>
      </c>
    </row>
    <row r="552" spans="1:5" x14ac:dyDescent="0.25">
      <c r="A552" s="31">
        <v>48</v>
      </c>
      <c r="B552" s="74">
        <v>66.16</v>
      </c>
      <c r="C552" s="31" t="s">
        <v>55243</v>
      </c>
      <c r="D552" s="31" t="s">
        <v>21</v>
      </c>
      <c r="E552" s="32">
        <f t="shared" si="9"/>
        <v>3175.68</v>
      </c>
    </row>
    <row r="553" spans="1:5" x14ac:dyDescent="0.25">
      <c r="A553" s="31">
        <v>9</v>
      </c>
      <c r="B553" s="74">
        <v>66.17</v>
      </c>
      <c r="C553" s="31" t="s">
        <v>55244</v>
      </c>
      <c r="D553" s="31" t="s">
        <v>17</v>
      </c>
      <c r="E553" s="32">
        <f t="shared" si="9"/>
        <v>595.53</v>
      </c>
    </row>
    <row r="554" spans="1:5" x14ac:dyDescent="0.25">
      <c r="A554" s="31">
        <v>15</v>
      </c>
      <c r="B554" s="74">
        <v>66.16</v>
      </c>
      <c r="C554" s="31" t="s">
        <v>55245</v>
      </c>
      <c r="D554" s="31" t="s">
        <v>21</v>
      </c>
      <c r="E554" s="32">
        <f t="shared" si="9"/>
        <v>992.4</v>
      </c>
    </row>
    <row r="555" spans="1:5" x14ac:dyDescent="0.25">
      <c r="A555" s="31">
        <v>1</v>
      </c>
      <c r="B555" s="74">
        <v>66.16</v>
      </c>
      <c r="C555" s="31" t="s">
        <v>55246</v>
      </c>
      <c r="D555" s="31" t="s">
        <v>17</v>
      </c>
      <c r="E555" s="32">
        <f t="shared" si="9"/>
        <v>66.16</v>
      </c>
    </row>
    <row r="556" spans="1:5" x14ac:dyDescent="0.25">
      <c r="A556" s="31">
        <v>5</v>
      </c>
      <c r="B556" s="74">
        <v>66.16</v>
      </c>
      <c r="C556" s="31" t="s">
        <v>55246</v>
      </c>
      <c r="D556" s="31" t="s">
        <v>17</v>
      </c>
      <c r="E556" s="32">
        <f t="shared" si="9"/>
        <v>330.79999999999995</v>
      </c>
    </row>
    <row r="557" spans="1:5" x14ac:dyDescent="0.25">
      <c r="A557" s="31">
        <v>12</v>
      </c>
      <c r="B557" s="74">
        <v>66.17</v>
      </c>
      <c r="C557" s="31" t="s">
        <v>55247</v>
      </c>
      <c r="D557" s="31" t="s">
        <v>21</v>
      </c>
      <c r="E557" s="32">
        <f t="shared" si="9"/>
        <v>794.04</v>
      </c>
    </row>
    <row r="558" spans="1:5" x14ac:dyDescent="0.25">
      <c r="A558" s="31">
        <v>12</v>
      </c>
      <c r="B558" s="74">
        <v>66.17</v>
      </c>
      <c r="C558" s="31" t="s">
        <v>55247</v>
      </c>
      <c r="D558" s="31" t="s">
        <v>21</v>
      </c>
      <c r="E558" s="32">
        <f t="shared" si="9"/>
        <v>794.04</v>
      </c>
    </row>
    <row r="559" spans="1:5" x14ac:dyDescent="0.25">
      <c r="A559" s="31">
        <v>25</v>
      </c>
      <c r="B559" s="74">
        <v>66.17</v>
      </c>
      <c r="C559" s="31" t="s">
        <v>55248</v>
      </c>
      <c r="D559" s="31" t="s">
        <v>17</v>
      </c>
      <c r="E559" s="32">
        <f t="shared" si="9"/>
        <v>1654.25</v>
      </c>
    </row>
    <row r="560" spans="1:5" x14ac:dyDescent="0.25">
      <c r="A560" s="31">
        <v>25</v>
      </c>
      <c r="B560" s="74">
        <v>66.2</v>
      </c>
      <c r="C560" s="31" t="s">
        <v>55249</v>
      </c>
      <c r="D560" s="31" t="s">
        <v>21</v>
      </c>
      <c r="E560" s="32">
        <f t="shared" si="9"/>
        <v>1655</v>
      </c>
    </row>
    <row r="561" spans="1:5" x14ac:dyDescent="0.25">
      <c r="A561" s="31">
        <v>37</v>
      </c>
      <c r="B561" s="74">
        <v>66.2</v>
      </c>
      <c r="C561" s="31" t="s">
        <v>55249</v>
      </c>
      <c r="D561" s="31" t="s">
        <v>21</v>
      </c>
      <c r="E561" s="32">
        <f t="shared" si="9"/>
        <v>2449.4</v>
      </c>
    </row>
    <row r="562" spans="1:5" x14ac:dyDescent="0.25">
      <c r="A562" s="31">
        <v>6</v>
      </c>
      <c r="B562" s="74">
        <v>66.2</v>
      </c>
      <c r="C562" s="31" t="s">
        <v>55249</v>
      </c>
      <c r="D562" s="31" t="s">
        <v>21</v>
      </c>
      <c r="E562" s="32">
        <f t="shared" si="9"/>
        <v>397.20000000000005</v>
      </c>
    </row>
    <row r="563" spans="1:5" x14ac:dyDescent="0.25">
      <c r="A563" s="31">
        <v>20</v>
      </c>
      <c r="B563" s="74">
        <v>66.2</v>
      </c>
      <c r="C563" s="31" t="s">
        <v>55249</v>
      </c>
      <c r="D563" s="31" t="s">
        <v>21</v>
      </c>
      <c r="E563" s="32">
        <f t="shared" si="9"/>
        <v>1324</v>
      </c>
    </row>
    <row r="564" spans="1:5" x14ac:dyDescent="0.25">
      <c r="A564" s="31">
        <v>12</v>
      </c>
      <c r="B564" s="74">
        <v>66.2</v>
      </c>
      <c r="C564" s="31" t="s">
        <v>55250</v>
      </c>
      <c r="D564" s="31" t="s">
        <v>23</v>
      </c>
      <c r="E564" s="32">
        <f t="shared" si="9"/>
        <v>794.40000000000009</v>
      </c>
    </row>
    <row r="565" spans="1:5" x14ac:dyDescent="0.25">
      <c r="A565" s="31">
        <v>12</v>
      </c>
      <c r="B565" s="74">
        <v>66.2</v>
      </c>
      <c r="C565" s="31" t="s">
        <v>55251</v>
      </c>
      <c r="D565" s="31" t="s">
        <v>17</v>
      </c>
      <c r="E565" s="32">
        <f t="shared" si="9"/>
        <v>794.40000000000009</v>
      </c>
    </row>
    <row r="566" spans="1:5" x14ac:dyDescent="0.25">
      <c r="A566" s="31">
        <v>27</v>
      </c>
      <c r="B566" s="74">
        <v>66.2</v>
      </c>
      <c r="C566" s="31" t="s">
        <v>55251</v>
      </c>
      <c r="D566" s="31" t="s">
        <v>17</v>
      </c>
      <c r="E566" s="32">
        <f t="shared" si="9"/>
        <v>1787.4</v>
      </c>
    </row>
    <row r="567" spans="1:5" x14ac:dyDescent="0.25">
      <c r="A567" s="31">
        <v>103</v>
      </c>
      <c r="B567" s="74">
        <v>66.2</v>
      </c>
      <c r="C567" s="31" t="s">
        <v>55251</v>
      </c>
      <c r="D567" s="31" t="s">
        <v>17</v>
      </c>
      <c r="E567" s="32">
        <f t="shared" si="9"/>
        <v>6818.6</v>
      </c>
    </row>
    <row r="568" spans="1:5" x14ac:dyDescent="0.25">
      <c r="A568" s="31">
        <v>2</v>
      </c>
      <c r="B568" s="74">
        <v>66.2</v>
      </c>
      <c r="C568" s="31" t="s">
        <v>55252</v>
      </c>
      <c r="D568" s="31" t="s">
        <v>23</v>
      </c>
      <c r="E568" s="32">
        <f t="shared" si="9"/>
        <v>132.4</v>
      </c>
    </row>
    <row r="569" spans="1:5" x14ac:dyDescent="0.25">
      <c r="A569" s="31">
        <v>24</v>
      </c>
      <c r="B569" s="74">
        <v>66.19</v>
      </c>
      <c r="C569" s="31" t="s">
        <v>6551</v>
      </c>
      <c r="D569" s="31" t="s">
        <v>21</v>
      </c>
      <c r="E569" s="32">
        <f t="shared" si="9"/>
        <v>1588.56</v>
      </c>
    </row>
    <row r="570" spans="1:5" x14ac:dyDescent="0.25">
      <c r="A570" s="31">
        <v>12</v>
      </c>
      <c r="B570" s="74">
        <v>66.19</v>
      </c>
      <c r="C570" s="31" t="s">
        <v>55253</v>
      </c>
      <c r="D570" s="31" t="s">
        <v>23</v>
      </c>
      <c r="E570" s="32">
        <f t="shared" si="9"/>
        <v>794.28</v>
      </c>
    </row>
    <row r="571" spans="1:5" x14ac:dyDescent="0.25">
      <c r="A571" s="31">
        <v>13</v>
      </c>
      <c r="B571" s="74">
        <v>66.19</v>
      </c>
      <c r="C571" s="31" t="s">
        <v>55253</v>
      </c>
      <c r="D571" s="31" t="s">
        <v>17</v>
      </c>
      <c r="E571" s="32">
        <f t="shared" si="9"/>
        <v>860.47</v>
      </c>
    </row>
    <row r="572" spans="1:5" x14ac:dyDescent="0.25">
      <c r="A572" s="31">
        <v>36</v>
      </c>
      <c r="B572" s="74">
        <v>66.2</v>
      </c>
      <c r="C572" s="31" t="s">
        <v>55254</v>
      </c>
      <c r="D572" s="31" t="s">
        <v>21</v>
      </c>
      <c r="E572" s="32">
        <f t="shared" si="9"/>
        <v>2383.2000000000003</v>
      </c>
    </row>
    <row r="573" spans="1:5" x14ac:dyDescent="0.25">
      <c r="A573" s="31">
        <v>12</v>
      </c>
      <c r="B573" s="74">
        <v>66.2</v>
      </c>
      <c r="C573" s="31" t="s">
        <v>55255</v>
      </c>
      <c r="D573" s="31" t="s">
        <v>17</v>
      </c>
      <c r="E573" s="32">
        <f t="shared" si="9"/>
        <v>794.40000000000009</v>
      </c>
    </row>
    <row r="574" spans="1:5" x14ac:dyDescent="0.25">
      <c r="A574" s="31">
        <v>25</v>
      </c>
      <c r="B574" s="74">
        <v>66.19</v>
      </c>
      <c r="C574" s="31" t="s">
        <v>55256</v>
      </c>
      <c r="D574" s="31" t="s">
        <v>21</v>
      </c>
      <c r="E574" s="32">
        <f t="shared" si="9"/>
        <v>1654.75</v>
      </c>
    </row>
    <row r="575" spans="1:5" x14ac:dyDescent="0.25">
      <c r="A575" s="31">
        <v>1</v>
      </c>
      <c r="B575" s="74">
        <v>66.2</v>
      </c>
      <c r="C575" s="31" t="s">
        <v>55257</v>
      </c>
      <c r="D575" s="31" t="s">
        <v>23</v>
      </c>
      <c r="E575" s="32">
        <f t="shared" si="9"/>
        <v>66.2</v>
      </c>
    </row>
    <row r="576" spans="1:5" x14ac:dyDescent="0.25">
      <c r="A576" s="31">
        <v>17</v>
      </c>
      <c r="B576" s="74">
        <v>66.19</v>
      </c>
      <c r="C576" s="31" t="s">
        <v>55257</v>
      </c>
      <c r="D576" s="31" t="s">
        <v>17</v>
      </c>
      <c r="E576" s="32">
        <f t="shared" si="9"/>
        <v>1125.23</v>
      </c>
    </row>
    <row r="577" spans="1:5" x14ac:dyDescent="0.25">
      <c r="A577" s="31">
        <v>37</v>
      </c>
      <c r="B577" s="74">
        <v>66.17</v>
      </c>
      <c r="C577" s="31" t="s">
        <v>49705</v>
      </c>
      <c r="D577" s="31" t="s">
        <v>21</v>
      </c>
      <c r="E577" s="32">
        <f t="shared" si="9"/>
        <v>2448.29</v>
      </c>
    </row>
    <row r="578" spans="1:5" x14ac:dyDescent="0.25">
      <c r="A578" s="31">
        <v>12</v>
      </c>
      <c r="B578" s="74">
        <v>66.17</v>
      </c>
      <c r="C578" s="31" t="s">
        <v>55258</v>
      </c>
      <c r="D578" s="31" t="s">
        <v>23</v>
      </c>
      <c r="E578" s="32">
        <f t="shared" ref="E578:E641" si="10">+A578*B578</f>
        <v>794.04</v>
      </c>
    </row>
    <row r="579" spans="1:5" x14ac:dyDescent="0.25">
      <c r="A579" s="31">
        <v>12</v>
      </c>
      <c r="B579" s="74">
        <v>66.17</v>
      </c>
      <c r="C579" s="31" t="s">
        <v>55259</v>
      </c>
      <c r="D579" s="31" t="s">
        <v>17</v>
      </c>
      <c r="E579" s="32">
        <f t="shared" si="10"/>
        <v>794.04</v>
      </c>
    </row>
    <row r="580" spans="1:5" x14ac:dyDescent="0.25">
      <c r="A580" s="31">
        <v>49</v>
      </c>
      <c r="B580" s="74">
        <v>66.180000000000007</v>
      </c>
      <c r="C580" s="31" t="s">
        <v>202</v>
      </c>
      <c r="D580" s="31" t="s">
        <v>21</v>
      </c>
      <c r="E580" s="32">
        <f t="shared" si="10"/>
        <v>3242.82</v>
      </c>
    </row>
    <row r="581" spans="1:5" x14ac:dyDescent="0.25">
      <c r="A581" s="31">
        <v>13</v>
      </c>
      <c r="B581" s="74">
        <v>66.19</v>
      </c>
      <c r="C581" s="31" t="s">
        <v>202</v>
      </c>
      <c r="D581" s="31" t="s">
        <v>21</v>
      </c>
      <c r="E581" s="32">
        <f t="shared" si="10"/>
        <v>860.47</v>
      </c>
    </row>
    <row r="582" spans="1:5" x14ac:dyDescent="0.25">
      <c r="A582" s="31">
        <v>12</v>
      </c>
      <c r="B582" s="74">
        <v>66.180000000000007</v>
      </c>
      <c r="C582" s="31" t="s">
        <v>202</v>
      </c>
      <c r="D582" s="31" t="s">
        <v>21</v>
      </c>
      <c r="E582" s="32">
        <f t="shared" si="10"/>
        <v>794.16000000000008</v>
      </c>
    </row>
    <row r="583" spans="1:5" x14ac:dyDescent="0.25">
      <c r="A583" s="31">
        <v>1</v>
      </c>
      <c r="B583" s="74">
        <v>66.17</v>
      </c>
      <c r="C583" s="31" t="s">
        <v>202</v>
      </c>
      <c r="D583" s="31" t="s">
        <v>21</v>
      </c>
      <c r="E583" s="32">
        <f t="shared" si="10"/>
        <v>66.17</v>
      </c>
    </row>
    <row r="584" spans="1:5" x14ac:dyDescent="0.25">
      <c r="A584" s="31">
        <v>36</v>
      </c>
      <c r="B584" s="74">
        <v>66.19</v>
      </c>
      <c r="C584" s="31" t="s">
        <v>55260</v>
      </c>
      <c r="D584" s="31" t="s">
        <v>17</v>
      </c>
      <c r="E584" s="32">
        <f t="shared" si="10"/>
        <v>2382.84</v>
      </c>
    </row>
    <row r="585" spans="1:5" x14ac:dyDescent="0.25">
      <c r="A585" s="31">
        <v>3</v>
      </c>
      <c r="B585" s="74">
        <v>66.17</v>
      </c>
      <c r="C585" s="31" t="s">
        <v>55261</v>
      </c>
      <c r="D585" s="31" t="s">
        <v>23</v>
      </c>
      <c r="E585" s="32">
        <f t="shared" si="10"/>
        <v>198.51</v>
      </c>
    </row>
    <row r="586" spans="1:5" x14ac:dyDescent="0.25">
      <c r="A586" s="31">
        <v>37</v>
      </c>
      <c r="B586" s="74">
        <v>66.17</v>
      </c>
      <c r="C586" s="31" t="s">
        <v>55262</v>
      </c>
      <c r="D586" s="31" t="s">
        <v>17</v>
      </c>
      <c r="E586" s="32">
        <f t="shared" si="10"/>
        <v>2448.29</v>
      </c>
    </row>
    <row r="587" spans="1:5" x14ac:dyDescent="0.25">
      <c r="A587" s="31">
        <v>19</v>
      </c>
      <c r="B587" s="74">
        <v>66.180000000000007</v>
      </c>
      <c r="C587" s="31" t="s">
        <v>55263</v>
      </c>
      <c r="D587" s="31" t="s">
        <v>21</v>
      </c>
      <c r="E587" s="32">
        <f t="shared" si="10"/>
        <v>1257.42</v>
      </c>
    </row>
    <row r="588" spans="1:5" x14ac:dyDescent="0.25">
      <c r="A588" s="31">
        <v>37</v>
      </c>
      <c r="B588" s="74">
        <v>66.180000000000007</v>
      </c>
      <c r="C588" s="31" t="s">
        <v>55263</v>
      </c>
      <c r="D588" s="31" t="s">
        <v>21</v>
      </c>
      <c r="E588" s="32">
        <f t="shared" si="10"/>
        <v>2448.6600000000003</v>
      </c>
    </row>
    <row r="589" spans="1:5" x14ac:dyDescent="0.25">
      <c r="A589" s="31">
        <v>12</v>
      </c>
      <c r="B589" s="74">
        <v>66.180000000000007</v>
      </c>
      <c r="C589" s="31" t="s">
        <v>55264</v>
      </c>
      <c r="D589" s="31" t="s">
        <v>17</v>
      </c>
      <c r="E589" s="32">
        <f t="shared" si="10"/>
        <v>794.16000000000008</v>
      </c>
    </row>
    <row r="590" spans="1:5" x14ac:dyDescent="0.25">
      <c r="A590" s="31">
        <v>18</v>
      </c>
      <c r="B590" s="74">
        <v>66.180000000000007</v>
      </c>
      <c r="C590" s="31" t="s">
        <v>55265</v>
      </c>
      <c r="D590" s="31" t="s">
        <v>17</v>
      </c>
      <c r="E590" s="32">
        <f t="shared" si="10"/>
        <v>1191.2400000000002</v>
      </c>
    </row>
    <row r="591" spans="1:5" x14ac:dyDescent="0.25">
      <c r="A591" s="31">
        <v>10</v>
      </c>
      <c r="B591" s="74">
        <v>66.17</v>
      </c>
      <c r="C591" s="31" t="s">
        <v>55266</v>
      </c>
      <c r="D591" s="31" t="s">
        <v>17</v>
      </c>
      <c r="E591" s="32">
        <f t="shared" si="10"/>
        <v>661.7</v>
      </c>
    </row>
    <row r="592" spans="1:5" x14ac:dyDescent="0.25">
      <c r="A592" s="31">
        <v>36</v>
      </c>
      <c r="B592" s="74">
        <v>66.14</v>
      </c>
      <c r="C592" s="31" t="s">
        <v>5241</v>
      </c>
      <c r="D592" s="31" t="s">
        <v>21</v>
      </c>
      <c r="E592" s="32">
        <f t="shared" si="10"/>
        <v>2381.04</v>
      </c>
    </row>
    <row r="593" spans="1:5" x14ac:dyDescent="0.25">
      <c r="A593" s="31">
        <v>18</v>
      </c>
      <c r="B593" s="74">
        <v>66.14</v>
      </c>
      <c r="C593" s="31" t="s">
        <v>55267</v>
      </c>
      <c r="D593" s="31" t="s">
        <v>17</v>
      </c>
      <c r="E593" s="32">
        <f t="shared" si="10"/>
        <v>1190.52</v>
      </c>
    </row>
    <row r="594" spans="1:5" x14ac:dyDescent="0.25">
      <c r="A594" s="31">
        <v>13</v>
      </c>
      <c r="B594" s="74">
        <v>66.14</v>
      </c>
      <c r="C594" s="31" t="s">
        <v>55267</v>
      </c>
      <c r="D594" s="31" t="s">
        <v>17</v>
      </c>
      <c r="E594" s="32">
        <f t="shared" si="10"/>
        <v>859.82</v>
      </c>
    </row>
    <row r="595" spans="1:5" x14ac:dyDescent="0.25">
      <c r="A595" s="31">
        <v>17</v>
      </c>
      <c r="B595" s="74">
        <v>66.14</v>
      </c>
      <c r="C595" s="31" t="s">
        <v>55268</v>
      </c>
      <c r="D595" s="31" t="s">
        <v>17</v>
      </c>
      <c r="E595" s="32">
        <f t="shared" si="10"/>
        <v>1124.3800000000001</v>
      </c>
    </row>
    <row r="596" spans="1:5" x14ac:dyDescent="0.25">
      <c r="A596" s="31">
        <v>18</v>
      </c>
      <c r="B596" s="74">
        <v>66.17</v>
      </c>
      <c r="C596" s="31" t="s">
        <v>55269</v>
      </c>
      <c r="D596" s="31" t="s">
        <v>21</v>
      </c>
      <c r="E596" s="32">
        <f t="shared" si="10"/>
        <v>1191.06</v>
      </c>
    </row>
    <row r="597" spans="1:5" x14ac:dyDescent="0.25">
      <c r="A597" s="31">
        <v>36</v>
      </c>
      <c r="B597" s="74">
        <v>66.180000000000007</v>
      </c>
      <c r="C597" s="31" t="s">
        <v>55269</v>
      </c>
      <c r="D597" s="31" t="s">
        <v>21</v>
      </c>
      <c r="E597" s="32">
        <f t="shared" si="10"/>
        <v>2382.4800000000005</v>
      </c>
    </row>
    <row r="598" spans="1:5" x14ac:dyDescent="0.25">
      <c r="A598" s="31">
        <v>13</v>
      </c>
      <c r="B598" s="74">
        <v>66.180000000000007</v>
      </c>
      <c r="C598" s="31" t="s">
        <v>55270</v>
      </c>
      <c r="D598" s="31" t="s">
        <v>17</v>
      </c>
      <c r="E598" s="32">
        <f t="shared" si="10"/>
        <v>860.34000000000015</v>
      </c>
    </row>
    <row r="599" spans="1:5" x14ac:dyDescent="0.25">
      <c r="A599" s="31">
        <v>6</v>
      </c>
      <c r="B599" s="74">
        <v>66.17</v>
      </c>
      <c r="C599" s="31" t="s">
        <v>55271</v>
      </c>
      <c r="D599" s="31" t="s">
        <v>17</v>
      </c>
      <c r="E599" s="32">
        <f t="shared" si="10"/>
        <v>397.02</v>
      </c>
    </row>
    <row r="600" spans="1:5" x14ac:dyDescent="0.25">
      <c r="A600" s="31">
        <v>6</v>
      </c>
      <c r="B600" s="74">
        <v>66.17</v>
      </c>
      <c r="C600" s="31" t="s">
        <v>55272</v>
      </c>
      <c r="D600" s="31" t="s">
        <v>17</v>
      </c>
      <c r="E600" s="32">
        <f t="shared" si="10"/>
        <v>397.02</v>
      </c>
    </row>
    <row r="601" spans="1:5" x14ac:dyDescent="0.25">
      <c r="A601" s="31">
        <v>12</v>
      </c>
      <c r="B601" s="74">
        <v>66.17</v>
      </c>
      <c r="C601" s="31" t="s">
        <v>55273</v>
      </c>
      <c r="D601" s="31" t="s">
        <v>21</v>
      </c>
      <c r="E601" s="32">
        <f t="shared" si="10"/>
        <v>794.04</v>
      </c>
    </row>
    <row r="602" spans="1:5" x14ac:dyDescent="0.25">
      <c r="A602" s="31">
        <v>6</v>
      </c>
      <c r="B602" s="74">
        <v>66.17</v>
      </c>
      <c r="C602" s="31" t="s">
        <v>55274</v>
      </c>
      <c r="D602" s="31" t="s">
        <v>23</v>
      </c>
      <c r="E602" s="32">
        <f t="shared" si="10"/>
        <v>397.02</v>
      </c>
    </row>
    <row r="603" spans="1:5" x14ac:dyDescent="0.25">
      <c r="A603" s="31">
        <v>7</v>
      </c>
      <c r="B603" s="74">
        <v>66.17</v>
      </c>
      <c r="C603" s="31" t="s">
        <v>55274</v>
      </c>
      <c r="D603" s="31" t="s">
        <v>23</v>
      </c>
      <c r="E603" s="32">
        <f t="shared" si="10"/>
        <v>463.19</v>
      </c>
    </row>
    <row r="604" spans="1:5" x14ac:dyDescent="0.25">
      <c r="A604" s="31">
        <v>13</v>
      </c>
      <c r="B604" s="74">
        <v>66.17</v>
      </c>
      <c r="C604" s="31" t="s">
        <v>55275</v>
      </c>
      <c r="D604" s="31" t="s">
        <v>21</v>
      </c>
      <c r="E604" s="32">
        <f t="shared" si="10"/>
        <v>860.21</v>
      </c>
    </row>
    <row r="605" spans="1:5" x14ac:dyDescent="0.25">
      <c r="A605" s="31">
        <v>36</v>
      </c>
      <c r="B605" s="74">
        <v>66.17</v>
      </c>
      <c r="C605" s="31" t="s">
        <v>55276</v>
      </c>
      <c r="D605" s="31" t="s">
        <v>17</v>
      </c>
      <c r="E605" s="32">
        <f t="shared" si="10"/>
        <v>2382.12</v>
      </c>
    </row>
    <row r="606" spans="1:5" x14ac:dyDescent="0.25">
      <c r="A606" s="31">
        <v>36</v>
      </c>
      <c r="B606" s="74">
        <v>66.16</v>
      </c>
      <c r="C606" s="31" t="s">
        <v>2895</v>
      </c>
      <c r="D606" s="31" t="s">
        <v>21</v>
      </c>
      <c r="E606" s="32">
        <f t="shared" si="10"/>
        <v>2381.7599999999998</v>
      </c>
    </row>
    <row r="607" spans="1:5" x14ac:dyDescent="0.25">
      <c r="A607" s="31">
        <v>27</v>
      </c>
      <c r="B607" s="74">
        <v>66.16</v>
      </c>
      <c r="C607" s="31" t="s">
        <v>55277</v>
      </c>
      <c r="D607" s="31" t="s">
        <v>21</v>
      </c>
      <c r="E607" s="32">
        <f t="shared" si="10"/>
        <v>1786.32</v>
      </c>
    </row>
    <row r="608" spans="1:5" x14ac:dyDescent="0.25">
      <c r="A608" s="31">
        <v>12</v>
      </c>
      <c r="B608" s="74">
        <v>66.16</v>
      </c>
      <c r="C608" s="31" t="s">
        <v>55278</v>
      </c>
      <c r="D608" s="31" t="s">
        <v>17</v>
      </c>
      <c r="E608" s="32">
        <f t="shared" si="10"/>
        <v>793.92</v>
      </c>
    </row>
    <row r="609" spans="1:5" x14ac:dyDescent="0.25">
      <c r="A609" s="31">
        <v>9</v>
      </c>
      <c r="B609" s="74">
        <v>66.16</v>
      </c>
      <c r="C609" s="31" t="s">
        <v>55278</v>
      </c>
      <c r="D609" s="31" t="s">
        <v>17</v>
      </c>
      <c r="E609" s="32">
        <f t="shared" si="10"/>
        <v>595.43999999999994</v>
      </c>
    </row>
    <row r="610" spans="1:5" x14ac:dyDescent="0.25">
      <c r="A610" s="31">
        <v>25</v>
      </c>
      <c r="B610" s="74">
        <v>66.19</v>
      </c>
      <c r="C610" s="31" t="s">
        <v>212</v>
      </c>
      <c r="D610" s="31" t="s">
        <v>21</v>
      </c>
      <c r="E610" s="32">
        <f t="shared" si="10"/>
        <v>1654.75</v>
      </c>
    </row>
    <row r="611" spans="1:5" x14ac:dyDescent="0.25">
      <c r="A611" s="31">
        <v>24</v>
      </c>
      <c r="B611" s="74">
        <v>66.19</v>
      </c>
      <c r="C611" s="31" t="s">
        <v>55279</v>
      </c>
      <c r="D611" s="31" t="s">
        <v>23</v>
      </c>
      <c r="E611" s="32">
        <f t="shared" si="10"/>
        <v>1588.56</v>
      </c>
    </row>
    <row r="612" spans="1:5" x14ac:dyDescent="0.25">
      <c r="A612" s="31">
        <v>1</v>
      </c>
      <c r="B612" s="74">
        <v>66.180000000000007</v>
      </c>
      <c r="C612" s="31" t="s">
        <v>50724</v>
      </c>
      <c r="D612" s="31" t="s">
        <v>21</v>
      </c>
      <c r="E612" s="32">
        <f t="shared" si="10"/>
        <v>66.180000000000007</v>
      </c>
    </row>
    <row r="613" spans="1:5" x14ac:dyDescent="0.25">
      <c r="A613" s="31">
        <v>24</v>
      </c>
      <c r="B613" s="74">
        <v>66.180000000000007</v>
      </c>
      <c r="C613" s="31" t="s">
        <v>55280</v>
      </c>
      <c r="D613" s="31" t="s">
        <v>23</v>
      </c>
      <c r="E613" s="32">
        <f t="shared" si="10"/>
        <v>1588.3200000000002</v>
      </c>
    </row>
    <row r="614" spans="1:5" x14ac:dyDescent="0.25">
      <c r="A614" s="31">
        <v>24</v>
      </c>
      <c r="B614" s="74">
        <v>66.180000000000007</v>
      </c>
      <c r="C614" s="31" t="s">
        <v>55280</v>
      </c>
      <c r="D614" s="31" t="s">
        <v>17</v>
      </c>
      <c r="E614" s="32">
        <f t="shared" si="10"/>
        <v>1588.3200000000002</v>
      </c>
    </row>
    <row r="615" spans="1:5" x14ac:dyDescent="0.25">
      <c r="A615" s="31">
        <v>24</v>
      </c>
      <c r="B615" s="74">
        <v>66.180000000000007</v>
      </c>
      <c r="C615" s="31" t="s">
        <v>55281</v>
      </c>
      <c r="D615" s="31" t="s">
        <v>21</v>
      </c>
      <c r="E615" s="32">
        <f t="shared" si="10"/>
        <v>1588.3200000000002</v>
      </c>
    </row>
    <row r="616" spans="1:5" x14ac:dyDescent="0.25">
      <c r="A616" s="31">
        <v>13</v>
      </c>
      <c r="B616" s="74">
        <v>66.180000000000007</v>
      </c>
      <c r="C616" s="31" t="s">
        <v>55282</v>
      </c>
      <c r="D616" s="31" t="s">
        <v>23</v>
      </c>
      <c r="E616" s="32">
        <f t="shared" si="10"/>
        <v>860.34000000000015</v>
      </c>
    </row>
    <row r="617" spans="1:5" x14ac:dyDescent="0.25">
      <c r="A617" s="31">
        <v>12</v>
      </c>
      <c r="B617" s="74">
        <v>66.180000000000007</v>
      </c>
      <c r="C617" s="31" t="s">
        <v>55282</v>
      </c>
      <c r="D617" s="31" t="s">
        <v>17</v>
      </c>
      <c r="E617" s="32">
        <f t="shared" si="10"/>
        <v>794.16000000000008</v>
      </c>
    </row>
    <row r="618" spans="1:5" x14ac:dyDescent="0.25">
      <c r="A618" s="31">
        <v>11</v>
      </c>
      <c r="B618" s="74">
        <v>66.17</v>
      </c>
      <c r="C618" s="31" t="s">
        <v>55283</v>
      </c>
      <c r="D618" s="31" t="s">
        <v>23</v>
      </c>
      <c r="E618" s="32">
        <f t="shared" si="10"/>
        <v>727.87</v>
      </c>
    </row>
    <row r="619" spans="1:5" x14ac:dyDescent="0.25">
      <c r="A619" s="31">
        <v>37</v>
      </c>
      <c r="B619" s="74">
        <v>66.16</v>
      </c>
      <c r="C619" s="31" t="s">
        <v>1774</v>
      </c>
      <c r="D619" s="31" t="s">
        <v>21</v>
      </c>
      <c r="E619" s="32">
        <f t="shared" si="10"/>
        <v>2447.92</v>
      </c>
    </row>
    <row r="620" spans="1:5" x14ac:dyDescent="0.25">
      <c r="A620" s="31">
        <v>12</v>
      </c>
      <c r="B620" s="74">
        <v>66.16</v>
      </c>
      <c r="C620" s="31" t="s">
        <v>55284</v>
      </c>
      <c r="D620" s="31" t="s">
        <v>17</v>
      </c>
      <c r="E620" s="32">
        <f t="shared" si="10"/>
        <v>793.92</v>
      </c>
    </row>
    <row r="621" spans="1:5" x14ac:dyDescent="0.25">
      <c r="A621" s="31">
        <v>12</v>
      </c>
      <c r="B621" s="74">
        <v>66.150000000000006</v>
      </c>
      <c r="C621" s="31" t="s">
        <v>55285</v>
      </c>
      <c r="D621" s="31" t="s">
        <v>21</v>
      </c>
      <c r="E621" s="32">
        <f t="shared" si="10"/>
        <v>793.80000000000007</v>
      </c>
    </row>
    <row r="622" spans="1:5" x14ac:dyDescent="0.25">
      <c r="A622" s="31">
        <v>36</v>
      </c>
      <c r="B622" s="74">
        <v>66.150000000000006</v>
      </c>
      <c r="C622" s="31" t="s">
        <v>55286</v>
      </c>
      <c r="D622" s="31" t="s">
        <v>17</v>
      </c>
      <c r="E622" s="32">
        <f t="shared" si="10"/>
        <v>2381.4</v>
      </c>
    </row>
    <row r="623" spans="1:5" x14ac:dyDescent="0.25">
      <c r="A623" s="31">
        <v>1</v>
      </c>
      <c r="B623" s="74">
        <v>66.150000000000006</v>
      </c>
      <c r="C623" s="31" t="s">
        <v>55287</v>
      </c>
      <c r="D623" s="31" t="s">
        <v>23</v>
      </c>
      <c r="E623" s="32">
        <f t="shared" si="10"/>
        <v>66.150000000000006</v>
      </c>
    </row>
    <row r="624" spans="1:5" x14ac:dyDescent="0.25">
      <c r="A624" s="31">
        <v>28</v>
      </c>
      <c r="B624" s="74">
        <v>66.14</v>
      </c>
      <c r="C624" s="31" t="s">
        <v>55288</v>
      </c>
      <c r="D624" s="31" t="s">
        <v>23</v>
      </c>
      <c r="E624" s="32">
        <f t="shared" si="10"/>
        <v>1851.92</v>
      </c>
    </row>
    <row r="625" spans="1:5" x14ac:dyDescent="0.25">
      <c r="A625" s="31">
        <v>13</v>
      </c>
      <c r="B625" s="74">
        <v>66.14</v>
      </c>
      <c r="C625" s="31" t="s">
        <v>55288</v>
      </c>
      <c r="D625" s="31" t="s">
        <v>17</v>
      </c>
      <c r="E625" s="32">
        <f t="shared" si="10"/>
        <v>859.82</v>
      </c>
    </row>
    <row r="626" spans="1:5" x14ac:dyDescent="0.25">
      <c r="A626" s="31">
        <v>25</v>
      </c>
      <c r="B626" s="74">
        <v>66.150000000000006</v>
      </c>
      <c r="C626" s="31" t="s">
        <v>55289</v>
      </c>
      <c r="D626" s="31" t="s">
        <v>21</v>
      </c>
      <c r="E626" s="32">
        <f t="shared" si="10"/>
        <v>1653.7500000000002</v>
      </c>
    </row>
    <row r="627" spans="1:5" x14ac:dyDescent="0.25">
      <c r="A627" s="31">
        <v>24</v>
      </c>
      <c r="B627" s="74">
        <v>66.150000000000006</v>
      </c>
      <c r="C627" s="31" t="s">
        <v>55290</v>
      </c>
      <c r="D627" s="31" t="s">
        <v>17</v>
      </c>
      <c r="E627" s="32">
        <f t="shared" si="10"/>
        <v>1587.6000000000001</v>
      </c>
    </row>
    <row r="628" spans="1:5" x14ac:dyDescent="0.25">
      <c r="A628" s="31">
        <v>10</v>
      </c>
      <c r="B628" s="74">
        <v>66.14</v>
      </c>
      <c r="C628" s="31" t="s">
        <v>55291</v>
      </c>
      <c r="D628" s="31" t="s">
        <v>21</v>
      </c>
      <c r="E628" s="32">
        <f t="shared" si="10"/>
        <v>661.4</v>
      </c>
    </row>
    <row r="629" spans="1:5" x14ac:dyDescent="0.25">
      <c r="A629" s="31">
        <v>4</v>
      </c>
      <c r="B629" s="74">
        <v>66.13</v>
      </c>
      <c r="C629" s="31" t="s">
        <v>55292</v>
      </c>
      <c r="D629" s="31" t="s">
        <v>21</v>
      </c>
      <c r="E629" s="32">
        <f t="shared" si="10"/>
        <v>264.52</v>
      </c>
    </row>
    <row r="630" spans="1:5" x14ac:dyDescent="0.25">
      <c r="A630" s="31">
        <v>1</v>
      </c>
      <c r="B630" s="74">
        <v>66.13</v>
      </c>
      <c r="C630" s="31" t="s">
        <v>55292</v>
      </c>
      <c r="D630" s="31" t="s">
        <v>21</v>
      </c>
      <c r="E630" s="32">
        <f t="shared" si="10"/>
        <v>66.13</v>
      </c>
    </row>
    <row r="631" spans="1:5" x14ac:dyDescent="0.25">
      <c r="A631" s="31">
        <v>2</v>
      </c>
      <c r="B631" s="74">
        <v>66.13</v>
      </c>
      <c r="C631" s="31" t="s">
        <v>55292</v>
      </c>
      <c r="D631" s="31" t="s">
        <v>21</v>
      </c>
      <c r="E631" s="32">
        <f t="shared" si="10"/>
        <v>132.26</v>
      </c>
    </row>
    <row r="632" spans="1:5" x14ac:dyDescent="0.25">
      <c r="A632" s="31">
        <v>4</v>
      </c>
      <c r="B632" s="74">
        <v>66.13</v>
      </c>
      <c r="C632" s="31" t="s">
        <v>55293</v>
      </c>
      <c r="D632" s="31" t="s">
        <v>17</v>
      </c>
      <c r="E632" s="32">
        <f t="shared" si="10"/>
        <v>264.52</v>
      </c>
    </row>
    <row r="633" spans="1:5" x14ac:dyDescent="0.25">
      <c r="A633" s="31">
        <v>4</v>
      </c>
      <c r="B633" s="74">
        <v>66.13</v>
      </c>
      <c r="C633" s="31" t="s">
        <v>55294</v>
      </c>
      <c r="D633" s="31" t="s">
        <v>17</v>
      </c>
      <c r="E633" s="32">
        <f t="shared" si="10"/>
        <v>264.52</v>
      </c>
    </row>
    <row r="634" spans="1:5" x14ac:dyDescent="0.25">
      <c r="A634" s="31">
        <v>36</v>
      </c>
      <c r="B634" s="74">
        <v>66.13</v>
      </c>
      <c r="C634" s="31" t="s">
        <v>55295</v>
      </c>
      <c r="D634" s="31" t="s">
        <v>21</v>
      </c>
      <c r="E634" s="32">
        <f t="shared" si="10"/>
        <v>2380.6799999999998</v>
      </c>
    </row>
    <row r="635" spans="1:5" x14ac:dyDescent="0.25">
      <c r="A635" s="31">
        <v>12</v>
      </c>
      <c r="B635" s="74">
        <v>66.13</v>
      </c>
      <c r="C635" s="31" t="s">
        <v>55296</v>
      </c>
      <c r="D635" s="31" t="s">
        <v>17</v>
      </c>
      <c r="E635" s="32">
        <f t="shared" si="10"/>
        <v>793.56</v>
      </c>
    </row>
    <row r="636" spans="1:5" x14ac:dyDescent="0.25">
      <c r="A636" s="31">
        <v>2</v>
      </c>
      <c r="B636" s="74">
        <v>66.13</v>
      </c>
      <c r="C636" s="31" t="s">
        <v>55297</v>
      </c>
      <c r="D636" s="31" t="s">
        <v>21</v>
      </c>
      <c r="E636" s="32">
        <f t="shared" si="10"/>
        <v>132.26</v>
      </c>
    </row>
    <row r="637" spans="1:5" x14ac:dyDescent="0.25">
      <c r="A637" s="31">
        <v>24</v>
      </c>
      <c r="B637" s="74">
        <v>66.11</v>
      </c>
      <c r="C637" s="31" t="s">
        <v>55298</v>
      </c>
      <c r="D637" s="31" t="s">
        <v>21</v>
      </c>
      <c r="E637" s="32">
        <f t="shared" si="10"/>
        <v>1586.6399999999999</v>
      </c>
    </row>
    <row r="638" spans="1:5" x14ac:dyDescent="0.25">
      <c r="A638" s="31">
        <v>1</v>
      </c>
      <c r="B638" s="74">
        <v>66.13</v>
      </c>
      <c r="C638" s="31" t="s">
        <v>55299</v>
      </c>
      <c r="D638" s="31" t="s">
        <v>23</v>
      </c>
      <c r="E638" s="32">
        <f t="shared" si="10"/>
        <v>66.13</v>
      </c>
    </row>
    <row r="639" spans="1:5" x14ac:dyDescent="0.25">
      <c r="A639" s="31">
        <v>2</v>
      </c>
      <c r="B639" s="74">
        <v>66.13</v>
      </c>
      <c r="C639" s="31" t="s">
        <v>55299</v>
      </c>
      <c r="D639" s="31" t="s">
        <v>23</v>
      </c>
      <c r="E639" s="32">
        <f t="shared" si="10"/>
        <v>132.26</v>
      </c>
    </row>
    <row r="640" spans="1:5" x14ac:dyDescent="0.25">
      <c r="A640" s="31">
        <v>1</v>
      </c>
      <c r="B640" s="74">
        <v>66.13</v>
      </c>
      <c r="C640" s="31" t="s">
        <v>55299</v>
      </c>
      <c r="D640" s="31" t="s">
        <v>17</v>
      </c>
      <c r="E640" s="32">
        <f t="shared" si="10"/>
        <v>66.13</v>
      </c>
    </row>
    <row r="641" spans="1:5" x14ac:dyDescent="0.25">
      <c r="A641" s="31">
        <v>3</v>
      </c>
      <c r="B641" s="74">
        <v>66.11</v>
      </c>
      <c r="C641" s="31" t="s">
        <v>55300</v>
      </c>
      <c r="D641" s="31" t="s">
        <v>23</v>
      </c>
      <c r="E641" s="32">
        <f t="shared" si="10"/>
        <v>198.32999999999998</v>
      </c>
    </row>
    <row r="642" spans="1:5" x14ac:dyDescent="0.25">
      <c r="A642" s="31">
        <v>8</v>
      </c>
      <c r="B642" s="74">
        <v>66.11</v>
      </c>
      <c r="C642" s="31" t="s">
        <v>55301</v>
      </c>
      <c r="D642" s="31" t="s">
        <v>17</v>
      </c>
      <c r="E642" s="32">
        <f t="shared" ref="E642:E705" si="11">+A642*B642</f>
        <v>528.88</v>
      </c>
    </row>
    <row r="643" spans="1:5" x14ac:dyDescent="0.25">
      <c r="A643" s="31">
        <v>23</v>
      </c>
      <c r="B643" s="74">
        <v>66.13</v>
      </c>
      <c r="C643" s="31" t="s">
        <v>55302</v>
      </c>
      <c r="D643" s="31" t="s">
        <v>21</v>
      </c>
      <c r="E643" s="32">
        <f t="shared" si="11"/>
        <v>1520.9899999999998</v>
      </c>
    </row>
    <row r="644" spans="1:5" x14ac:dyDescent="0.25">
      <c r="A644" s="31">
        <v>10</v>
      </c>
      <c r="B644" s="74">
        <v>66.13</v>
      </c>
      <c r="C644" s="31" t="s">
        <v>55303</v>
      </c>
      <c r="D644" s="31" t="s">
        <v>23</v>
      </c>
      <c r="E644" s="32">
        <f t="shared" si="11"/>
        <v>661.3</v>
      </c>
    </row>
    <row r="645" spans="1:5" x14ac:dyDescent="0.25">
      <c r="A645" s="31">
        <v>10</v>
      </c>
      <c r="B645" s="74">
        <v>66.13</v>
      </c>
      <c r="C645" s="31" t="s">
        <v>55303</v>
      </c>
      <c r="D645" s="31" t="s">
        <v>17</v>
      </c>
      <c r="E645" s="32">
        <f t="shared" si="11"/>
        <v>661.3</v>
      </c>
    </row>
    <row r="646" spans="1:5" x14ac:dyDescent="0.25">
      <c r="A646" s="31">
        <v>25</v>
      </c>
      <c r="B646" s="74">
        <v>66.13</v>
      </c>
      <c r="C646" s="31" t="s">
        <v>55304</v>
      </c>
      <c r="D646" s="31" t="s">
        <v>21</v>
      </c>
      <c r="E646" s="32">
        <f t="shared" si="11"/>
        <v>1653.25</v>
      </c>
    </row>
    <row r="647" spans="1:5" x14ac:dyDescent="0.25">
      <c r="A647" s="31">
        <v>24</v>
      </c>
      <c r="B647" s="74">
        <v>66.13</v>
      </c>
      <c r="C647" s="31" t="s">
        <v>55305</v>
      </c>
      <c r="D647" s="31" t="s">
        <v>17</v>
      </c>
      <c r="E647" s="32">
        <f t="shared" si="11"/>
        <v>1587.12</v>
      </c>
    </row>
    <row r="648" spans="1:5" x14ac:dyDescent="0.25">
      <c r="A648" s="31">
        <v>1</v>
      </c>
      <c r="B648" s="74">
        <v>66.12</v>
      </c>
      <c r="C648" s="31" t="s">
        <v>55306</v>
      </c>
      <c r="D648" s="31" t="s">
        <v>21</v>
      </c>
      <c r="E648" s="32">
        <f t="shared" si="11"/>
        <v>66.12</v>
      </c>
    </row>
    <row r="649" spans="1:5" x14ac:dyDescent="0.25">
      <c r="A649" s="31">
        <v>12</v>
      </c>
      <c r="B649" s="74">
        <v>66.12</v>
      </c>
      <c r="C649" s="31" t="s">
        <v>55307</v>
      </c>
      <c r="D649" s="31" t="s">
        <v>23</v>
      </c>
      <c r="E649" s="32">
        <f t="shared" si="11"/>
        <v>793.44</v>
      </c>
    </row>
    <row r="650" spans="1:5" x14ac:dyDescent="0.25">
      <c r="A650" s="31">
        <v>14</v>
      </c>
      <c r="B650" s="74">
        <v>66.12</v>
      </c>
      <c r="C650" s="31" t="s">
        <v>55307</v>
      </c>
      <c r="D650" s="31" t="s">
        <v>17</v>
      </c>
      <c r="E650" s="32">
        <f t="shared" si="11"/>
        <v>925.68000000000006</v>
      </c>
    </row>
    <row r="651" spans="1:5" x14ac:dyDescent="0.25">
      <c r="A651" s="31">
        <v>22</v>
      </c>
      <c r="B651" s="74">
        <v>66.12</v>
      </c>
      <c r="C651" s="31" t="s">
        <v>55307</v>
      </c>
      <c r="D651" s="31" t="s">
        <v>17</v>
      </c>
      <c r="E651" s="32">
        <f t="shared" si="11"/>
        <v>1454.64</v>
      </c>
    </row>
    <row r="652" spans="1:5" x14ac:dyDescent="0.25">
      <c r="A652" s="31">
        <v>25</v>
      </c>
      <c r="B652" s="74">
        <v>66.13</v>
      </c>
      <c r="C652" s="31" t="s">
        <v>8780</v>
      </c>
      <c r="D652" s="31" t="s">
        <v>21</v>
      </c>
      <c r="E652" s="32">
        <f t="shared" si="11"/>
        <v>1653.25</v>
      </c>
    </row>
    <row r="653" spans="1:5" x14ac:dyDescent="0.25">
      <c r="A653" s="31">
        <v>12</v>
      </c>
      <c r="B653" s="74">
        <v>66.13</v>
      </c>
      <c r="C653" s="31" t="s">
        <v>55308</v>
      </c>
      <c r="D653" s="31" t="s">
        <v>23</v>
      </c>
      <c r="E653" s="32">
        <f t="shared" si="11"/>
        <v>793.56</v>
      </c>
    </row>
    <row r="654" spans="1:5" x14ac:dyDescent="0.25">
      <c r="A654" s="31">
        <v>12</v>
      </c>
      <c r="B654" s="74">
        <v>66.13</v>
      </c>
      <c r="C654" s="31" t="s">
        <v>55308</v>
      </c>
      <c r="D654" s="31" t="s">
        <v>17</v>
      </c>
      <c r="E654" s="32">
        <f t="shared" si="11"/>
        <v>793.56</v>
      </c>
    </row>
    <row r="655" spans="1:5" x14ac:dyDescent="0.25">
      <c r="A655" s="31">
        <v>24</v>
      </c>
      <c r="B655" s="74">
        <v>66.12</v>
      </c>
      <c r="C655" s="31" t="s">
        <v>55309</v>
      </c>
      <c r="D655" s="31" t="s">
        <v>21</v>
      </c>
      <c r="E655" s="32">
        <f t="shared" si="11"/>
        <v>1586.88</v>
      </c>
    </row>
    <row r="656" spans="1:5" x14ac:dyDescent="0.25">
      <c r="A656" s="31">
        <v>12</v>
      </c>
      <c r="B656" s="74">
        <v>66.12</v>
      </c>
      <c r="C656" s="31" t="s">
        <v>55310</v>
      </c>
      <c r="D656" s="31" t="s">
        <v>17</v>
      </c>
      <c r="E656" s="32">
        <f t="shared" si="11"/>
        <v>793.44</v>
      </c>
    </row>
    <row r="657" spans="1:5" x14ac:dyDescent="0.25">
      <c r="A657" s="31">
        <v>25</v>
      </c>
      <c r="B657" s="74">
        <v>66.11</v>
      </c>
      <c r="C657" s="31" t="s">
        <v>55311</v>
      </c>
      <c r="D657" s="31" t="s">
        <v>21</v>
      </c>
      <c r="E657" s="32">
        <f t="shared" si="11"/>
        <v>1652.75</v>
      </c>
    </row>
    <row r="658" spans="1:5" x14ac:dyDescent="0.25">
      <c r="A658" s="31">
        <v>12</v>
      </c>
      <c r="B658" s="74">
        <v>66.11</v>
      </c>
      <c r="C658" s="31" t="s">
        <v>55312</v>
      </c>
      <c r="D658" s="31" t="s">
        <v>23</v>
      </c>
      <c r="E658" s="32">
        <f t="shared" si="11"/>
        <v>793.31999999999994</v>
      </c>
    </row>
    <row r="659" spans="1:5" x14ac:dyDescent="0.25">
      <c r="A659" s="31">
        <v>12</v>
      </c>
      <c r="B659" s="74">
        <v>66.11</v>
      </c>
      <c r="C659" s="31" t="s">
        <v>55312</v>
      </c>
      <c r="D659" s="31" t="s">
        <v>17</v>
      </c>
      <c r="E659" s="32">
        <f t="shared" si="11"/>
        <v>793.31999999999994</v>
      </c>
    </row>
    <row r="660" spans="1:5" x14ac:dyDescent="0.25">
      <c r="A660" s="31">
        <v>20</v>
      </c>
      <c r="B660" s="74">
        <v>66.099999999999994</v>
      </c>
      <c r="C660" s="31" t="s">
        <v>55313</v>
      </c>
      <c r="D660" s="31" t="s">
        <v>21</v>
      </c>
      <c r="E660" s="32">
        <f t="shared" si="11"/>
        <v>1322</v>
      </c>
    </row>
    <row r="661" spans="1:5" x14ac:dyDescent="0.25">
      <c r="A661" s="31">
        <v>26</v>
      </c>
      <c r="B661" s="74">
        <v>66.099999999999994</v>
      </c>
      <c r="C661" s="31" t="s">
        <v>55313</v>
      </c>
      <c r="D661" s="31" t="s">
        <v>21</v>
      </c>
      <c r="E661" s="32">
        <f t="shared" si="11"/>
        <v>1718.6</v>
      </c>
    </row>
    <row r="662" spans="1:5" x14ac:dyDescent="0.25">
      <c r="A662" s="31">
        <v>3</v>
      </c>
      <c r="B662" s="74">
        <v>66.099999999999994</v>
      </c>
      <c r="C662" s="31" t="s">
        <v>55314</v>
      </c>
      <c r="D662" s="31" t="s">
        <v>17</v>
      </c>
      <c r="E662" s="32">
        <f t="shared" si="11"/>
        <v>198.29999999999998</v>
      </c>
    </row>
    <row r="663" spans="1:5" x14ac:dyDescent="0.25">
      <c r="A663" s="31">
        <v>37</v>
      </c>
      <c r="B663" s="74">
        <v>66.069999999999993</v>
      </c>
      <c r="C663" s="31" t="s">
        <v>55315</v>
      </c>
      <c r="D663" s="31" t="s">
        <v>21</v>
      </c>
      <c r="E663" s="32">
        <f t="shared" si="11"/>
        <v>2444.5899999999997</v>
      </c>
    </row>
    <row r="664" spans="1:5" x14ac:dyDescent="0.25">
      <c r="A664" s="31">
        <v>13</v>
      </c>
      <c r="B664" s="74">
        <v>66.09</v>
      </c>
      <c r="C664" s="31" t="s">
        <v>55316</v>
      </c>
      <c r="D664" s="31" t="s">
        <v>21</v>
      </c>
      <c r="E664" s="32">
        <f t="shared" si="11"/>
        <v>859.17000000000007</v>
      </c>
    </row>
    <row r="665" spans="1:5" x14ac:dyDescent="0.25">
      <c r="A665" s="31">
        <v>12</v>
      </c>
      <c r="B665" s="74">
        <v>66.09</v>
      </c>
      <c r="C665" s="31" t="s">
        <v>55317</v>
      </c>
      <c r="D665" s="31" t="s">
        <v>22</v>
      </c>
      <c r="E665" s="32">
        <f t="shared" si="11"/>
        <v>793.08</v>
      </c>
    </row>
    <row r="666" spans="1:5" x14ac:dyDescent="0.25">
      <c r="A666" s="31">
        <v>18</v>
      </c>
      <c r="B666" s="74">
        <v>66.09</v>
      </c>
      <c r="C666" s="31" t="s">
        <v>55318</v>
      </c>
      <c r="D666" s="31" t="s">
        <v>21</v>
      </c>
      <c r="E666" s="32">
        <f t="shared" si="11"/>
        <v>1189.6200000000001</v>
      </c>
    </row>
    <row r="667" spans="1:5" x14ac:dyDescent="0.25">
      <c r="A667" s="31">
        <v>12</v>
      </c>
      <c r="B667" s="74">
        <v>66.09</v>
      </c>
      <c r="C667" s="31" t="s">
        <v>55318</v>
      </c>
      <c r="D667" s="31" t="s">
        <v>21</v>
      </c>
      <c r="E667" s="32">
        <f t="shared" si="11"/>
        <v>793.08</v>
      </c>
    </row>
    <row r="668" spans="1:5" x14ac:dyDescent="0.25">
      <c r="A668" s="31">
        <v>1</v>
      </c>
      <c r="B668" s="74">
        <v>66.09</v>
      </c>
      <c r="C668" s="31" t="s">
        <v>55319</v>
      </c>
      <c r="D668" s="31" t="s">
        <v>17</v>
      </c>
      <c r="E668" s="32">
        <f t="shared" si="11"/>
        <v>66.09</v>
      </c>
    </row>
    <row r="669" spans="1:5" x14ac:dyDescent="0.25">
      <c r="A669" s="31">
        <v>9</v>
      </c>
      <c r="B669" s="74">
        <v>66.09</v>
      </c>
      <c r="C669" s="31" t="s">
        <v>55320</v>
      </c>
      <c r="D669" s="31" t="s">
        <v>23</v>
      </c>
      <c r="E669" s="32">
        <f t="shared" si="11"/>
        <v>594.81000000000006</v>
      </c>
    </row>
    <row r="670" spans="1:5" x14ac:dyDescent="0.25">
      <c r="A670" s="31">
        <v>9</v>
      </c>
      <c r="B670" s="74">
        <v>66.09</v>
      </c>
      <c r="C670" s="31" t="s">
        <v>55321</v>
      </c>
      <c r="D670" s="31" t="s">
        <v>17</v>
      </c>
      <c r="E670" s="32">
        <f t="shared" si="11"/>
        <v>594.81000000000006</v>
      </c>
    </row>
    <row r="671" spans="1:5" x14ac:dyDescent="0.25">
      <c r="A671" s="31">
        <v>25</v>
      </c>
      <c r="B671" s="74">
        <v>66.11</v>
      </c>
      <c r="C671" s="31" t="s">
        <v>55322</v>
      </c>
      <c r="D671" s="31" t="s">
        <v>21</v>
      </c>
      <c r="E671" s="32">
        <f t="shared" si="11"/>
        <v>1652.75</v>
      </c>
    </row>
    <row r="672" spans="1:5" x14ac:dyDescent="0.25">
      <c r="A672" s="31">
        <v>25</v>
      </c>
      <c r="B672" s="74">
        <v>66.099999999999994</v>
      </c>
      <c r="C672" s="31" t="s">
        <v>55322</v>
      </c>
      <c r="D672" s="31" t="s">
        <v>21</v>
      </c>
      <c r="E672" s="32">
        <f t="shared" si="11"/>
        <v>1652.4999999999998</v>
      </c>
    </row>
    <row r="673" spans="1:5" x14ac:dyDescent="0.25">
      <c r="A673" s="31">
        <v>12</v>
      </c>
      <c r="B673" s="74">
        <v>66.11</v>
      </c>
      <c r="C673" s="31" t="s">
        <v>55323</v>
      </c>
      <c r="D673" s="31" t="s">
        <v>17</v>
      </c>
      <c r="E673" s="32">
        <f t="shared" si="11"/>
        <v>793.31999999999994</v>
      </c>
    </row>
    <row r="674" spans="1:5" x14ac:dyDescent="0.25">
      <c r="A674" s="31">
        <v>12</v>
      </c>
      <c r="B674" s="74">
        <v>66.11</v>
      </c>
      <c r="C674" s="31" t="s">
        <v>55323</v>
      </c>
      <c r="D674" s="31" t="s">
        <v>22</v>
      </c>
      <c r="E674" s="32">
        <f t="shared" si="11"/>
        <v>793.31999999999994</v>
      </c>
    </row>
    <row r="675" spans="1:5" x14ac:dyDescent="0.25">
      <c r="A675" s="31">
        <v>12</v>
      </c>
      <c r="B675" s="74">
        <v>66.099999999999994</v>
      </c>
      <c r="C675" s="31" t="s">
        <v>55324</v>
      </c>
      <c r="D675" s="31" t="s">
        <v>17</v>
      </c>
      <c r="E675" s="32">
        <f t="shared" si="11"/>
        <v>793.19999999999993</v>
      </c>
    </row>
    <row r="676" spans="1:5" x14ac:dyDescent="0.25">
      <c r="A676" s="31">
        <v>12</v>
      </c>
      <c r="B676" s="74">
        <v>66.099999999999994</v>
      </c>
      <c r="C676" s="31" t="s">
        <v>55325</v>
      </c>
      <c r="D676" s="31" t="s">
        <v>23</v>
      </c>
      <c r="E676" s="32">
        <f t="shared" si="11"/>
        <v>793.19999999999993</v>
      </c>
    </row>
    <row r="677" spans="1:5" x14ac:dyDescent="0.25">
      <c r="A677" s="31">
        <v>24</v>
      </c>
      <c r="B677" s="74">
        <v>66.099999999999994</v>
      </c>
      <c r="C677" s="31" t="s">
        <v>55326</v>
      </c>
      <c r="D677" s="31" t="s">
        <v>21</v>
      </c>
      <c r="E677" s="32">
        <f t="shared" si="11"/>
        <v>1586.3999999999999</v>
      </c>
    </row>
    <row r="678" spans="1:5" x14ac:dyDescent="0.25">
      <c r="A678" s="31">
        <v>24</v>
      </c>
      <c r="B678" s="74">
        <v>66.099999999999994</v>
      </c>
      <c r="C678" s="31" t="s">
        <v>55327</v>
      </c>
      <c r="D678" s="31" t="s">
        <v>23</v>
      </c>
      <c r="E678" s="32">
        <f t="shared" si="11"/>
        <v>1586.3999999999999</v>
      </c>
    </row>
    <row r="679" spans="1:5" x14ac:dyDescent="0.25">
      <c r="A679" s="31">
        <v>1</v>
      </c>
      <c r="B679" s="74">
        <v>66.099999999999994</v>
      </c>
      <c r="C679" s="31" t="s">
        <v>55328</v>
      </c>
      <c r="D679" s="31" t="s">
        <v>17</v>
      </c>
      <c r="E679" s="32">
        <f t="shared" si="11"/>
        <v>66.099999999999994</v>
      </c>
    </row>
    <row r="680" spans="1:5" x14ac:dyDescent="0.25">
      <c r="A680" s="31">
        <v>36</v>
      </c>
      <c r="B680" s="74">
        <v>66.150000000000006</v>
      </c>
      <c r="C680" s="31" t="s">
        <v>55329</v>
      </c>
      <c r="D680" s="31" t="s">
        <v>21</v>
      </c>
      <c r="E680" s="32">
        <f t="shared" si="11"/>
        <v>2381.4</v>
      </c>
    </row>
    <row r="681" spans="1:5" x14ac:dyDescent="0.25">
      <c r="A681" s="31">
        <v>13</v>
      </c>
      <c r="B681" s="74">
        <v>66.150000000000006</v>
      </c>
      <c r="C681" s="31" t="s">
        <v>55330</v>
      </c>
      <c r="D681" s="31" t="s">
        <v>17</v>
      </c>
      <c r="E681" s="32">
        <f t="shared" si="11"/>
        <v>859.95</v>
      </c>
    </row>
    <row r="682" spans="1:5" x14ac:dyDescent="0.25">
      <c r="A682" s="31">
        <v>37</v>
      </c>
      <c r="B682" s="74">
        <v>66.16</v>
      </c>
      <c r="C682" s="31" t="s">
        <v>1087</v>
      </c>
      <c r="D682" s="31" t="s">
        <v>21</v>
      </c>
      <c r="E682" s="32">
        <f t="shared" si="11"/>
        <v>2447.92</v>
      </c>
    </row>
    <row r="683" spans="1:5" x14ac:dyDescent="0.25">
      <c r="A683" s="31">
        <v>12</v>
      </c>
      <c r="B683" s="74">
        <v>66.16</v>
      </c>
      <c r="C683" s="31" t="s">
        <v>55331</v>
      </c>
      <c r="D683" s="31" t="s">
        <v>17</v>
      </c>
      <c r="E683" s="32">
        <f t="shared" si="11"/>
        <v>793.92</v>
      </c>
    </row>
    <row r="684" spans="1:5" x14ac:dyDescent="0.25">
      <c r="A684" s="31">
        <v>1</v>
      </c>
      <c r="B684" s="74">
        <v>66.150000000000006</v>
      </c>
      <c r="C684" s="31" t="s">
        <v>55332</v>
      </c>
      <c r="D684" s="31" t="s">
        <v>22</v>
      </c>
      <c r="E684" s="32">
        <f t="shared" si="11"/>
        <v>66.150000000000006</v>
      </c>
    </row>
    <row r="685" spans="1:5" x14ac:dyDescent="0.25">
      <c r="A685" s="31">
        <v>13</v>
      </c>
      <c r="B685" s="74">
        <v>66.14</v>
      </c>
      <c r="C685" s="31" t="s">
        <v>55333</v>
      </c>
      <c r="D685" s="31" t="s">
        <v>21</v>
      </c>
      <c r="E685" s="32">
        <f t="shared" si="11"/>
        <v>859.82</v>
      </c>
    </row>
    <row r="686" spans="1:5" x14ac:dyDescent="0.25">
      <c r="A686" s="31">
        <v>36</v>
      </c>
      <c r="B686" s="74">
        <v>66.14</v>
      </c>
      <c r="C686" s="31" t="s">
        <v>55334</v>
      </c>
      <c r="D686" s="31" t="s">
        <v>17</v>
      </c>
      <c r="E686" s="32">
        <f t="shared" si="11"/>
        <v>2381.04</v>
      </c>
    </row>
    <row r="687" spans="1:5" x14ac:dyDescent="0.25">
      <c r="A687" s="31">
        <v>1</v>
      </c>
      <c r="B687" s="74">
        <v>66.08</v>
      </c>
      <c r="C687" s="31" t="s">
        <v>55335</v>
      </c>
      <c r="D687" s="31" t="s">
        <v>21</v>
      </c>
      <c r="E687" s="32">
        <f t="shared" si="11"/>
        <v>66.08</v>
      </c>
    </row>
    <row r="688" spans="1:5" x14ac:dyDescent="0.25">
      <c r="A688" s="31">
        <v>12</v>
      </c>
      <c r="B688" s="74">
        <v>66.08</v>
      </c>
      <c r="C688" s="31" t="s">
        <v>55336</v>
      </c>
      <c r="D688" s="31" t="s">
        <v>22</v>
      </c>
      <c r="E688" s="32">
        <f t="shared" si="11"/>
        <v>792.96</v>
      </c>
    </row>
    <row r="689" spans="1:5" x14ac:dyDescent="0.25">
      <c r="A689" s="31">
        <v>12</v>
      </c>
      <c r="B689" s="74">
        <v>66.099999999999994</v>
      </c>
      <c r="C689" s="31" t="s">
        <v>55337</v>
      </c>
      <c r="D689" s="31" t="s">
        <v>17</v>
      </c>
      <c r="E689" s="32">
        <f t="shared" si="11"/>
        <v>793.19999999999993</v>
      </c>
    </row>
    <row r="690" spans="1:5" x14ac:dyDescent="0.25">
      <c r="A690" s="31">
        <v>36</v>
      </c>
      <c r="B690" s="74">
        <v>66.099999999999994</v>
      </c>
      <c r="C690" s="31" t="s">
        <v>55338</v>
      </c>
      <c r="D690" s="31" t="s">
        <v>21</v>
      </c>
      <c r="E690" s="32">
        <f t="shared" si="11"/>
        <v>2379.6</v>
      </c>
    </row>
    <row r="691" spans="1:5" x14ac:dyDescent="0.25">
      <c r="A691" s="31">
        <v>12</v>
      </c>
      <c r="B691" s="74">
        <v>66.09</v>
      </c>
      <c r="C691" s="31" t="s">
        <v>55339</v>
      </c>
      <c r="D691" s="31" t="s">
        <v>21</v>
      </c>
      <c r="E691" s="32">
        <f t="shared" si="11"/>
        <v>793.08</v>
      </c>
    </row>
    <row r="692" spans="1:5" x14ac:dyDescent="0.25">
      <c r="A692" s="31">
        <v>1</v>
      </c>
      <c r="B692" s="74">
        <v>66.099999999999994</v>
      </c>
      <c r="C692" s="31" t="s">
        <v>55340</v>
      </c>
      <c r="D692" s="31" t="s">
        <v>17</v>
      </c>
      <c r="E692" s="32">
        <f t="shared" si="11"/>
        <v>66.099999999999994</v>
      </c>
    </row>
    <row r="693" spans="1:5" x14ac:dyDescent="0.25">
      <c r="A693" s="31">
        <v>14</v>
      </c>
      <c r="B693" s="74">
        <v>66.099999999999994</v>
      </c>
      <c r="C693" s="31" t="s">
        <v>55341</v>
      </c>
      <c r="D693" s="31" t="s">
        <v>21</v>
      </c>
      <c r="E693" s="32">
        <f t="shared" si="11"/>
        <v>925.39999999999986</v>
      </c>
    </row>
    <row r="694" spans="1:5" x14ac:dyDescent="0.25">
      <c r="A694" s="31">
        <v>48</v>
      </c>
      <c r="B694" s="74">
        <v>66.11</v>
      </c>
      <c r="C694" s="31" t="s">
        <v>55341</v>
      </c>
      <c r="D694" s="31" t="s">
        <v>21</v>
      </c>
      <c r="E694" s="32">
        <f t="shared" si="11"/>
        <v>3173.2799999999997</v>
      </c>
    </row>
    <row r="695" spans="1:5" x14ac:dyDescent="0.25">
      <c r="A695" s="31">
        <v>1</v>
      </c>
      <c r="B695" s="74">
        <v>66.11</v>
      </c>
      <c r="C695" s="31" t="s">
        <v>55342</v>
      </c>
      <c r="D695" s="31" t="s">
        <v>17</v>
      </c>
      <c r="E695" s="32">
        <f t="shared" si="11"/>
        <v>66.11</v>
      </c>
    </row>
    <row r="696" spans="1:5" x14ac:dyDescent="0.25">
      <c r="A696" s="31">
        <v>12</v>
      </c>
      <c r="B696" s="74">
        <v>66.099999999999994</v>
      </c>
      <c r="C696" s="31" t="s">
        <v>55343</v>
      </c>
      <c r="D696" s="31" t="s">
        <v>23</v>
      </c>
      <c r="E696" s="32">
        <f t="shared" si="11"/>
        <v>793.19999999999993</v>
      </c>
    </row>
    <row r="697" spans="1:5" x14ac:dyDescent="0.25">
      <c r="A697" s="31">
        <v>7</v>
      </c>
      <c r="B697" s="74">
        <v>66.099999999999994</v>
      </c>
      <c r="C697" s="31" t="s">
        <v>55344</v>
      </c>
      <c r="D697" s="31" t="s">
        <v>23</v>
      </c>
      <c r="E697" s="32">
        <f t="shared" si="11"/>
        <v>462.69999999999993</v>
      </c>
    </row>
    <row r="698" spans="1:5" x14ac:dyDescent="0.25">
      <c r="A698" s="31">
        <v>9</v>
      </c>
      <c r="B698" s="74">
        <v>66.099999999999994</v>
      </c>
      <c r="C698" s="31" t="s">
        <v>55344</v>
      </c>
      <c r="D698" s="31" t="s">
        <v>17</v>
      </c>
      <c r="E698" s="32">
        <f t="shared" si="11"/>
        <v>594.9</v>
      </c>
    </row>
    <row r="699" spans="1:5" x14ac:dyDescent="0.25">
      <c r="A699" s="31">
        <v>24</v>
      </c>
      <c r="B699" s="74">
        <v>66.099999999999994</v>
      </c>
      <c r="C699" s="31" t="s">
        <v>55345</v>
      </c>
      <c r="D699" s="31" t="s">
        <v>21</v>
      </c>
      <c r="E699" s="32">
        <f t="shared" si="11"/>
        <v>1586.3999999999999</v>
      </c>
    </row>
    <row r="700" spans="1:5" x14ac:dyDescent="0.25">
      <c r="A700" s="31">
        <v>24</v>
      </c>
      <c r="B700" s="74">
        <v>66.099999999999994</v>
      </c>
      <c r="C700" s="31" t="s">
        <v>55346</v>
      </c>
      <c r="D700" s="31" t="s">
        <v>17</v>
      </c>
      <c r="E700" s="32">
        <f t="shared" si="11"/>
        <v>1586.3999999999999</v>
      </c>
    </row>
    <row r="701" spans="1:5" x14ac:dyDescent="0.25">
      <c r="A701" s="31">
        <v>1</v>
      </c>
      <c r="B701" s="74">
        <v>66.099999999999994</v>
      </c>
      <c r="C701" s="31" t="s">
        <v>55347</v>
      </c>
      <c r="D701" s="31" t="s">
        <v>23</v>
      </c>
      <c r="E701" s="32">
        <f t="shared" si="11"/>
        <v>66.099999999999994</v>
      </c>
    </row>
    <row r="702" spans="1:5" x14ac:dyDescent="0.25">
      <c r="A702" s="31">
        <v>24</v>
      </c>
      <c r="B702" s="74">
        <v>66.11</v>
      </c>
      <c r="C702" s="31" t="s">
        <v>54473</v>
      </c>
      <c r="D702" s="31" t="s">
        <v>21</v>
      </c>
      <c r="E702" s="32">
        <f t="shared" si="11"/>
        <v>1586.6399999999999</v>
      </c>
    </row>
    <row r="703" spans="1:5" x14ac:dyDescent="0.25">
      <c r="A703" s="31">
        <v>12</v>
      </c>
      <c r="B703" s="74">
        <v>66.11</v>
      </c>
      <c r="C703" s="31" t="s">
        <v>55348</v>
      </c>
      <c r="D703" s="31" t="s">
        <v>23</v>
      </c>
      <c r="E703" s="32">
        <f t="shared" si="11"/>
        <v>793.31999999999994</v>
      </c>
    </row>
    <row r="704" spans="1:5" x14ac:dyDescent="0.25">
      <c r="A704" s="31">
        <v>13</v>
      </c>
      <c r="B704" s="74">
        <v>66.11</v>
      </c>
      <c r="C704" s="31" t="s">
        <v>55348</v>
      </c>
      <c r="D704" s="31" t="s">
        <v>17</v>
      </c>
      <c r="E704" s="32">
        <f t="shared" si="11"/>
        <v>859.43</v>
      </c>
    </row>
    <row r="705" spans="1:5" x14ac:dyDescent="0.25">
      <c r="A705" s="31">
        <v>24</v>
      </c>
      <c r="B705" s="74">
        <v>66.13</v>
      </c>
      <c r="C705" s="31" t="s">
        <v>55349</v>
      </c>
      <c r="D705" s="31" t="s">
        <v>21</v>
      </c>
      <c r="E705" s="32">
        <f t="shared" si="11"/>
        <v>1587.12</v>
      </c>
    </row>
    <row r="706" spans="1:5" x14ac:dyDescent="0.25">
      <c r="A706" s="31">
        <v>24</v>
      </c>
      <c r="B706" s="74">
        <v>66.13</v>
      </c>
      <c r="C706" s="31" t="s">
        <v>55350</v>
      </c>
      <c r="D706" s="31" t="s">
        <v>23</v>
      </c>
      <c r="E706" s="32">
        <f t="shared" ref="E706:E769" si="12">+A706*B706</f>
        <v>1587.12</v>
      </c>
    </row>
    <row r="707" spans="1:5" x14ac:dyDescent="0.25">
      <c r="A707" s="31">
        <v>1</v>
      </c>
      <c r="B707" s="74">
        <v>66.13</v>
      </c>
      <c r="C707" s="31" t="s">
        <v>55350</v>
      </c>
      <c r="D707" s="31" t="s">
        <v>17</v>
      </c>
      <c r="E707" s="32">
        <f t="shared" si="12"/>
        <v>66.13</v>
      </c>
    </row>
    <row r="708" spans="1:5" x14ac:dyDescent="0.25">
      <c r="A708" s="31">
        <v>24</v>
      </c>
      <c r="B708" s="74">
        <v>66.12</v>
      </c>
      <c r="C708" s="31" t="s">
        <v>233</v>
      </c>
      <c r="D708" s="31" t="s">
        <v>21</v>
      </c>
      <c r="E708" s="32">
        <f t="shared" si="12"/>
        <v>1586.88</v>
      </c>
    </row>
    <row r="709" spans="1:5" x14ac:dyDescent="0.25">
      <c r="A709" s="31">
        <v>50</v>
      </c>
      <c r="B709" s="74">
        <v>66.150000000000006</v>
      </c>
      <c r="C709" s="31" t="s">
        <v>55351</v>
      </c>
      <c r="D709" s="31" t="s">
        <v>21</v>
      </c>
      <c r="E709" s="32">
        <f t="shared" si="12"/>
        <v>3307.5000000000005</v>
      </c>
    </row>
    <row r="710" spans="1:5" x14ac:dyDescent="0.25">
      <c r="A710" s="31">
        <v>25</v>
      </c>
      <c r="B710" s="74">
        <v>66.150000000000006</v>
      </c>
      <c r="C710" s="31" t="s">
        <v>55351</v>
      </c>
      <c r="D710" s="31" t="s">
        <v>21</v>
      </c>
      <c r="E710" s="32">
        <f t="shared" si="12"/>
        <v>1653.7500000000002</v>
      </c>
    </row>
    <row r="711" spans="1:5" x14ac:dyDescent="0.25">
      <c r="A711" s="31">
        <v>12</v>
      </c>
      <c r="B711" s="74">
        <v>66.150000000000006</v>
      </c>
      <c r="C711" s="31" t="s">
        <v>55352</v>
      </c>
      <c r="D711" s="31" t="s">
        <v>23</v>
      </c>
      <c r="E711" s="32">
        <f t="shared" si="12"/>
        <v>793.80000000000007</v>
      </c>
    </row>
    <row r="712" spans="1:5" x14ac:dyDescent="0.25">
      <c r="A712" s="31">
        <v>12</v>
      </c>
      <c r="B712" s="74">
        <v>66.150000000000006</v>
      </c>
      <c r="C712" s="31" t="s">
        <v>55352</v>
      </c>
      <c r="D712" s="31" t="s">
        <v>17</v>
      </c>
      <c r="E712" s="32">
        <f t="shared" si="12"/>
        <v>793.80000000000007</v>
      </c>
    </row>
    <row r="713" spans="1:5" x14ac:dyDescent="0.25">
      <c r="A713" s="31">
        <v>45</v>
      </c>
      <c r="B713" s="74">
        <v>66.150000000000006</v>
      </c>
      <c r="C713" s="31" t="s">
        <v>55353</v>
      </c>
      <c r="D713" s="31" t="s">
        <v>23</v>
      </c>
      <c r="E713" s="32">
        <f t="shared" si="12"/>
        <v>2976.7500000000005</v>
      </c>
    </row>
    <row r="714" spans="1:5" x14ac:dyDescent="0.25">
      <c r="A714" s="31">
        <v>2</v>
      </c>
      <c r="B714" s="74">
        <v>66.150000000000006</v>
      </c>
      <c r="C714" s="31" t="s">
        <v>55353</v>
      </c>
      <c r="D714" s="31" t="s">
        <v>23</v>
      </c>
      <c r="E714" s="32">
        <f t="shared" si="12"/>
        <v>132.30000000000001</v>
      </c>
    </row>
    <row r="715" spans="1:5" x14ac:dyDescent="0.25">
      <c r="A715" s="31">
        <v>94</v>
      </c>
      <c r="B715" s="74">
        <v>66.150000000000006</v>
      </c>
      <c r="C715" s="31" t="s">
        <v>55354</v>
      </c>
      <c r="D715" s="31" t="s">
        <v>17</v>
      </c>
      <c r="E715" s="32">
        <f t="shared" si="12"/>
        <v>6218.1</v>
      </c>
    </row>
    <row r="716" spans="1:5" x14ac:dyDescent="0.25">
      <c r="A716" s="31">
        <v>24</v>
      </c>
      <c r="B716" s="74">
        <v>66.14</v>
      </c>
      <c r="C716" s="31" t="s">
        <v>55355</v>
      </c>
      <c r="D716" s="31" t="s">
        <v>21</v>
      </c>
      <c r="E716" s="32">
        <f t="shared" si="12"/>
        <v>1587.3600000000001</v>
      </c>
    </row>
    <row r="717" spans="1:5" x14ac:dyDescent="0.25">
      <c r="A717" s="31">
        <v>12</v>
      </c>
      <c r="B717" s="74">
        <v>66.14</v>
      </c>
      <c r="C717" s="31" t="s">
        <v>55356</v>
      </c>
      <c r="D717" s="31" t="s">
        <v>21</v>
      </c>
      <c r="E717" s="32">
        <f t="shared" si="12"/>
        <v>793.68000000000006</v>
      </c>
    </row>
    <row r="718" spans="1:5" x14ac:dyDescent="0.25">
      <c r="A718" s="31">
        <v>24</v>
      </c>
      <c r="B718" s="74">
        <v>66.150000000000006</v>
      </c>
      <c r="C718" s="31" t="s">
        <v>8837</v>
      </c>
      <c r="D718" s="31" t="s">
        <v>21</v>
      </c>
      <c r="E718" s="32">
        <f t="shared" si="12"/>
        <v>1587.6000000000001</v>
      </c>
    </row>
    <row r="719" spans="1:5" x14ac:dyDescent="0.25">
      <c r="A719" s="31">
        <v>25</v>
      </c>
      <c r="B719" s="74">
        <v>66.150000000000006</v>
      </c>
      <c r="C719" s="31" t="s">
        <v>55357</v>
      </c>
      <c r="D719" s="31" t="s">
        <v>17</v>
      </c>
      <c r="E719" s="32">
        <f t="shared" si="12"/>
        <v>1653.7500000000002</v>
      </c>
    </row>
    <row r="720" spans="1:5" x14ac:dyDescent="0.25">
      <c r="A720" s="31">
        <v>13</v>
      </c>
      <c r="B720" s="74">
        <v>66.14</v>
      </c>
      <c r="C720" s="31" t="s">
        <v>55358</v>
      </c>
      <c r="D720" s="31" t="s">
        <v>17</v>
      </c>
      <c r="E720" s="32">
        <f t="shared" si="12"/>
        <v>859.82</v>
      </c>
    </row>
    <row r="721" spans="1:5" x14ac:dyDescent="0.25">
      <c r="A721" s="31">
        <v>12</v>
      </c>
      <c r="B721" s="74">
        <v>66.14</v>
      </c>
      <c r="C721" s="31" t="s">
        <v>55359</v>
      </c>
      <c r="D721" s="31" t="s">
        <v>23</v>
      </c>
      <c r="E721" s="32">
        <f t="shared" si="12"/>
        <v>793.68000000000006</v>
      </c>
    </row>
    <row r="722" spans="1:5" x14ac:dyDescent="0.25">
      <c r="A722" s="31">
        <v>10</v>
      </c>
      <c r="B722" s="74">
        <v>66.14</v>
      </c>
      <c r="C722" s="31" t="s">
        <v>55360</v>
      </c>
      <c r="D722" s="31" t="s">
        <v>17</v>
      </c>
      <c r="E722" s="32">
        <f t="shared" si="12"/>
        <v>661.4</v>
      </c>
    </row>
    <row r="723" spans="1:5" x14ac:dyDescent="0.25">
      <c r="A723" s="31">
        <v>36</v>
      </c>
      <c r="B723" s="74">
        <v>66.11</v>
      </c>
      <c r="C723" s="31" t="s">
        <v>55361</v>
      </c>
      <c r="D723" s="31" t="s">
        <v>21</v>
      </c>
      <c r="E723" s="32">
        <f t="shared" si="12"/>
        <v>2379.96</v>
      </c>
    </row>
    <row r="724" spans="1:5" x14ac:dyDescent="0.25">
      <c r="A724" s="31">
        <v>12</v>
      </c>
      <c r="B724" s="74">
        <v>66.11</v>
      </c>
      <c r="C724" s="31" t="s">
        <v>55362</v>
      </c>
      <c r="D724" s="31" t="s">
        <v>23</v>
      </c>
      <c r="E724" s="32">
        <f t="shared" si="12"/>
        <v>793.31999999999994</v>
      </c>
    </row>
    <row r="725" spans="1:5" x14ac:dyDescent="0.25">
      <c r="A725" s="31">
        <v>1</v>
      </c>
      <c r="B725" s="74">
        <v>66.11</v>
      </c>
      <c r="C725" s="31" t="s">
        <v>55362</v>
      </c>
      <c r="D725" s="31" t="s">
        <v>17</v>
      </c>
      <c r="E725" s="32">
        <f t="shared" si="12"/>
        <v>66.11</v>
      </c>
    </row>
    <row r="726" spans="1:5" x14ac:dyDescent="0.25">
      <c r="A726" s="31">
        <v>25</v>
      </c>
      <c r="B726" s="74">
        <v>66.12</v>
      </c>
      <c r="C726" s="31" t="s">
        <v>55363</v>
      </c>
      <c r="D726" s="31" t="s">
        <v>21</v>
      </c>
      <c r="E726" s="32">
        <f t="shared" si="12"/>
        <v>1653</v>
      </c>
    </row>
    <row r="727" spans="1:5" x14ac:dyDescent="0.25">
      <c r="A727" s="31">
        <v>12</v>
      </c>
      <c r="B727" s="74">
        <v>66.12</v>
      </c>
      <c r="C727" s="31" t="s">
        <v>55364</v>
      </c>
      <c r="D727" s="31" t="s">
        <v>23</v>
      </c>
      <c r="E727" s="32">
        <f t="shared" si="12"/>
        <v>793.44</v>
      </c>
    </row>
    <row r="728" spans="1:5" x14ac:dyDescent="0.25">
      <c r="A728" s="31">
        <v>12</v>
      </c>
      <c r="B728" s="74">
        <v>66.12</v>
      </c>
      <c r="C728" s="31" t="s">
        <v>55364</v>
      </c>
      <c r="D728" s="31" t="s">
        <v>17</v>
      </c>
      <c r="E728" s="32">
        <f t="shared" si="12"/>
        <v>793.44</v>
      </c>
    </row>
    <row r="729" spans="1:5" x14ac:dyDescent="0.25">
      <c r="A729" s="31">
        <v>25</v>
      </c>
      <c r="B729" s="74">
        <v>66.12</v>
      </c>
      <c r="C729" s="31" t="s">
        <v>55365</v>
      </c>
      <c r="D729" s="31" t="s">
        <v>21</v>
      </c>
      <c r="E729" s="32">
        <f t="shared" si="12"/>
        <v>1653</v>
      </c>
    </row>
    <row r="730" spans="1:5" x14ac:dyDescent="0.25">
      <c r="A730" s="31">
        <v>24</v>
      </c>
      <c r="B730" s="74">
        <v>66.12</v>
      </c>
      <c r="C730" s="31" t="s">
        <v>55366</v>
      </c>
      <c r="D730" s="31" t="s">
        <v>17</v>
      </c>
      <c r="E730" s="32">
        <f t="shared" si="12"/>
        <v>1586.88</v>
      </c>
    </row>
    <row r="731" spans="1:5" x14ac:dyDescent="0.25">
      <c r="A731" s="31">
        <v>8</v>
      </c>
      <c r="B731" s="74">
        <v>66.11</v>
      </c>
      <c r="C731" s="31" t="s">
        <v>55367</v>
      </c>
      <c r="D731" s="31" t="s">
        <v>21</v>
      </c>
      <c r="E731" s="32">
        <f t="shared" si="12"/>
        <v>528.88</v>
      </c>
    </row>
    <row r="732" spans="1:5" x14ac:dyDescent="0.25">
      <c r="A732" s="31">
        <v>23</v>
      </c>
      <c r="B732" s="74">
        <v>66.11</v>
      </c>
      <c r="C732" s="31" t="s">
        <v>55367</v>
      </c>
      <c r="D732" s="31" t="s">
        <v>21</v>
      </c>
      <c r="E732" s="32">
        <f t="shared" si="12"/>
        <v>1520.53</v>
      </c>
    </row>
    <row r="733" spans="1:5" x14ac:dyDescent="0.25">
      <c r="A733" s="31">
        <v>15</v>
      </c>
      <c r="B733" s="74">
        <v>66.12</v>
      </c>
      <c r="C733" s="31" t="s">
        <v>55368</v>
      </c>
      <c r="D733" s="31" t="s">
        <v>21</v>
      </c>
      <c r="E733" s="32">
        <f t="shared" si="12"/>
        <v>991.80000000000007</v>
      </c>
    </row>
    <row r="734" spans="1:5" x14ac:dyDescent="0.25">
      <c r="A734" s="31">
        <v>33</v>
      </c>
      <c r="B734" s="74">
        <v>66.12</v>
      </c>
      <c r="C734" s="31" t="s">
        <v>55368</v>
      </c>
      <c r="D734" s="31" t="s">
        <v>21</v>
      </c>
      <c r="E734" s="32">
        <f t="shared" si="12"/>
        <v>2181.96</v>
      </c>
    </row>
    <row r="735" spans="1:5" x14ac:dyDescent="0.25">
      <c r="A735" s="31">
        <v>1</v>
      </c>
      <c r="B735" s="74">
        <v>66.12</v>
      </c>
      <c r="C735" s="31" t="s">
        <v>55369</v>
      </c>
      <c r="D735" s="31" t="s">
        <v>17</v>
      </c>
      <c r="E735" s="32">
        <f t="shared" si="12"/>
        <v>66.12</v>
      </c>
    </row>
    <row r="736" spans="1:5" x14ac:dyDescent="0.25">
      <c r="A736" s="31">
        <v>13</v>
      </c>
      <c r="B736" s="74">
        <v>66.11</v>
      </c>
      <c r="C736" s="31" t="s">
        <v>55370</v>
      </c>
      <c r="D736" s="31" t="s">
        <v>17</v>
      </c>
      <c r="E736" s="32">
        <f t="shared" si="12"/>
        <v>859.43</v>
      </c>
    </row>
    <row r="737" spans="1:5" x14ac:dyDescent="0.25">
      <c r="A737" s="31">
        <v>36</v>
      </c>
      <c r="B737" s="74">
        <v>66.11</v>
      </c>
      <c r="C737" s="31" t="s">
        <v>55371</v>
      </c>
      <c r="D737" s="31" t="s">
        <v>21</v>
      </c>
      <c r="E737" s="32">
        <f t="shared" si="12"/>
        <v>2379.96</v>
      </c>
    </row>
    <row r="738" spans="1:5" x14ac:dyDescent="0.25">
      <c r="A738" s="31">
        <v>12</v>
      </c>
      <c r="B738" s="74">
        <v>66.099999999999994</v>
      </c>
      <c r="C738" s="31" t="s">
        <v>55372</v>
      </c>
      <c r="D738" s="31" t="s">
        <v>23</v>
      </c>
      <c r="E738" s="32">
        <f t="shared" si="12"/>
        <v>793.19999999999993</v>
      </c>
    </row>
    <row r="739" spans="1:5" x14ac:dyDescent="0.25">
      <c r="A739" s="31">
        <v>25</v>
      </c>
      <c r="B739" s="74">
        <v>66.12</v>
      </c>
      <c r="C739" s="31" t="s">
        <v>55373</v>
      </c>
      <c r="D739" s="31" t="s">
        <v>21</v>
      </c>
      <c r="E739" s="32">
        <f t="shared" si="12"/>
        <v>1653</v>
      </c>
    </row>
    <row r="740" spans="1:5" x14ac:dyDescent="0.25">
      <c r="A740" s="31">
        <v>24</v>
      </c>
      <c r="B740" s="74">
        <v>66.12</v>
      </c>
      <c r="C740" s="31" t="s">
        <v>55374</v>
      </c>
      <c r="D740" s="31" t="s">
        <v>17</v>
      </c>
      <c r="E740" s="32">
        <f t="shared" si="12"/>
        <v>1586.88</v>
      </c>
    </row>
    <row r="741" spans="1:5" x14ac:dyDescent="0.25">
      <c r="A741" s="31">
        <v>12</v>
      </c>
      <c r="B741" s="74">
        <v>66.11</v>
      </c>
      <c r="C741" s="31" t="s">
        <v>55375</v>
      </c>
      <c r="D741" s="31" t="s">
        <v>21</v>
      </c>
      <c r="E741" s="32">
        <f t="shared" si="12"/>
        <v>793.31999999999994</v>
      </c>
    </row>
    <row r="742" spans="1:5" x14ac:dyDescent="0.25">
      <c r="A742" s="31">
        <v>12</v>
      </c>
      <c r="B742" s="74">
        <v>66.11</v>
      </c>
      <c r="C742" s="31" t="s">
        <v>55375</v>
      </c>
      <c r="D742" s="31" t="s">
        <v>21</v>
      </c>
      <c r="E742" s="32">
        <f t="shared" si="12"/>
        <v>793.31999999999994</v>
      </c>
    </row>
    <row r="743" spans="1:5" x14ac:dyDescent="0.25">
      <c r="A743" s="31">
        <v>25</v>
      </c>
      <c r="B743" s="74">
        <v>66.11</v>
      </c>
      <c r="C743" s="31" t="s">
        <v>55376</v>
      </c>
      <c r="D743" s="31" t="s">
        <v>23</v>
      </c>
      <c r="E743" s="32">
        <f t="shared" si="12"/>
        <v>1652.75</v>
      </c>
    </row>
    <row r="744" spans="1:5" x14ac:dyDescent="0.25">
      <c r="A744" s="31">
        <v>12</v>
      </c>
      <c r="B744" s="74">
        <v>66.11</v>
      </c>
      <c r="C744" s="31" t="s">
        <v>55376</v>
      </c>
      <c r="D744" s="31" t="s">
        <v>17</v>
      </c>
      <c r="E744" s="32">
        <f t="shared" si="12"/>
        <v>793.31999999999994</v>
      </c>
    </row>
    <row r="745" spans="1:5" x14ac:dyDescent="0.25">
      <c r="A745" s="31">
        <v>9</v>
      </c>
      <c r="B745" s="74">
        <v>66.11</v>
      </c>
      <c r="C745" s="31" t="s">
        <v>55377</v>
      </c>
      <c r="D745" s="31" t="s">
        <v>23</v>
      </c>
      <c r="E745" s="32">
        <f t="shared" si="12"/>
        <v>594.99</v>
      </c>
    </row>
    <row r="746" spans="1:5" x14ac:dyDescent="0.25">
      <c r="A746" s="31">
        <v>6</v>
      </c>
      <c r="B746" s="74">
        <v>66.11</v>
      </c>
      <c r="C746" s="31" t="s">
        <v>55377</v>
      </c>
      <c r="D746" s="31" t="s">
        <v>17</v>
      </c>
      <c r="E746" s="32">
        <f t="shared" si="12"/>
        <v>396.65999999999997</v>
      </c>
    </row>
    <row r="747" spans="1:5" x14ac:dyDescent="0.25">
      <c r="A747" s="31">
        <v>38</v>
      </c>
      <c r="B747" s="74">
        <v>66.099999999999994</v>
      </c>
      <c r="C747" s="31" t="s">
        <v>55378</v>
      </c>
      <c r="D747" s="31" t="s">
        <v>21</v>
      </c>
      <c r="E747" s="32">
        <f t="shared" si="12"/>
        <v>2511.7999999999997</v>
      </c>
    </row>
    <row r="748" spans="1:5" x14ac:dyDescent="0.25">
      <c r="A748" s="31">
        <v>27</v>
      </c>
      <c r="B748" s="74">
        <v>66.099999999999994</v>
      </c>
      <c r="C748" s="31" t="s">
        <v>55379</v>
      </c>
      <c r="D748" s="31" t="s">
        <v>21</v>
      </c>
      <c r="E748" s="32">
        <f t="shared" si="12"/>
        <v>1784.6999999999998</v>
      </c>
    </row>
    <row r="749" spans="1:5" x14ac:dyDescent="0.25">
      <c r="A749" s="31">
        <v>12</v>
      </c>
      <c r="B749" s="74">
        <v>66.099999999999994</v>
      </c>
      <c r="C749" s="31" t="s">
        <v>55380</v>
      </c>
      <c r="D749" s="31" t="s">
        <v>23</v>
      </c>
      <c r="E749" s="32">
        <f t="shared" si="12"/>
        <v>793.19999999999993</v>
      </c>
    </row>
    <row r="750" spans="1:5" x14ac:dyDescent="0.25">
      <c r="A750" s="31">
        <v>1</v>
      </c>
      <c r="B750" s="74">
        <v>66.099999999999994</v>
      </c>
      <c r="C750" s="31" t="s">
        <v>55380</v>
      </c>
      <c r="D750" s="31" t="s">
        <v>23</v>
      </c>
      <c r="E750" s="32">
        <f t="shared" si="12"/>
        <v>66.099999999999994</v>
      </c>
    </row>
    <row r="751" spans="1:5" x14ac:dyDescent="0.25">
      <c r="A751" s="31">
        <v>37</v>
      </c>
      <c r="B751" s="74">
        <v>66.08</v>
      </c>
      <c r="C751" s="31" t="s">
        <v>55381</v>
      </c>
      <c r="D751" s="31" t="s">
        <v>21</v>
      </c>
      <c r="E751" s="32">
        <f t="shared" si="12"/>
        <v>2444.96</v>
      </c>
    </row>
    <row r="752" spans="1:5" x14ac:dyDescent="0.25">
      <c r="A752" s="31">
        <v>12</v>
      </c>
      <c r="B752" s="74">
        <v>66.08</v>
      </c>
      <c r="C752" s="31" t="s">
        <v>55382</v>
      </c>
      <c r="D752" s="31" t="s">
        <v>23</v>
      </c>
      <c r="E752" s="32">
        <f t="shared" si="12"/>
        <v>792.96</v>
      </c>
    </row>
    <row r="753" spans="1:5" x14ac:dyDescent="0.25">
      <c r="A753" s="31">
        <v>11</v>
      </c>
      <c r="B753" s="74">
        <v>66.099999999999994</v>
      </c>
      <c r="C753" s="31" t="s">
        <v>55383</v>
      </c>
      <c r="D753" s="31" t="s">
        <v>21</v>
      </c>
      <c r="E753" s="32">
        <f t="shared" si="12"/>
        <v>727.09999999999991</v>
      </c>
    </row>
    <row r="754" spans="1:5" x14ac:dyDescent="0.25">
      <c r="A754" s="31">
        <v>3</v>
      </c>
      <c r="B754" s="74">
        <v>66.099999999999994</v>
      </c>
      <c r="C754" s="31" t="s">
        <v>55384</v>
      </c>
      <c r="D754" s="31" t="s">
        <v>17</v>
      </c>
      <c r="E754" s="32">
        <f t="shared" si="12"/>
        <v>198.29999999999998</v>
      </c>
    </row>
    <row r="755" spans="1:5" x14ac:dyDescent="0.25">
      <c r="A755" s="31">
        <v>30</v>
      </c>
      <c r="B755" s="74">
        <v>66.09</v>
      </c>
      <c r="C755" s="31" t="s">
        <v>55385</v>
      </c>
      <c r="D755" s="31" t="s">
        <v>21</v>
      </c>
      <c r="E755" s="32">
        <f t="shared" si="12"/>
        <v>1982.7</v>
      </c>
    </row>
    <row r="756" spans="1:5" x14ac:dyDescent="0.25">
      <c r="A756" s="31">
        <v>30</v>
      </c>
      <c r="B756" s="74">
        <v>66.09</v>
      </c>
      <c r="C756" s="31" t="s">
        <v>55386</v>
      </c>
      <c r="D756" s="31" t="s">
        <v>21</v>
      </c>
      <c r="E756" s="32">
        <f t="shared" si="12"/>
        <v>1982.7</v>
      </c>
    </row>
    <row r="757" spans="1:5" x14ac:dyDescent="0.25">
      <c r="A757" s="31">
        <v>13</v>
      </c>
      <c r="B757" s="74">
        <v>66.08</v>
      </c>
      <c r="C757" s="31" t="s">
        <v>55387</v>
      </c>
      <c r="D757" s="31" t="s">
        <v>17</v>
      </c>
      <c r="E757" s="32">
        <f t="shared" si="12"/>
        <v>859.04</v>
      </c>
    </row>
    <row r="758" spans="1:5" x14ac:dyDescent="0.25">
      <c r="A758" s="31">
        <v>9</v>
      </c>
      <c r="B758" s="74">
        <v>66.09</v>
      </c>
      <c r="C758" s="31" t="s">
        <v>55387</v>
      </c>
      <c r="D758" s="31" t="s">
        <v>17</v>
      </c>
      <c r="E758" s="32">
        <f t="shared" si="12"/>
        <v>594.81000000000006</v>
      </c>
    </row>
    <row r="759" spans="1:5" x14ac:dyDescent="0.25">
      <c r="A759" s="31">
        <v>24</v>
      </c>
      <c r="B759" s="74">
        <v>66.099999999999994</v>
      </c>
      <c r="C759" s="31" t="s">
        <v>3016</v>
      </c>
      <c r="D759" s="31" t="s">
        <v>21</v>
      </c>
      <c r="E759" s="32">
        <f t="shared" si="12"/>
        <v>1586.3999999999999</v>
      </c>
    </row>
    <row r="760" spans="1:5" x14ac:dyDescent="0.25">
      <c r="A760" s="31">
        <v>13</v>
      </c>
      <c r="B760" s="74">
        <v>66.09</v>
      </c>
      <c r="C760" s="31" t="s">
        <v>3016</v>
      </c>
      <c r="D760" s="31" t="s">
        <v>21</v>
      </c>
      <c r="E760" s="32">
        <f t="shared" si="12"/>
        <v>859.17000000000007</v>
      </c>
    </row>
    <row r="761" spans="1:5" x14ac:dyDescent="0.25">
      <c r="A761" s="31">
        <v>13</v>
      </c>
      <c r="B761" s="74">
        <v>66.099999999999994</v>
      </c>
      <c r="C761" s="31" t="s">
        <v>55388</v>
      </c>
      <c r="D761" s="31" t="s">
        <v>17</v>
      </c>
      <c r="E761" s="32">
        <f t="shared" si="12"/>
        <v>859.3</v>
      </c>
    </row>
    <row r="762" spans="1:5" x14ac:dyDescent="0.25">
      <c r="A762" s="31">
        <v>12</v>
      </c>
      <c r="B762" s="74">
        <v>66.099999999999994</v>
      </c>
      <c r="C762" s="31" t="s">
        <v>55388</v>
      </c>
      <c r="D762" s="31" t="s">
        <v>22</v>
      </c>
      <c r="E762" s="32">
        <f t="shared" si="12"/>
        <v>793.19999999999993</v>
      </c>
    </row>
    <row r="763" spans="1:5" x14ac:dyDescent="0.25">
      <c r="A763" s="31">
        <v>36</v>
      </c>
      <c r="B763" s="74">
        <v>66.09</v>
      </c>
      <c r="C763" s="31" t="s">
        <v>55389</v>
      </c>
      <c r="D763" s="31" t="s">
        <v>17</v>
      </c>
      <c r="E763" s="32">
        <f t="shared" si="12"/>
        <v>2379.2400000000002</v>
      </c>
    </row>
    <row r="764" spans="1:5" x14ac:dyDescent="0.25">
      <c r="A764" s="31">
        <v>6</v>
      </c>
      <c r="B764" s="74">
        <v>66.09</v>
      </c>
      <c r="C764" s="31" t="s">
        <v>55390</v>
      </c>
      <c r="D764" s="31" t="s">
        <v>22</v>
      </c>
      <c r="E764" s="32">
        <f t="shared" si="12"/>
        <v>396.54</v>
      </c>
    </row>
    <row r="765" spans="1:5" x14ac:dyDescent="0.25">
      <c r="A765" s="31">
        <v>6</v>
      </c>
      <c r="B765" s="74">
        <v>66.09</v>
      </c>
      <c r="C765" s="31" t="s">
        <v>55391</v>
      </c>
      <c r="D765" s="31" t="s">
        <v>23</v>
      </c>
      <c r="E765" s="32">
        <f t="shared" si="12"/>
        <v>396.54</v>
      </c>
    </row>
    <row r="766" spans="1:5" x14ac:dyDescent="0.25">
      <c r="A766" s="31">
        <v>13</v>
      </c>
      <c r="B766" s="74">
        <v>66.099999999999994</v>
      </c>
      <c r="C766" s="31" t="s">
        <v>55392</v>
      </c>
      <c r="D766" s="31" t="s">
        <v>17</v>
      </c>
      <c r="E766" s="32">
        <f t="shared" si="12"/>
        <v>859.3</v>
      </c>
    </row>
    <row r="767" spans="1:5" x14ac:dyDescent="0.25">
      <c r="A767" s="31">
        <v>14</v>
      </c>
      <c r="B767" s="74">
        <v>66.08</v>
      </c>
      <c r="C767" s="31" t="s">
        <v>55393</v>
      </c>
      <c r="D767" s="31" t="s">
        <v>21</v>
      </c>
      <c r="E767" s="32">
        <f t="shared" si="12"/>
        <v>925.12</v>
      </c>
    </row>
    <row r="768" spans="1:5" x14ac:dyDescent="0.25">
      <c r="A768" s="31">
        <v>10</v>
      </c>
      <c r="B768" s="74">
        <v>66.08</v>
      </c>
      <c r="C768" s="31" t="s">
        <v>55393</v>
      </c>
      <c r="D768" s="31" t="s">
        <v>21</v>
      </c>
      <c r="E768" s="32">
        <f t="shared" si="12"/>
        <v>660.8</v>
      </c>
    </row>
    <row r="769" spans="1:5" x14ac:dyDescent="0.25">
      <c r="A769" s="31">
        <v>12</v>
      </c>
      <c r="B769" s="74">
        <v>66.08</v>
      </c>
      <c r="C769" s="31" t="s">
        <v>55394</v>
      </c>
      <c r="D769" s="31" t="s">
        <v>23</v>
      </c>
      <c r="E769" s="32">
        <f t="shared" si="12"/>
        <v>792.96</v>
      </c>
    </row>
    <row r="770" spans="1:5" x14ac:dyDescent="0.25">
      <c r="A770" s="31">
        <v>13</v>
      </c>
      <c r="B770" s="74">
        <v>66.08</v>
      </c>
      <c r="C770" s="31" t="s">
        <v>55394</v>
      </c>
      <c r="D770" s="31" t="s">
        <v>17</v>
      </c>
      <c r="E770" s="32">
        <f t="shared" ref="E770:E833" si="13">+A770*B770</f>
        <v>859.04</v>
      </c>
    </row>
    <row r="771" spans="1:5" x14ac:dyDescent="0.25">
      <c r="A771" s="31">
        <v>48</v>
      </c>
      <c r="B771" s="74">
        <v>66.069999999999993</v>
      </c>
      <c r="C771" s="31" t="s">
        <v>55395</v>
      </c>
      <c r="D771" s="31" t="s">
        <v>21</v>
      </c>
      <c r="E771" s="32">
        <f t="shared" si="13"/>
        <v>3171.3599999999997</v>
      </c>
    </row>
    <row r="772" spans="1:5" x14ac:dyDescent="0.25">
      <c r="A772" s="31">
        <v>1</v>
      </c>
      <c r="B772" s="74">
        <v>66.069999999999993</v>
      </c>
      <c r="C772" s="31" t="s">
        <v>55396</v>
      </c>
      <c r="D772" s="31" t="s">
        <v>23</v>
      </c>
      <c r="E772" s="32">
        <f t="shared" si="13"/>
        <v>66.069999999999993</v>
      </c>
    </row>
    <row r="773" spans="1:5" x14ac:dyDescent="0.25">
      <c r="A773" s="31">
        <v>18</v>
      </c>
      <c r="B773" s="74">
        <v>66.09</v>
      </c>
      <c r="C773" s="31" t="s">
        <v>55397</v>
      </c>
      <c r="D773" s="31" t="s">
        <v>21</v>
      </c>
      <c r="E773" s="32">
        <f t="shared" si="13"/>
        <v>1189.6200000000001</v>
      </c>
    </row>
    <row r="774" spans="1:5" x14ac:dyDescent="0.25">
      <c r="A774" s="31">
        <v>9</v>
      </c>
      <c r="B774" s="74">
        <v>66.09</v>
      </c>
      <c r="C774" s="31" t="s">
        <v>55398</v>
      </c>
      <c r="D774" s="31" t="s">
        <v>22</v>
      </c>
      <c r="E774" s="32">
        <f t="shared" si="13"/>
        <v>594.81000000000006</v>
      </c>
    </row>
    <row r="775" spans="1:5" x14ac:dyDescent="0.25">
      <c r="A775" s="31">
        <v>11</v>
      </c>
      <c r="B775" s="74">
        <v>66.09</v>
      </c>
      <c r="C775" s="31" t="s">
        <v>55399</v>
      </c>
      <c r="D775" s="31" t="s">
        <v>23</v>
      </c>
      <c r="E775" s="32">
        <f t="shared" si="13"/>
        <v>726.99</v>
      </c>
    </row>
    <row r="776" spans="1:5" x14ac:dyDescent="0.25">
      <c r="A776" s="31">
        <v>48</v>
      </c>
      <c r="B776" s="74">
        <v>66.09</v>
      </c>
      <c r="C776" s="31" t="s">
        <v>55400</v>
      </c>
      <c r="D776" s="31" t="s">
        <v>21</v>
      </c>
      <c r="E776" s="32">
        <f t="shared" si="13"/>
        <v>3172.32</v>
      </c>
    </row>
    <row r="777" spans="1:5" x14ac:dyDescent="0.25">
      <c r="A777" s="31">
        <v>1</v>
      </c>
      <c r="B777" s="74">
        <v>66.09</v>
      </c>
      <c r="C777" s="31" t="s">
        <v>55401</v>
      </c>
      <c r="D777" s="31" t="s">
        <v>17</v>
      </c>
      <c r="E777" s="32">
        <f t="shared" si="13"/>
        <v>66.09</v>
      </c>
    </row>
    <row r="778" spans="1:5" x14ac:dyDescent="0.25">
      <c r="A778" s="31">
        <v>24</v>
      </c>
      <c r="B778" s="74">
        <v>66.09</v>
      </c>
      <c r="C778" s="31" t="s">
        <v>55402</v>
      </c>
      <c r="D778" s="31" t="s">
        <v>21</v>
      </c>
      <c r="E778" s="32">
        <f t="shared" si="13"/>
        <v>1586.16</v>
      </c>
    </row>
    <row r="779" spans="1:5" x14ac:dyDescent="0.25">
      <c r="A779" s="31">
        <v>12</v>
      </c>
      <c r="B779" s="74">
        <v>66.09</v>
      </c>
      <c r="C779" s="31" t="s">
        <v>55403</v>
      </c>
      <c r="D779" s="31" t="s">
        <v>21</v>
      </c>
      <c r="E779" s="32">
        <f t="shared" si="13"/>
        <v>793.08</v>
      </c>
    </row>
    <row r="780" spans="1:5" x14ac:dyDescent="0.25">
      <c r="A780" s="31">
        <v>6</v>
      </c>
      <c r="B780" s="74">
        <v>66.09</v>
      </c>
      <c r="C780" s="31" t="s">
        <v>55404</v>
      </c>
      <c r="D780" s="31" t="s">
        <v>17</v>
      </c>
      <c r="E780" s="32">
        <f t="shared" si="13"/>
        <v>396.54</v>
      </c>
    </row>
    <row r="781" spans="1:5" x14ac:dyDescent="0.25">
      <c r="A781" s="31">
        <v>12</v>
      </c>
      <c r="B781" s="74">
        <v>66.09</v>
      </c>
      <c r="C781" s="31" t="s">
        <v>55404</v>
      </c>
      <c r="D781" s="31" t="s">
        <v>17</v>
      </c>
      <c r="E781" s="32">
        <f t="shared" si="13"/>
        <v>793.08</v>
      </c>
    </row>
    <row r="782" spans="1:5" x14ac:dyDescent="0.25">
      <c r="A782" s="31">
        <v>13</v>
      </c>
      <c r="B782" s="74">
        <v>66.09</v>
      </c>
      <c r="C782" s="31" t="s">
        <v>55405</v>
      </c>
      <c r="D782" s="31" t="s">
        <v>23</v>
      </c>
      <c r="E782" s="32">
        <f t="shared" si="13"/>
        <v>859.17000000000007</v>
      </c>
    </row>
    <row r="783" spans="1:5" x14ac:dyDescent="0.25">
      <c r="A783" s="31">
        <v>6</v>
      </c>
      <c r="B783" s="74">
        <v>66.09</v>
      </c>
      <c r="C783" s="31" t="s">
        <v>55405</v>
      </c>
      <c r="D783" s="31" t="s">
        <v>23</v>
      </c>
      <c r="E783" s="32">
        <f t="shared" si="13"/>
        <v>396.54</v>
      </c>
    </row>
    <row r="784" spans="1:5" x14ac:dyDescent="0.25">
      <c r="A784" s="31">
        <v>12</v>
      </c>
      <c r="B784" s="74">
        <v>66.11</v>
      </c>
      <c r="C784" s="31" t="s">
        <v>3647</v>
      </c>
      <c r="D784" s="31" t="s">
        <v>21</v>
      </c>
      <c r="E784" s="32">
        <f t="shared" si="13"/>
        <v>793.31999999999994</v>
      </c>
    </row>
    <row r="785" spans="1:5" x14ac:dyDescent="0.25">
      <c r="A785" s="31">
        <v>19</v>
      </c>
      <c r="B785" s="74">
        <v>66.11</v>
      </c>
      <c r="C785" s="31" t="s">
        <v>3647</v>
      </c>
      <c r="D785" s="31" t="s">
        <v>21</v>
      </c>
      <c r="E785" s="32">
        <f t="shared" si="13"/>
        <v>1256.0899999999999</v>
      </c>
    </row>
    <row r="786" spans="1:5" x14ac:dyDescent="0.25">
      <c r="A786" s="31">
        <v>8</v>
      </c>
      <c r="B786" s="74">
        <v>66.11</v>
      </c>
      <c r="C786" s="31" t="s">
        <v>55406</v>
      </c>
      <c r="D786" s="31" t="s">
        <v>17</v>
      </c>
      <c r="E786" s="32">
        <f t="shared" si="13"/>
        <v>528.88</v>
      </c>
    </row>
    <row r="787" spans="1:5" x14ac:dyDescent="0.25">
      <c r="A787" s="31">
        <v>8</v>
      </c>
      <c r="B787" s="74">
        <v>66.11</v>
      </c>
      <c r="C787" s="31" t="s">
        <v>55406</v>
      </c>
      <c r="D787" s="31" t="s">
        <v>22</v>
      </c>
      <c r="E787" s="32">
        <f t="shared" si="13"/>
        <v>528.88</v>
      </c>
    </row>
    <row r="788" spans="1:5" x14ac:dyDescent="0.25">
      <c r="A788" s="31">
        <v>5</v>
      </c>
      <c r="B788" s="74">
        <v>66.11</v>
      </c>
      <c r="C788" s="31" t="s">
        <v>55407</v>
      </c>
      <c r="D788" s="31" t="s">
        <v>23</v>
      </c>
      <c r="E788" s="32">
        <f t="shared" si="13"/>
        <v>330.55</v>
      </c>
    </row>
    <row r="789" spans="1:5" x14ac:dyDescent="0.25">
      <c r="A789" s="31">
        <v>5</v>
      </c>
      <c r="B789" s="74">
        <v>66.11</v>
      </c>
      <c r="C789" s="31" t="s">
        <v>55407</v>
      </c>
      <c r="D789" s="31" t="s">
        <v>17</v>
      </c>
      <c r="E789" s="32">
        <f t="shared" si="13"/>
        <v>330.55</v>
      </c>
    </row>
    <row r="790" spans="1:5" x14ac:dyDescent="0.25">
      <c r="A790" s="31">
        <v>14</v>
      </c>
      <c r="B790" s="74">
        <v>66.099999999999994</v>
      </c>
      <c r="C790" s="31" t="s">
        <v>55408</v>
      </c>
      <c r="D790" s="31" t="s">
        <v>21</v>
      </c>
      <c r="E790" s="32">
        <f t="shared" si="13"/>
        <v>925.39999999999986</v>
      </c>
    </row>
    <row r="791" spans="1:5" x14ac:dyDescent="0.25">
      <c r="A791" s="31">
        <v>7</v>
      </c>
      <c r="B791" s="74">
        <v>66.099999999999994</v>
      </c>
      <c r="C791" s="31" t="s">
        <v>55409</v>
      </c>
      <c r="D791" s="31" t="s">
        <v>23</v>
      </c>
      <c r="E791" s="32">
        <f t="shared" si="13"/>
        <v>462.69999999999993</v>
      </c>
    </row>
    <row r="792" spans="1:5" x14ac:dyDescent="0.25">
      <c r="A792" s="31">
        <v>7</v>
      </c>
      <c r="B792" s="74">
        <v>66.099999999999994</v>
      </c>
      <c r="C792" s="31" t="s">
        <v>55409</v>
      </c>
      <c r="D792" s="31" t="s">
        <v>22</v>
      </c>
      <c r="E792" s="32">
        <f t="shared" si="13"/>
        <v>462.69999999999993</v>
      </c>
    </row>
    <row r="793" spans="1:5" x14ac:dyDescent="0.25">
      <c r="A793" s="31">
        <v>36</v>
      </c>
      <c r="B793" s="74">
        <v>66.09</v>
      </c>
      <c r="C793" s="31" t="s">
        <v>55410</v>
      </c>
      <c r="D793" s="31" t="s">
        <v>21</v>
      </c>
      <c r="E793" s="32">
        <f t="shared" si="13"/>
        <v>2379.2400000000002</v>
      </c>
    </row>
    <row r="794" spans="1:5" x14ac:dyDescent="0.25">
      <c r="A794" s="31">
        <v>28</v>
      </c>
      <c r="B794" s="74">
        <v>66.09</v>
      </c>
      <c r="C794" s="31" t="s">
        <v>55411</v>
      </c>
      <c r="D794" s="31" t="s">
        <v>21</v>
      </c>
      <c r="E794" s="32">
        <f t="shared" si="13"/>
        <v>1850.52</v>
      </c>
    </row>
    <row r="795" spans="1:5" x14ac:dyDescent="0.25">
      <c r="A795" s="31">
        <v>12</v>
      </c>
      <c r="B795" s="74">
        <v>66.09</v>
      </c>
      <c r="C795" s="31" t="s">
        <v>55412</v>
      </c>
      <c r="D795" s="31" t="s">
        <v>23</v>
      </c>
      <c r="E795" s="32">
        <f t="shared" si="13"/>
        <v>793.08</v>
      </c>
    </row>
    <row r="796" spans="1:5" x14ac:dyDescent="0.25">
      <c r="A796" s="31">
        <v>9</v>
      </c>
      <c r="B796" s="74">
        <v>66.09</v>
      </c>
      <c r="C796" s="31" t="s">
        <v>55412</v>
      </c>
      <c r="D796" s="31" t="s">
        <v>17</v>
      </c>
      <c r="E796" s="32">
        <f t="shared" si="13"/>
        <v>594.81000000000006</v>
      </c>
    </row>
    <row r="797" spans="1:5" x14ac:dyDescent="0.25">
      <c r="A797" s="31">
        <v>25</v>
      </c>
      <c r="B797" s="74">
        <v>66.09</v>
      </c>
      <c r="C797" s="31" t="s">
        <v>55413</v>
      </c>
      <c r="D797" s="31" t="s">
        <v>21</v>
      </c>
      <c r="E797" s="32">
        <f t="shared" si="13"/>
        <v>1652.25</v>
      </c>
    </row>
    <row r="798" spans="1:5" x14ac:dyDescent="0.25">
      <c r="A798" s="31">
        <v>13</v>
      </c>
      <c r="B798" s="74">
        <v>66.099999999999994</v>
      </c>
      <c r="C798" s="31" t="s">
        <v>55413</v>
      </c>
      <c r="D798" s="31" t="s">
        <v>21</v>
      </c>
      <c r="E798" s="32">
        <f t="shared" si="13"/>
        <v>859.3</v>
      </c>
    </row>
    <row r="799" spans="1:5" x14ac:dyDescent="0.25">
      <c r="A799" s="31">
        <v>12</v>
      </c>
      <c r="B799" s="74">
        <v>66.099999999999994</v>
      </c>
      <c r="C799" s="31" t="s">
        <v>55414</v>
      </c>
      <c r="D799" s="31" t="s">
        <v>23</v>
      </c>
      <c r="E799" s="32">
        <f t="shared" si="13"/>
        <v>793.19999999999993</v>
      </c>
    </row>
    <row r="800" spans="1:5" x14ac:dyDescent="0.25">
      <c r="A800" s="31">
        <v>24</v>
      </c>
      <c r="B800" s="74">
        <v>66.099999999999994</v>
      </c>
      <c r="C800" s="31" t="s">
        <v>55414</v>
      </c>
      <c r="D800" s="31" t="s">
        <v>17</v>
      </c>
      <c r="E800" s="32">
        <f t="shared" si="13"/>
        <v>1586.3999999999999</v>
      </c>
    </row>
    <row r="801" spans="1:5" x14ac:dyDescent="0.25">
      <c r="A801" s="31">
        <v>24</v>
      </c>
      <c r="B801" s="74">
        <v>66.09</v>
      </c>
      <c r="C801" s="31" t="s">
        <v>55415</v>
      </c>
      <c r="D801" s="31" t="s">
        <v>17</v>
      </c>
      <c r="E801" s="32">
        <f t="shared" si="13"/>
        <v>1586.16</v>
      </c>
    </row>
    <row r="802" spans="1:5" x14ac:dyDescent="0.25">
      <c r="A802" s="31">
        <v>20</v>
      </c>
      <c r="B802" s="74">
        <v>66.09</v>
      </c>
      <c r="C802" s="31" t="s">
        <v>3031</v>
      </c>
      <c r="D802" s="31" t="s">
        <v>21</v>
      </c>
      <c r="E802" s="32">
        <f t="shared" si="13"/>
        <v>1321.8000000000002</v>
      </c>
    </row>
    <row r="803" spans="1:5" x14ac:dyDescent="0.25">
      <c r="A803" s="31">
        <v>10</v>
      </c>
      <c r="B803" s="74">
        <v>66.09</v>
      </c>
      <c r="C803" s="31" t="s">
        <v>55416</v>
      </c>
      <c r="D803" s="31" t="s">
        <v>22</v>
      </c>
      <c r="E803" s="32">
        <f t="shared" si="13"/>
        <v>660.90000000000009</v>
      </c>
    </row>
    <row r="804" spans="1:5" x14ac:dyDescent="0.25">
      <c r="A804" s="31">
        <v>27</v>
      </c>
      <c r="B804" s="74">
        <v>66.09</v>
      </c>
      <c r="C804" s="31" t="s">
        <v>6804</v>
      </c>
      <c r="D804" s="31" t="s">
        <v>21</v>
      </c>
      <c r="E804" s="32">
        <f t="shared" si="13"/>
        <v>1784.43</v>
      </c>
    </row>
    <row r="805" spans="1:5" x14ac:dyDescent="0.25">
      <c r="A805" s="31">
        <v>15</v>
      </c>
      <c r="B805" s="74">
        <v>66.09</v>
      </c>
      <c r="C805" s="31" t="s">
        <v>54527</v>
      </c>
      <c r="D805" s="31" t="s">
        <v>21</v>
      </c>
      <c r="E805" s="32">
        <f t="shared" si="13"/>
        <v>991.35</v>
      </c>
    </row>
    <row r="806" spans="1:5" x14ac:dyDescent="0.25">
      <c r="A806" s="31">
        <v>3</v>
      </c>
      <c r="B806" s="74">
        <v>66.09</v>
      </c>
      <c r="C806" s="31" t="s">
        <v>55417</v>
      </c>
      <c r="D806" s="31" t="s">
        <v>23</v>
      </c>
      <c r="E806" s="32">
        <f t="shared" si="13"/>
        <v>198.27</v>
      </c>
    </row>
    <row r="807" spans="1:5" x14ac:dyDescent="0.25">
      <c r="A807" s="31">
        <v>10</v>
      </c>
      <c r="B807" s="74">
        <v>66.09</v>
      </c>
      <c r="C807" s="31" t="s">
        <v>55417</v>
      </c>
      <c r="D807" s="31" t="s">
        <v>17</v>
      </c>
      <c r="E807" s="32">
        <f t="shared" si="13"/>
        <v>660.90000000000009</v>
      </c>
    </row>
    <row r="808" spans="1:5" x14ac:dyDescent="0.25">
      <c r="A808" s="31">
        <v>9</v>
      </c>
      <c r="B808" s="74">
        <v>66.09</v>
      </c>
      <c r="C808" s="31" t="s">
        <v>55417</v>
      </c>
      <c r="D808" s="31" t="s">
        <v>17</v>
      </c>
      <c r="E808" s="32">
        <f t="shared" si="13"/>
        <v>594.81000000000006</v>
      </c>
    </row>
    <row r="809" spans="1:5" x14ac:dyDescent="0.25">
      <c r="A809" s="31">
        <v>6</v>
      </c>
      <c r="B809" s="74">
        <v>66.09</v>
      </c>
      <c r="C809" s="31" t="s">
        <v>55418</v>
      </c>
      <c r="D809" s="31" t="s">
        <v>17</v>
      </c>
      <c r="E809" s="32">
        <f t="shared" si="13"/>
        <v>396.54</v>
      </c>
    </row>
    <row r="810" spans="1:5" x14ac:dyDescent="0.25">
      <c r="A810" s="31">
        <v>6</v>
      </c>
      <c r="B810" s="74">
        <v>66.09</v>
      </c>
      <c r="C810" s="31" t="s">
        <v>55419</v>
      </c>
      <c r="D810" s="31" t="s">
        <v>23</v>
      </c>
      <c r="E810" s="32">
        <f t="shared" si="13"/>
        <v>396.54</v>
      </c>
    </row>
    <row r="811" spans="1:5" x14ac:dyDescent="0.25">
      <c r="A811" s="31">
        <v>25</v>
      </c>
      <c r="B811" s="74">
        <v>66.08</v>
      </c>
      <c r="C811" s="31" t="s">
        <v>50874</v>
      </c>
      <c r="D811" s="31" t="s">
        <v>21</v>
      </c>
      <c r="E811" s="32">
        <f t="shared" si="13"/>
        <v>1652</v>
      </c>
    </row>
    <row r="812" spans="1:5" x14ac:dyDescent="0.25">
      <c r="A812" s="31">
        <v>12</v>
      </c>
      <c r="B812" s="74">
        <v>66.08</v>
      </c>
      <c r="C812" s="31" t="s">
        <v>55420</v>
      </c>
      <c r="D812" s="31" t="s">
        <v>23</v>
      </c>
      <c r="E812" s="32">
        <f t="shared" si="13"/>
        <v>792.96</v>
      </c>
    </row>
    <row r="813" spans="1:5" x14ac:dyDescent="0.25">
      <c r="A813" s="31">
        <v>12</v>
      </c>
      <c r="B813" s="74">
        <v>66.08</v>
      </c>
      <c r="C813" s="31" t="s">
        <v>55420</v>
      </c>
      <c r="D813" s="31" t="s">
        <v>17</v>
      </c>
      <c r="E813" s="32">
        <f t="shared" si="13"/>
        <v>792.96</v>
      </c>
    </row>
    <row r="814" spans="1:5" x14ac:dyDescent="0.25">
      <c r="A814" s="31">
        <v>13</v>
      </c>
      <c r="B814" s="74">
        <v>66.08</v>
      </c>
      <c r="C814" s="31" t="s">
        <v>3667</v>
      </c>
      <c r="D814" s="31" t="s">
        <v>21</v>
      </c>
      <c r="E814" s="32">
        <f t="shared" si="13"/>
        <v>859.04</v>
      </c>
    </row>
    <row r="815" spans="1:5" x14ac:dyDescent="0.25">
      <c r="A815" s="31">
        <v>36</v>
      </c>
      <c r="B815" s="74">
        <v>66.08</v>
      </c>
      <c r="C815" s="31" t="s">
        <v>55421</v>
      </c>
      <c r="D815" s="31" t="s">
        <v>17</v>
      </c>
      <c r="E815" s="32">
        <f t="shared" si="13"/>
        <v>2378.88</v>
      </c>
    </row>
    <row r="816" spans="1:5" x14ac:dyDescent="0.25">
      <c r="A816" s="31">
        <v>4</v>
      </c>
      <c r="B816" s="74">
        <v>66.069999999999993</v>
      </c>
      <c r="C816" s="31" t="s">
        <v>55422</v>
      </c>
      <c r="D816" s="31" t="s">
        <v>21</v>
      </c>
      <c r="E816" s="32">
        <f t="shared" si="13"/>
        <v>264.27999999999997</v>
      </c>
    </row>
    <row r="817" spans="1:5" x14ac:dyDescent="0.25">
      <c r="A817" s="31">
        <v>24</v>
      </c>
      <c r="B817" s="74">
        <v>66.069999999999993</v>
      </c>
      <c r="C817" s="31" t="s">
        <v>55422</v>
      </c>
      <c r="D817" s="31" t="s">
        <v>21</v>
      </c>
      <c r="E817" s="32">
        <f t="shared" si="13"/>
        <v>1585.6799999999998</v>
      </c>
    </row>
    <row r="818" spans="1:5" x14ac:dyDescent="0.25">
      <c r="A818" s="31">
        <v>1</v>
      </c>
      <c r="B818" s="74">
        <v>66.069999999999993</v>
      </c>
      <c r="C818" s="31" t="s">
        <v>55423</v>
      </c>
      <c r="D818" s="31" t="s">
        <v>22</v>
      </c>
      <c r="E818" s="32">
        <f t="shared" si="13"/>
        <v>66.069999999999993</v>
      </c>
    </row>
    <row r="819" spans="1:5" x14ac:dyDescent="0.25">
      <c r="A819" s="31">
        <v>12</v>
      </c>
      <c r="B819" s="74">
        <v>66.069999999999993</v>
      </c>
      <c r="C819" s="31" t="s">
        <v>55424</v>
      </c>
      <c r="D819" s="31" t="s">
        <v>23</v>
      </c>
      <c r="E819" s="32">
        <f t="shared" si="13"/>
        <v>792.83999999999992</v>
      </c>
    </row>
    <row r="820" spans="1:5" x14ac:dyDescent="0.25">
      <c r="A820" s="31">
        <v>12</v>
      </c>
      <c r="B820" s="74">
        <v>66.069999999999993</v>
      </c>
      <c r="C820" s="31" t="s">
        <v>55425</v>
      </c>
      <c r="D820" s="31" t="s">
        <v>17</v>
      </c>
      <c r="E820" s="32">
        <f t="shared" si="13"/>
        <v>792.83999999999992</v>
      </c>
    </row>
    <row r="821" spans="1:5" x14ac:dyDescent="0.25">
      <c r="A821" s="31">
        <v>1</v>
      </c>
      <c r="B821" s="74">
        <v>66.069999999999993</v>
      </c>
      <c r="C821" s="31" t="s">
        <v>55426</v>
      </c>
      <c r="D821" s="31" t="s">
        <v>23</v>
      </c>
      <c r="E821" s="32">
        <f t="shared" si="13"/>
        <v>66.069999999999993</v>
      </c>
    </row>
    <row r="822" spans="1:5" x14ac:dyDescent="0.25">
      <c r="A822" s="31">
        <v>8</v>
      </c>
      <c r="B822" s="74">
        <v>66.069999999999993</v>
      </c>
      <c r="C822" s="31" t="s">
        <v>55426</v>
      </c>
      <c r="D822" s="31" t="s">
        <v>17</v>
      </c>
      <c r="E822" s="32">
        <f t="shared" si="13"/>
        <v>528.55999999999995</v>
      </c>
    </row>
    <row r="823" spans="1:5" x14ac:dyDescent="0.25">
      <c r="A823" s="31">
        <v>4</v>
      </c>
      <c r="B823" s="74">
        <v>66.069999999999993</v>
      </c>
      <c r="C823" s="31" t="s">
        <v>55427</v>
      </c>
      <c r="D823" s="31" t="s">
        <v>22</v>
      </c>
      <c r="E823" s="32">
        <f t="shared" si="13"/>
        <v>264.27999999999997</v>
      </c>
    </row>
    <row r="824" spans="1:5" x14ac:dyDescent="0.25">
      <c r="A824" s="31">
        <v>9</v>
      </c>
      <c r="B824" s="74">
        <v>66.06</v>
      </c>
      <c r="C824" s="31" t="s">
        <v>55428</v>
      </c>
      <c r="D824" s="31" t="s">
        <v>21</v>
      </c>
      <c r="E824" s="32">
        <f t="shared" si="13"/>
        <v>594.54</v>
      </c>
    </row>
    <row r="825" spans="1:5" x14ac:dyDescent="0.25">
      <c r="A825" s="31">
        <v>9</v>
      </c>
      <c r="B825" s="74">
        <v>66.06</v>
      </c>
      <c r="C825" s="31" t="s">
        <v>55429</v>
      </c>
      <c r="D825" s="31" t="s">
        <v>23</v>
      </c>
      <c r="E825" s="32">
        <f t="shared" si="13"/>
        <v>594.54</v>
      </c>
    </row>
    <row r="826" spans="1:5" x14ac:dyDescent="0.25">
      <c r="A826" s="31">
        <v>13</v>
      </c>
      <c r="B826" s="74">
        <v>66.06</v>
      </c>
      <c r="C826" s="31" t="s">
        <v>55429</v>
      </c>
      <c r="D826" s="31" t="s">
        <v>17</v>
      </c>
      <c r="E826" s="32">
        <f t="shared" si="13"/>
        <v>858.78</v>
      </c>
    </row>
    <row r="827" spans="1:5" x14ac:dyDescent="0.25">
      <c r="A827" s="31">
        <v>9</v>
      </c>
      <c r="B827" s="74">
        <v>66.06</v>
      </c>
      <c r="C827" s="31" t="s">
        <v>55429</v>
      </c>
      <c r="D827" s="31" t="s">
        <v>17</v>
      </c>
      <c r="E827" s="32">
        <f t="shared" si="13"/>
        <v>594.54</v>
      </c>
    </row>
    <row r="828" spans="1:5" x14ac:dyDescent="0.25">
      <c r="A828" s="31">
        <v>9</v>
      </c>
      <c r="B828" s="74">
        <v>66.06</v>
      </c>
      <c r="C828" s="31" t="s">
        <v>55429</v>
      </c>
      <c r="D828" s="31" t="s">
        <v>22</v>
      </c>
      <c r="E828" s="32">
        <f t="shared" si="13"/>
        <v>594.54</v>
      </c>
    </row>
    <row r="829" spans="1:5" x14ac:dyDescent="0.25">
      <c r="A829" s="31">
        <v>13</v>
      </c>
      <c r="B829" s="74">
        <v>66.040000000000006</v>
      </c>
      <c r="C829" s="31" t="s">
        <v>55430</v>
      </c>
      <c r="D829" s="31" t="s">
        <v>21</v>
      </c>
      <c r="E829" s="32">
        <f t="shared" si="13"/>
        <v>858.5200000000001</v>
      </c>
    </row>
    <row r="830" spans="1:5" x14ac:dyDescent="0.25">
      <c r="A830" s="31">
        <v>12</v>
      </c>
      <c r="B830" s="74">
        <v>66.040000000000006</v>
      </c>
      <c r="C830" s="31" t="s">
        <v>55431</v>
      </c>
      <c r="D830" s="31" t="s">
        <v>22</v>
      </c>
      <c r="E830" s="32">
        <f t="shared" si="13"/>
        <v>792.48</v>
      </c>
    </row>
    <row r="831" spans="1:5" x14ac:dyDescent="0.25">
      <c r="A831" s="31">
        <v>24</v>
      </c>
      <c r="B831" s="74">
        <v>66.040000000000006</v>
      </c>
      <c r="C831" s="31" t="s">
        <v>55432</v>
      </c>
      <c r="D831" s="31" t="s">
        <v>17</v>
      </c>
      <c r="E831" s="32">
        <f t="shared" si="13"/>
        <v>1584.96</v>
      </c>
    </row>
    <row r="832" spans="1:5" x14ac:dyDescent="0.25">
      <c r="A832" s="31">
        <v>48</v>
      </c>
      <c r="B832" s="74">
        <v>66.05</v>
      </c>
      <c r="C832" s="31" t="s">
        <v>55433</v>
      </c>
      <c r="D832" s="31" t="s">
        <v>21</v>
      </c>
      <c r="E832" s="32">
        <f t="shared" si="13"/>
        <v>3170.3999999999996</v>
      </c>
    </row>
    <row r="833" spans="1:5" x14ac:dyDescent="0.25">
      <c r="A833" s="31">
        <v>1</v>
      </c>
      <c r="B833" s="74">
        <v>66.05</v>
      </c>
      <c r="C833" s="31" t="s">
        <v>55434</v>
      </c>
      <c r="D833" s="31" t="s">
        <v>17</v>
      </c>
      <c r="E833" s="32">
        <f t="shared" si="13"/>
        <v>66.05</v>
      </c>
    </row>
    <row r="834" spans="1:5" x14ac:dyDescent="0.25">
      <c r="A834" s="31">
        <v>12</v>
      </c>
      <c r="B834" s="74">
        <v>66.06</v>
      </c>
      <c r="C834" s="31" t="s">
        <v>55435</v>
      </c>
      <c r="D834" s="31" t="s">
        <v>21</v>
      </c>
      <c r="E834" s="32">
        <f t="shared" ref="E834:E897" si="14">+A834*B834</f>
        <v>792.72</v>
      </c>
    </row>
    <row r="835" spans="1:5" x14ac:dyDescent="0.25">
      <c r="A835" s="31">
        <v>12</v>
      </c>
      <c r="B835" s="74">
        <v>66.06</v>
      </c>
      <c r="C835" s="31" t="s">
        <v>55436</v>
      </c>
      <c r="D835" s="31" t="s">
        <v>22</v>
      </c>
      <c r="E835" s="32">
        <f t="shared" si="14"/>
        <v>792.72</v>
      </c>
    </row>
    <row r="836" spans="1:5" x14ac:dyDescent="0.25">
      <c r="A836" s="31">
        <v>12</v>
      </c>
      <c r="B836" s="74">
        <v>66.06</v>
      </c>
      <c r="C836" s="31" t="s">
        <v>55437</v>
      </c>
      <c r="D836" s="31" t="s">
        <v>23</v>
      </c>
      <c r="E836" s="32">
        <f t="shared" si="14"/>
        <v>792.72</v>
      </c>
    </row>
    <row r="837" spans="1:5" x14ac:dyDescent="0.25">
      <c r="A837" s="31">
        <v>13</v>
      </c>
      <c r="B837" s="74">
        <v>66.06</v>
      </c>
      <c r="C837" s="31" t="s">
        <v>55438</v>
      </c>
      <c r="D837" s="31" t="s">
        <v>17</v>
      </c>
      <c r="E837" s="32">
        <f t="shared" si="14"/>
        <v>858.78</v>
      </c>
    </row>
    <row r="838" spans="1:5" x14ac:dyDescent="0.25">
      <c r="A838" s="31">
        <v>37</v>
      </c>
      <c r="B838" s="74">
        <v>66.05</v>
      </c>
      <c r="C838" s="31" t="s">
        <v>49884</v>
      </c>
      <c r="D838" s="31" t="s">
        <v>21</v>
      </c>
      <c r="E838" s="32">
        <f t="shared" si="14"/>
        <v>2443.85</v>
      </c>
    </row>
    <row r="839" spans="1:5" x14ac:dyDescent="0.25">
      <c r="A839" s="31">
        <v>12</v>
      </c>
      <c r="B839" s="74">
        <v>66.05</v>
      </c>
      <c r="C839" s="31" t="s">
        <v>55439</v>
      </c>
      <c r="D839" s="31" t="s">
        <v>22</v>
      </c>
      <c r="E839" s="32">
        <f t="shared" si="14"/>
        <v>792.59999999999991</v>
      </c>
    </row>
    <row r="840" spans="1:5" x14ac:dyDescent="0.25">
      <c r="A840" s="31">
        <v>18</v>
      </c>
      <c r="B840" s="74">
        <v>66.040000000000006</v>
      </c>
      <c r="C840" s="31" t="s">
        <v>55440</v>
      </c>
      <c r="D840" s="31" t="s">
        <v>21</v>
      </c>
      <c r="E840" s="32">
        <f t="shared" si="14"/>
        <v>1188.72</v>
      </c>
    </row>
    <row r="841" spans="1:5" x14ac:dyDescent="0.25">
      <c r="A841" s="31">
        <v>8</v>
      </c>
      <c r="B841" s="74">
        <v>66.040000000000006</v>
      </c>
      <c r="C841" s="31" t="s">
        <v>55440</v>
      </c>
      <c r="D841" s="31" t="s">
        <v>21</v>
      </c>
      <c r="E841" s="32">
        <f t="shared" si="14"/>
        <v>528.32000000000005</v>
      </c>
    </row>
    <row r="842" spans="1:5" x14ac:dyDescent="0.25">
      <c r="A842" s="31">
        <v>6</v>
      </c>
      <c r="B842" s="74">
        <v>66.040000000000006</v>
      </c>
      <c r="C842" s="31" t="s">
        <v>55441</v>
      </c>
      <c r="D842" s="31" t="s">
        <v>23</v>
      </c>
      <c r="E842" s="32">
        <f t="shared" si="14"/>
        <v>396.24</v>
      </c>
    </row>
    <row r="843" spans="1:5" x14ac:dyDescent="0.25">
      <c r="A843" s="31">
        <v>16</v>
      </c>
      <c r="B843" s="74">
        <v>66.040000000000006</v>
      </c>
      <c r="C843" s="31" t="s">
        <v>55441</v>
      </c>
      <c r="D843" s="31" t="s">
        <v>23</v>
      </c>
      <c r="E843" s="32">
        <f t="shared" si="14"/>
        <v>1056.6400000000001</v>
      </c>
    </row>
    <row r="844" spans="1:5" x14ac:dyDescent="0.25">
      <c r="A844" s="31">
        <v>1</v>
      </c>
      <c r="B844" s="74">
        <v>66.040000000000006</v>
      </c>
      <c r="C844" s="31" t="s">
        <v>55442</v>
      </c>
      <c r="D844" s="31" t="s">
        <v>22</v>
      </c>
      <c r="E844" s="32">
        <f t="shared" si="14"/>
        <v>66.040000000000006</v>
      </c>
    </row>
    <row r="845" spans="1:5" x14ac:dyDescent="0.25">
      <c r="A845" s="31">
        <v>25</v>
      </c>
      <c r="B845" s="74">
        <v>66.03</v>
      </c>
      <c r="C845" s="31" t="s">
        <v>55443</v>
      </c>
      <c r="D845" s="31" t="s">
        <v>21</v>
      </c>
      <c r="E845" s="32">
        <f t="shared" si="14"/>
        <v>1650.75</v>
      </c>
    </row>
    <row r="846" spans="1:5" x14ac:dyDescent="0.25">
      <c r="A846" s="31">
        <v>12</v>
      </c>
      <c r="B846" s="74">
        <v>66.03</v>
      </c>
      <c r="C846" s="31" t="s">
        <v>55444</v>
      </c>
      <c r="D846" s="31" t="s">
        <v>17</v>
      </c>
      <c r="E846" s="32">
        <f t="shared" si="14"/>
        <v>792.36</v>
      </c>
    </row>
    <row r="847" spans="1:5" x14ac:dyDescent="0.25">
      <c r="A847" s="31">
        <v>12</v>
      </c>
      <c r="B847" s="74">
        <v>66.03</v>
      </c>
      <c r="C847" s="31" t="s">
        <v>55445</v>
      </c>
      <c r="D847" s="31" t="s">
        <v>23</v>
      </c>
      <c r="E847" s="32">
        <f t="shared" si="14"/>
        <v>792.36</v>
      </c>
    </row>
    <row r="848" spans="1:5" x14ac:dyDescent="0.25">
      <c r="A848" s="31">
        <v>37</v>
      </c>
      <c r="B848" s="74">
        <v>66.03</v>
      </c>
      <c r="C848" s="31" t="s">
        <v>55446</v>
      </c>
      <c r="D848" s="31" t="s">
        <v>21</v>
      </c>
      <c r="E848" s="32">
        <f t="shared" si="14"/>
        <v>2443.11</v>
      </c>
    </row>
    <row r="849" spans="1:5" x14ac:dyDescent="0.25">
      <c r="A849" s="31">
        <v>12</v>
      </c>
      <c r="B849" s="74">
        <v>66.03</v>
      </c>
      <c r="C849" s="31" t="s">
        <v>55447</v>
      </c>
      <c r="D849" s="31" t="s">
        <v>17</v>
      </c>
      <c r="E849" s="32">
        <f t="shared" si="14"/>
        <v>792.36</v>
      </c>
    </row>
    <row r="850" spans="1:5" x14ac:dyDescent="0.25">
      <c r="A850" s="31">
        <v>13</v>
      </c>
      <c r="B850" s="74">
        <v>66.03</v>
      </c>
      <c r="C850" s="31" t="s">
        <v>3054</v>
      </c>
      <c r="D850" s="31" t="s">
        <v>21</v>
      </c>
      <c r="E850" s="32">
        <f t="shared" si="14"/>
        <v>858.39</v>
      </c>
    </row>
    <row r="851" spans="1:5" x14ac:dyDescent="0.25">
      <c r="A851" s="31">
        <v>24</v>
      </c>
      <c r="B851" s="74">
        <v>66.03</v>
      </c>
      <c r="C851" s="31" t="s">
        <v>55448</v>
      </c>
      <c r="D851" s="31" t="s">
        <v>23</v>
      </c>
      <c r="E851" s="32">
        <f t="shared" si="14"/>
        <v>1584.72</v>
      </c>
    </row>
    <row r="852" spans="1:5" x14ac:dyDescent="0.25">
      <c r="A852" s="31">
        <v>12</v>
      </c>
      <c r="B852" s="74">
        <v>66.03</v>
      </c>
      <c r="C852" s="31" t="s">
        <v>55448</v>
      </c>
      <c r="D852" s="31" t="s">
        <v>17</v>
      </c>
      <c r="E852" s="32">
        <f t="shared" si="14"/>
        <v>792.36</v>
      </c>
    </row>
    <row r="853" spans="1:5" x14ac:dyDescent="0.25">
      <c r="A853" s="31">
        <v>24</v>
      </c>
      <c r="B853" s="74">
        <v>66.03</v>
      </c>
      <c r="C853" s="31" t="s">
        <v>55449</v>
      </c>
      <c r="D853" s="31" t="s">
        <v>17</v>
      </c>
      <c r="E853" s="32">
        <f t="shared" si="14"/>
        <v>1584.72</v>
      </c>
    </row>
    <row r="854" spans="1:5" x14ac:dyDescent="0.25">
      <c r="A854" s="31">
        <v>25</v>
      </c>
      <c r="B854" s="74">
        <v>66.03</v>
      </c>
      <c r="C854" s="31" t="s">
        <v>52782</v>
      </c>
      <c r="D854" s="31" t="s">
        <v>21</v>
      </c>
      <c r="E854" s="32">
        <f t="shared" si="14"/>
        <v>1650.75</v>
      </c>
    </row>
    <row r="855" spans="1:5" x14ac:dyDescent="0.25">
      <c r="A855" s="31">
        <v>3</v>
      </c>
      <c r="B855" s="74">
        <v>66.040000000000006</v>
      </c>
      <c r="C855" s="31" t="s">
        <v>52782</v>
      </c>
      <c r="D855" s="31" t="s">
        <v>21</v>
      </c>
      <c r="E855" s="32">
        <f t="shared" si="14"/>
        <v>198.12</v>
      </c>
    </row>
    <row r="856" spans="1:5" x14ac:dyDescent="0.25">
      <c r="A856" s="31">
        <v>13</v>
      </c>
      <c r="B856" s="74">
        <v>66.040000000000006</v>
      </c>
      <c r="C856" s="31" t="s">
        <v>52782</v>
      </c>
      <c r="D856" s="31" t="s">
        <v>21</v>
      </c>
      <c r="E856" s="32">
        <f t="shared" si="14"/>
        <v>858.5200000000001</v>
      </c>
    </row>
    <row r="857" spans="1:5" x14ac:dyDescent="0.25">
      <c r="A857" s="31">
        <v>13</v>
      </c>
      <c r="B857" s="74">
        <v>66.040000000000006</v>
      </c>
      <c r="C857" s="31" t="s">
        <v>52782</v>
      </c>
      <c r="D857" s="31" t="s">
        <v>21</v>
      </c>
      <c r="E857" s="32">
        <f t="shared" si="14"/>
        <v>858.5200000000001</v>
      </c>
    </row>
    <row r="858" spans="1:5" x14ac:dyDescent="0.25">
      <c r="A858" s="31">
        <v>36</v>
      </c>
      <c r="B858" s="74">
        <v>66.040000000000006</v>
      </c>
      <c r="C858" s="31" t="s">
        <v>55450</v>
      </c>
      <c r="D858" s="31" t="s">
        <v>17</v>
      </c>
      <c r="E858" s="32">
        <f t="shared" si="14"/>
        <v>2377.44</v>
      </c>
    </row>
    <row r="859" spans="1:5" x14ac:dyDescent="0.25">
      <c r="A859" s="31">
        <v>16</v>
      </c>
      <c r="B859" s="74">
        <v>66.040000000000006</v>
      </c>
      <c r="C859" s="31" t="s">
        <v>55451</v>
      </c>
      <c r="D859" s="31" t="s">
        <v>17</v>
      </c>
      <c r="E859" s="32">
        <f t="shared" si="14"/>
        <v>1056.6400000000001</v>
      </c>
    </row>
    <row r="860" spans="1:5" x14ac:dyDescent="0.25">
      <c r="A860" s="31">
        <v>36</v>
      </c>
      <c r="B860" s="74">
        <v>66.05</v>
      </c>
      <c r="C860" s="31" t="s">
        <v>55452</v>
      </c>
      <c r="D860" s="31" t="s">
        <v>21</v>
      </c>
      <c r="E860" s="32">
        <f t="shared" si="14"/>
        <v>2377.7999999999997</v>
      </c>
    </row>
    <row r="861" spans="1:5" x14ac:dyDescent="0.25">
      <c r="A861" s="31">
        <v>12</v>
      </c>
      <c r="B861" s="74">
        <v>66.05</v>
      </c>
      <c r="C861" s="31" t="s">
        <v>55453</v>
      </c>
      <c r="D861" s="31" t="s">
        <v>17</v>
      </c>
      <c r="E861" s="32">
        <f t="shared" si="14"/>
        <v>792.59999999999991</v>
      </c>
    </row>
    <row r="862" spans="1:5" x14ac:dyDescent="0.25">
      <c r="A862" s="31">
        <v>1</v>
      </c>
      <c r="B862" s="74">
        <v>66.05</v>
      </c>
      <c r="C862" s="31" t="s">
        <v>55454</v>
      </c>
      <c r="D862" s="31" t="s">
        <v>23</v>
      </c>
      <c r="E862" s="32">
        <f t="shared" si="14"/>
        <v>66.05</v>
      </c>
    </row>
    <row r="863" spans="1:5" x14ac:dyDescent="0.25">
      <c r="A863" s="31">
        <v>18</v>
      </c>
      <c r="B863" s="74">
        <v>66.05</v>
      </c>
      <c r="C863" s="31" t="s">
        <v>50914</v>
      </c>
      <c r="D863" s="31" t="s">
        <v>21</v>
      </c>
      <c r="E863" s="32">
        <f t="shared" si="14"/>
        <v>1188.8999999999999</v>
      </c>
    </row>
    <row r="864" spans="1:5" x14ac:dyDescent="0.25">
      <c r="A864" s="31">
        <v>18</v>
      </c>
      <c r="B864" s="74">
        <v>66.05</v>
      </c>
      <c r="C864" s="31" t="s">
        <v>55455</v>
      </c>
      <c r="D864" s="31" t="s">
        <v>17</v>
      </c>
      <c r="E864" s="32">
        <f t="shared" si="14"/>
        <v>1188.8999999999999</v>
      </c>
    </row>
    <row r="865" spans="1:5" x14ac:dyDescent="0.25">
      <c r="A865" s="31">
        <v>49</v>
      </c>
      <c r="B865" s="74">
        <v>66.06</v>
      </c>
      <c r="C865" s="31" t="s">
        <v>55456</v>
      </c>
      <c r="D865" s="31" t="s">
        <v>21</v>
      </c>
      <c r="E865" s="32">
        <f t="shared" si="14"/>
        <v>3236.94</v>
      </c>
    </row>
    <row r="866" spans="1:5" x14ac:dyDescent="0.25">
      <c r="A866" s="31">
        <v>12</v>
      </c>
      <c r="B866" s="74">
        <v>66.05</v>
      </c>
      <c r="C866" s="31" t="s">
        <v>55457</v>
      </c>
      <c r="D866" s="31" t="s">
        <v>23</v>
      </c>
      <c r="E866" s="32">
        <f t="shared" si="14"/>
        <v>792.59999999999991</v>
      </c>
    </row>
    <row r="867" spans="1:5" x14ac:dyDescent="0.25">
      <c r="A867" s="31">
        <v>13</v>
      </c>
      <c r="B867" s="74">
        <v>66.05</v>
      </c>
      <c r="C867" s="31" t="s">
        <v>55457</v>
      </c>
      <c r="D867" s="31" t="s">
        <v>17</v>
      </c>
      <c r="E867" s="32">
        <f t="shared" si="14"/>
        <v>858.65</v>
      </c>
    </row>
    <row r="868" spans="1:5" x14ac:dyDescent="0.25">
      <c r="A868" s="31">
        <v>1</v>
      </c>
      <c r="B868" s="74">
        <v>66.040000000000006</v>
      </c>
      <c r="C868" s="31" t="s">
        <v>55458</v>
      </c>
      <c r="D868" s="31" t="s">
        <v>21</v>
      </c>
      <c r="E868" s="32">
        <f t="shared" si="14"/>
        <v>66.040000000000006</v>
      </c>
    </row>
    <row r="869" spans="1:5" x14ac:dyDescent="0.25">
      <c r="A869" s="31">
        <v>12</v>
      </c>
      <c r="B869" s="74">
        <v>66.040000000000006</v>
      </c>
      <c r="C869" s="31" t="s">
        <v>55458</v>
      </c>
      <c r="D869" s="31" t="s">
        <v>21</v>
      </c>
      <c r="E869" s="32">
        <f t="shared" si="14"/>
        <v>792.48</v>
      </c>
    </row>
    <row r="870" spans="1:5" x14ac:dyDescent="0.25">
      <c r="A870" s="31">
        <v>10</v>
      </c>
      <c r="B870" s="74">
        <v>66.040000000000006</v>
      </c>
      <c r="C870" s="31" t="s">
        <v>55459</v>
      </c>
      <c r="D870" s="31" t="s">
        <v>17</v>
      </c>
      <c r="E870" s="32">
        <f t="shared" si="14"/>
        <v>660.40000000000009</v>
      </c>
    </row>
    <row r="871" spans="1:5" x14ac:dyDescent="0.25">
      <c r="A871" s="31">
        <v>5</v>
      </c>
      <c r="B871" s="74">
        <v>66.040000000000006</v>
      </c>
      <c r="C871" s="31" t="s">
        <v>55460</v>
      </c>
      <c r="D871" s="31" t="s">
        <v>23</v>
      </c>
      <c r="E871" s="32">
        <f t="shared" si="14"/>
        <v>330.20000000000005</v>
      </c>
    </row>
    <row r="872" spans="1:5" x14ac:dyDescent="0.25">
      <c r="A872" s="31">
        <v>15</v>
      </c>
      <c r="B872" s="74">
        <v>66.040000000000006</v>
      </c>
      <c r="C872" s="31" t="s">
        <v>55460</v>
      </c>
      <c r="D872" s="31" t="s">
        <v>17</v>
      </c>
      <c r="E872" s="32">
        <f t="shared" si="14"/>
        <v>990.60000000000014</v>
      </c>
    </row>
    <row r="873" spans="1:5" x14ac:dyDescent="0.25">
      <c r="A873" s="31">
        <v>7</v>
      </c>
      <c r="B873" s="74">
        <v>66.040000000000006</v>
      </c>
      <c r="C873" s="31" t="s">
        <v>55461</v>
      </c>
      <c r="D873" s="31" t="s">
        <v>23</v>
      </c>
      <c r="E873" s="32">
        <f t="shared" si="14"/>
        <v>462.28000000000003</v>
      </c>
    </row>
    <row r="874" spans="1:5" x14ac:dyDescent="0.25">
      <c r="A874" s="31">
        <v>1</v>
      </c>
      <c r="B874" s="74">
        <v>66.040000000000006</v>
      </c>
      <c r="C874" s="31" t="s">
        <v>55462</v>
      </c>
      <c r="D874" s="31" t="s">
        <v>17</v>
      </c>
      <c r="E874" s="32">
        <f t="shared" si="14"/>
        <v>66.040000000000006</v>
      </c>
    </row>
    <row r="875" spans="1:5" x14ac:dyDescent="0.25">
      <c r="A875" s="31">
        <v>13</v>
      </c>
      <c r="B875" s="74">
        <v>66.08</v>
      </c>
      <c r="C875" s="31" t="s">
        <v>55463</v>
      </c>
      <c r="D875" s="31" t="s">
        <v>21</v>
      </c>
      <c r="E875" s="32">
        <f t="shared" si="14"/>
        <v>859.04</v>
      </c>
    </row>
    <row r="876" spans="1:5" x14ac:dyDescent="0.25">
      <c r="A876" s="31">
        <v>6</v>
      </c>
      <c r="B876" s="74">
        <v>66.08</v>
      </c>
      <c r="C876" s="31" t="s">
        <v>55464</v>
      </c>
      <c r="D876" s="31" t="s">
        <v>17</v>
      </c>
      <c r="E876" s="32">
        <f t="shared" si="14"/>
        <v>396.48</v>
      </c>
    </row>
    <row r="877" spans="1:5" x14ac:dyDescent="0.25">
      <c r="A877" s="31">
        <v>89</v>
      </c>
      <c r="B877" s="74">
        <v>66.13</v>
      </c>
      <c r="C877" s="31" t="s">
        <v>6881</v>
      </c>
      <c r="D877" s="31" t="s">
        <v>21</v>
      </c>
      <c r="E877" s="32">
        <f t="shared" si="14"/>
        <v>5885.57</v>
      </c>
    </row>
    <row r="878" spans="1:5" x14ac:dyDescent="0.25">
      <c r="A878" s="31">
        <v>49</v>
      </c>
      <c r="B878" s="74">
        <v>66.13</v>
      </c>
      <c r="C878" s="31" t="s">
        <v>6881</v>
      </c>
      <c r="D878" s="31" t="s">
        <v>21</v>
      </c>
      <c r="E878" s="32">
        <f t="shared" si="14"/>
        <v>3240.37</v>
      </c>
    </row>
    <row r="879" spans="1:5" x14ac:dyDescent="0.25">
      <c r="A879" s="31">
        <v>36</v>
      </c>
      <c r="B879" s="74">
        <v>66.13</v>
      </c>
      <c r="C879" s="31" t="s">
        <v>6881</v>
      </c>
      <c r="D879" s="31" t="s">
        <v>21</v>
      </c>
      <c r="E879" s="32">
        <f t="shared" si="14"/>
        <v>2380.6799999999998</v>
      </c>
    </row>
    <row r="880" spans="1:5" x14ac:dyDescent="0.25">
      <c r="A880" s="31">
        <v>86</v>
      </c>
      <c r="B880" s="74">
        <v>66.13</v>
      </c>
      <c r="C880" s="31" t="s">
        <v>55465</v>
      </c>
      <c r="D880" s="31" t="s">
        <v>17</v>
      </c>
      <c r="E880" s="32">
        <f t="shared" si="14"/>
        <v>5687.1799999999994</v>
      </c>
    </row>
    <row r="881" spans="1:5" x14ac:dyDescent="0.25">
      <c r="A881" s="31">
        <v>36</v>
      </c>
      <c r="B881" s="74">
        <v>66.17</v>
      </c>
      <c r="C881" s="31" t="s">
        <v>55466</v>
      </c>
      <c r="D881" s="31" t="s">
        <v>17</v>
      </c>
      <c r="E881" s="32">
        <f t="shared" si="14"/>
        <v>2382.12</v>
      </c>
    </row>
    <row r="882" spans="1:5" x14ac:dyDescent="0.25">
      <c r="A882" s="31">
        <v>1</v>
      </c>
      <c r="B882" s="74">
        <v>66.17</v>
      </c>
      <c r="C882" s="31" t="s">
        <v>55467</v>
      </c>
      <c r="D882" s="31" t="s">
        <v>21</v>
      </c>
      <c r="E882" s="32">
        <f t="shared" si="14"/>
        <v>66.17</v>
      </c>
    </row>
    <row r="883" spans="1:5" x14ac:dyDescent="0.25">
      <c r="A883" s="31">
        <v>12</v>
      </c>
      <c r="B883" s="74">
        <v>66.17</v>
      </c>
      <c r="C883" s="31" t="s">
        <v>55468</v>
      </c>
      <c r="D883" s="31" t="s">
        <v>23</v>
      </c>
      <c r="E883" s="32">
        <f t="shared" si="14"/>
        <v>794.04</v>
      </c>
    </row>
    <row r="884" spans="1:5" x14ac:dyDescent="0.25">
      <c r="A884" s="31">
        <v>36</v>
      </c>
      <c r="B884" s="74">
        <v>66.16</v>
      </c>
      <c r="C884" s="31" t="s">
        <v>55469</v>
      </c>
      <c r="D884" s="31" t="s">
        <v>21</v>
      </c>
      <c r="E884" s="32">
        <f t="shared" si="14"/>
        <v>2381.7599999999998</v>
      </c>
    </row>
    <row r="885" spans="1:5" x14ac:dyDescent="0.25">
      <c r="A885" s="31">
        <v>13</v>
      </c>
      <c r="B885" s="74">
        <v>66.16</v>
      </c>
      <c r="C885" s="31" t="s">
        <v>55470</v>
      </c>
      <c r="D885" s="31" t="s">
        <v>17</v>
      </c>
      <c r="E885" s="32">
        <f t="shared" si="14"/>
        <v>860.07999999999993</v>
      </c>
    </row>
    <row r="886" spans="1:5" x14ac:dyDescent="0.25">
      <c r="A886" s="31">
        <v>24</v>
      </c>
      <c r="B886" s="74">
        <v>66.16</v>
      </c>
      <c r="C886" s="31" t="s">
        <v>55471</v>
      </c>
      <c r="D886" s="31" t="s">
        <v>21</v>
      </c>
      <c r="E886" s="32">
        <f t="shared" si="14"/>
        <v>1587.84</v>
      </c>
    </row>
    <row r="887" spans="1:5" x14ac:dyDescent="0.25">
      <c r="A887" s="31">
        <v>13</v>
      </c>
      <c r="B887" s="74">
        <v>66.16</v>
      </c>
      <c r="C887" s="31" t="s">
        <v>55472</v>
      </c>
      <c r="D887" s="31" t="s">
        <v>17</v>
      </c>
      <c r="E887" s="32">
        <f t="shared" si="14"/>
        <v>860.07999999999993</v>
      </c>
    </row>
    <row r="888" spans="1:5" x14ac:dyDescent="0.25">
      <c r="A888" s="31">
        <v>12</v>
      </c>
      <c r="B888" s="74">
        <v>66.16</v>
      </c>
      <c r="C888" s="31" t="s">
        <v>55472</v>
      </c>
      <c r="D888" s="31" t="s">
        <v>22</v>
      </c>
      <c r="E888" s="32">
        <f t="shared" si="14"/>
        <v>793.92</v>
      </c>
    </row>
    <row r="889" spans="1:5" x14ac:dyDescent="0.25">
      <c r="A889" s="31">
        <v>25</v>
      </c>
      <c r="B889" s="74">
        <v>66.16</v>
      </c>
      <c r="C889" s="31" t="s">
        <v>55473</v>
      </c>
      <c r="D889" s="31" t="s">
        <v>21</v>
      </c>
      <c r="E889" s="32">
        <f t="shared" si="14"/>
        <v>1654</v>
      </c>
    </row>
    <row r="890" spans="1:5" x14ac:dyDescent="0.25">
      <c r="A890" s="31">
        <v>4</v>
      </c>
      <c r="B890" s="74">
        <v>66.16</v>
      </c>
      <c r="C890" s="31" t="s">
        <v>55473</v>
      </c>
      <c r="D890" s="31" t="s">
        <v>21</v>
      </c>
      <c r="E890" s="32">
        <f t="shared" si="14"/>
        <v>264.64</v>
      </c>
    </row>
    <row r="891" spans="1:5" x14ac:dyDescent="0.25">
      <c r="A891" s="31">
        <v>8</v>
      </c>
      <c r="B891" s="74">
        <v>66.16</v>
      </c>
      <c r="C891" s="31" t="s">
        <v>55474</v>
      </c>
      <c r="D891" s="31" t="s">
        <v>17</v>
      </c>
      <c r="E891" s="32">
        <f t="shared" si="14"/>
        <v>529.28</v>
      </c>
    </row>
    <row r="892" spans="1:5" x14ac:dyDescent="0.25">
      <c r="A892" s="31">
        <v>4</v>
      </c>
      <c r="B892" s="74">
        <v>66.16</v>
      </c>
      <c r="C892" s="31" t="s">
        <v>55475</v>
      </c>
      <c r="D892" s="31" t="s">
        <v>23</v>
      </c>
      <c r="E892" s="32">
        <f t="shared" si="14"/>
        <v>264.64</v>
      </c>
    </row>
    <row r="893" spans="1:5" x14ac:dyDescent="0.25">
      <c r="A893" s="31">
        <v>8</v>
      </c>
      <c r="B893" s="74">
        <v>66.16</v>
      </c>
      <c r="C893" s="31" t="s">
        <v>55475</v>
      </c>
      <c r="D893" s="31" t="s">
        <v>23</v>
      </c>
      <c r="E893" s="32">
        <f t="shared" si="14"/>
        <v>529.28</v>
      </c>
    </row>
    <row r="894" spans="1:5" x14ac:dyDescent="0.25">
      <c r="A894" s="31">
        <v>25</v>
      </c>
      <c r="B894" s="74">
        <v>66.150000000000006</v>
      </c>
      <c r="C894" s="31" t="s">
        <v>54575</v>
      </c>
      <c r="D894" s="31" t="s">
        <v>21</v>
      </c>
      <c r="E894" s="32">
        <f t="shared" si="14"/>
        <v>1653.7500000000002</v>
      </c>
    </row>
    <row r="895" spans="1:5" x14ac:dyDescent="0.25">
      <c r="A895" s="31">
        <v>12</v>
      </c>
      <c r="B895" s="74">
        <v>66.150000000000006</v>
      </c>
      <c r="C895" s="31" t="s">
        <v>55476</v>
      </c>
      <c r="D895" s="31" t="s">
        <v>17</v>
      </c>
      <c r="E895" s="32">
        <f t="shared" si="14"/>
        <v>793.80000000000007</v>
      </c>
    </row>
    <row r="896" spans="1:5" x14ac:dyDescent="0.25">
      <c r="A896" s="31">
        <v>12</v>
      </c>
      <c r="B896" s="74">
        <v>66.150000000000006</v>
      </c>
      <c r="C896" s="31" t="s">
        <v>55477</v>
      </c>
      <c r="D896" s="31" t="s">
        <v>22</v>
      </c>
      <c r="E896" s="32">
        <f t="shared" si="14"/>
        <v>793.80000000000007</v>
      </c>
    </row>
    <row r="897" spans="1:5" x14ac:dyDescent="0.25">
      <c r="A897" s="31">
        <v>12</v>
      </c>
      <c r="B897" s="74">
        <v>66.16</v>
      </c>
      <c r="C897" s="31" t="s">
        <v>8039</v>
      </c>
      <c r="D897" s="31" t="s">
        <v>21</v>
      </c>
      <c r="E897" s="32">
        <f t="shared" si="14"/>
        <v>793.92</v>
      </c>
    </row>
    <row r="898" spans="1:5" x14ac:dyDescent="0.25">
      <c r="A898" s="31">
        <v>25</v>
      </c>
      <c r="B898" s="74">
        <v>66.16</v>
      </c>
      <c r="C898" s="31" t="s">
        <v>8039</v>
      </c>
      <c r="D898" s="31" t="s">
        <v>21</v>
      </c>
      <c r="E898" s="32">
        <f t="shared" ref="E898:E961" si="15">+A898*B898</f>
        <v>1654</v>
      </c>
    </row>
    <row r="899" spans="1:5" x14ac:dyDescent="0.25">
      <c r="A899" s="31">
        <v>12</v>
      </c>
      <c r="B899" s="74">
        <v>66.16</v>
      </c>
      <c r="C899" s="31" t="s">
        <v>55478</v>
      </c>
      <c r="D899" s="31" t="s">
        <v>23</v>
      </c>
      <c r="E899" s="32">
        <f t="shared" si="15"/>
        <v>793.92</v>
      </c>
    </row>
    <row r="900" spans="1:5" x14ac:dyDescent="0.25">
      <c r="A900" s="31">
        <v>7</v>
      </c>
      <c r="B900" s="74">
        <v>66.16</v>
      </c>
      <c r="C900" s="31" t="s">
        <v>55479</v>
      </c>
      <c r="D900" s="31" t="s">
        <v>23</v>
      </c>
      <c r="E900" s="32">
        <f t="shared" si="15"/>
        <v>463.12</v>
      </c>
    </row>
    <row r="901" spans="1:5" x14ac:dyDescent="0.25">
      <c r="A901" s="31">
        <v>6</v>
      </c>
      <c r="B901" s="74">
        <v>66.16</v>
      </c>
      <c r="C901" s="31" t="s">
        <v>55479</v>
      </c>
      <c r="D901" s="31" t="s">
        <v>17</v>
      </c>
      <c r="E901" s="32">
        <f t="shared" si="15"/>
        <v>396.96</v>
      </c>
    </row>
    <row r="902" spans="1:5" x14ac:dyDescent="0.25">
      <c r="A902" s="31">
        <v>12</v>
      </c>
      <c r="B902" s="74">
        <v>66.16</v>
      </c>
      <c r="C902" s="31" t="s">
        <v>55479</v>
      </c>
      <c r="D902" s="31" t="s">
        <v>17</v>
      </c>
      <c r="E902" s="32">
        <f t="shared" si="15"/>
        <v>793.92</v>
      </c>
    </row>
    <row r="903" spans="1:5" x14ac:dyDescent="0.25">
      <c r="A903" s="31">
        <v>33</v>
      </c>
      <c r="B903" s="74">
        <v>66.16</v>
      </c>
      <c r="C903" s="31" t="s">
        <v>55480</v>
      </c>
      <c r="D903" s="31" t="s">
        <v>21</v>
      </c>
      <c r="E903" s="32">
        <f t="shared" si="15"/>
        <v>2183.2799999999997</v>
      </c>
    </row>
    <row r="904" spans="1:5" x14ac:dyDescent="0.25">
      <c r="A904" s="31">
        <v>14</v>
      </c>
      <c r="B904" s="74">
        <v>66.16</v>
      </c>
      <c r="C904" s="31" t="s">
        <v>55481</v>
      </c>
      <c r="D904" s="31" t="s">
        <v>17</v>
      </c>
      <c r="E904" s="32">
        <f t="shared" si="15"/>
        <v>926.24</v>
      </c>
    </row>
    <row r="905" spans="1:5" x14ac:dyDescent="0.25">
      <c r="A905" s="31">
        <v>1</v>
      </c>
      <c r="B905" s="74">
        <v>66.150000000000006</v>
      </c>
      <c r="C905" s="31" t="s">
        <v>55482</v>
      </c>
      <c r="D905" s="31" t="s">
        <v>21</v>
      </c>
      <c r="E905" s="32">
        <f t="shared" si="15"/>
        <v>66.150000000000006</v>
      </c>
    </row>
    <row r="906" spans="1:5" x14ac:dyDescent="0.25">
      <c r="A906" s="31">
        <v>35</v>
      </c>
      <c r="B906" s="74">
        <v>66.150000000000006</v>
      </c>
      <c r="C906" s="31" t="s">
        <v>55483</v>
      </c>
      <c r="D906" s="31" t="s">
        <v>21</v>
      </c>
      <c r="E906" s="32">
        <f t="shared" si="15"/>
        <v>2315.25</v>
      </c>
    </row>
    <row r="907" spans="1:5" x14ac:dyDescent="0.25">
      <c r="A907" s="31">
        <v>13</v>
      </c>
      <c r="B907" s="74">
        <v>66.150000000000006</v>
      </c>
      <c r="C907" s="31" t="s">
        <v>55484</v>
      </c>
      <c r="D907" s="31" t="s">
        <v>23</v>
      </c>
      <c r="E907" s="32">
        <f t="shared" si="15"/>
        <v>859.95</v>
      </c>
    </row>
    <row r="908" spans="1:5" x14ac:dyDescent="0.25">
      <c r="A908" s="31">
        <v>37</v>
      </c>
      <c r="B908" s="74">
        <v>66.17</v>
      </c>
      <c r="C908" s="31" t="s">
        <v>55485</v>
      </c>
      <c r="D908" s="31" t="s">
        <v>21</v>
      </c>
      <c r="E908" s="32">
        <f t="shared" si="15"/>
        <v>2448.29</v>
      </c>
    </row>
    <row r="909" spans="1:5" x14ac:dyDescent="0.25">
      <c r="A909" s="31">
        <v>4</v>
      </c>
      <c r="B909" s="74">
        <v>66.17</v>
      </c>
      <c r="C909" s="31" t="s">
        <v>55485</v>
      </c>
      <c r="D909" s="31" t="s">
        <v>21</v>
      </c>
      <c r="E909" s="32">
        <f t="shared" si="15"/>
        <v>264.68</v>
      </c>
    </row>
    <row r="910" spans="1:5" x14ac:dyDescent="0.25">
      <c r="A910" s="31">
        <v>12</v>
      </c>
      <c r="B910" s="74">
        <v>66.17</v>
      </c>
      <c r="C910" s="31" t="s">
        <v>55486</v>
      </c>
      <c r="D910" s="31" t="s">
        <v>17</v>
      </c>
      <c r="E910" s="32">
        <f t="shared" si="15"/>
        <v>794.04</v>
      </c>
    </row>
    <row r="911" spans="1:5" x14ac:dyDescent="0.25">
      <c r="A911" s="31">
        <v>4</v>
      </c>
      <c r="B911" s="74">
        <v>66.17</v>
      </c>
      <c r="C911" s="31" t="s">
        <v>55487</v>
      </c>
      <c r="D911" s="31" t="s">
        <v>17</v>
      </c>
      <c r="E911" s="32">
        <f t="shared" si="15"/>
        <v>264.68</v>
      </c>
    </row>
    <row r="912" spans="1:5" x14ac:dyDescent="0.25">
      <c r="A912" s="31">
        <v>24</v>
      </c>
      <c r="B912" s="74">
        <v>66.17</v>
      </c>
      <c r="C912" s="31" t="s">
        <v>6905</v>
      </c>
      <c r="D912" s="31" t="s">
        <v>21</v>
      </c>
      <c r="E912" s="32">
        <f t="shared" si="15"/>
        <v>1588.08</v>
      </c>
    </row>
    <row r="913" spans="1:5" x14ac:dyDescent="0.25">
      <c r="A913" s="31">
        <v>25</v>
      </c>
      <c r="B913" s="74">
        <v>66.17</v>
      </c>
      <c r="C913" s="31" t="s">
        <v>55488</v>
      </c>
      <c r="D913" s="31" t="s">
        <v>23</v>
      </c>
      <c r="E913" s="32">
        <f t="shared" si="15"/>
        <v>1654.25</v>
      </c>
    </row>
    <row r="914" spans="1:5" x14ac:dyDescent="0.25">
      <c r="A914" s="31">
        <v>25</v>
      </c>
      <c r="B914" s="74">
        <v>66.17</v>
      </c>
      <c r="C914" s="31" t="s">
        <v>55489</v>
      </c>
      <c r="D914" s="31" t="s">
        <v>21</v>
      </c>
      <c r="E914" s="32">
        <f t="shared" si="15"/>
        <v>1654.25</v>
      </c>
    </row>
    <row r="915" spans="1:5" x14ac:dyDescent="0.25">
      <c r="A915" s="31">
        <v>24</v>
      </c>
      <c r="B915" s="74">
        <v>66.17</v>
      </c>
      <c r="C915" s="31" t="s">
        <v>55490</v>
      </c>
      <c r="D915" s="31" t="s">
        <v>17</v>
      </c>
      <c r="E915" s="32">
        <f t="shared" si="15"/>
        <v>1588.08</v>
      </c>
    </row>
    <row r="916" spans="1:5" x14ac:dyDescent="0.25">
      <c r="A916" s="31">
        <v>49</v>
      </c>
      <c r="B916" s="74">
        <v>66.14</v>
      </c>
      <c r="C916" s="31" t="s">
        <v>2142</v>
      </c>
      <c r="D916" s="31" t="s">
        <v>21</v>
      </c>
      <c r="E916" s="32">
        <f t="shared" si="15"/>
        <v>3240.86</v>
      </c>
    </row>
    <row r="917" spans="1:5" x14ac:dyDescent="0.25">
      <c r="A917" s="31">
        <v>13</v>
      </c>
      <c r="B917" s="74">
        <v>66.14</v>
      </c>
      <c r="C917" s="31" t="s">
        <v>55491</v>
      </c>
      <c r="D917" s="31" t="s">
        <v>21</v>
      </c>
      <c r="E917" s="32">
        <f t="shared" si="15"/>
        <v>859.82</v>
      </c>
    </row>
    <row r="918" spans="1:5" x14ac:dyDescent="0.25">
      <c r="A918" s="31">
        <v>12</v>
      </c>
      <c r="B918" s="74">
        <v>66.14</v>
      </c>
      <c r="C918" s="31" t="s">
        <v>55492</v>
      </c>
      <c r="D918" s="31" t="s">
        <v>23</v>
      </c>
      <c r="E918" s="32">
        <f t="shared" si="15"/>
        <v>793.68000000000006</v>
      </c>
    </row>
    <row r="919" spans="1:5" x14ac:dyDescent="0.25">
      <c r="A919" s="31">
        <v>24</v>
      </c>
      <c r="B919" s="74">
        <v>66.14</v>
      </c>
      <c r="C919" s="31" t="s">
        <v>55492</v>
      </c>
      <c r="D919" s="31" t="s">
        <v>17</v>
      </c>
      <c r="E919" s="32">
        <f t="shared" si="15"/>
        <v>1587.3600000000001</v>
      </c>
    </row>
    <row r="920" spans="1:5" x14ac:dyDescent="0.25">
      <c r="A920" s="31">
        <v>37</v>
      </c>
      <c r="B920" s="74">
        <v>66.13</v>
      </c>
      <c r="C920" s="31" t="s">
        <v>55493</v>
      </c>
      <c r="D920" s="31" t="s">
        <v>21</v>
      </c>
      <c r="E920" s="32">
        <f t="shared" si="15"/>
        <v>2446.81</v>
      </c>
    </row>
    <row r="921" spans="1:5" x14ac:dyDescent="0.25">
      <c r="A921" s="31">
        <v>28</v>
      </c>
      <c r="B921" s="74">
        <v>66.13</v>
      </c>
      <c r="C921" s="31" t="s">
        <v>55494</v>
      </c>
      <c r="D921" s="31" t="s">
        <v>21</v>
      </c>
      <c r="E921" s="32">
        <f t="shared" si="15"/>
        <v>1851.6399999999999</v>
      </c>
    </row>
    <row r="922" spans="1:5" x14ac:dyDescent="0.25">
      <c r="A922" s="31">
        <v>12</v>
      </c>
      <c r="B922" s="74">
        <v>66.13</v>
      </c>
      <c r="C922" s="31" t="s">
        <v>55495</v>
      </c>
      <c r="D922" s="31" t="s">
        <v>17</v>
      </c>
      <c r="E922" s="32">
        <f t="shared" si="15"/>
        <v>793.56</v>
      </c>
    </row>
    <row r="923" spans="1:5" x14ac:dyDescent="0.25">
      <c r="A923" s="31">
        <v>9</v>
      </c>
      <c r="B923" s="74">
        <v>66.13</v>
      </c>
      <c r="C923" s="31" t="s">
        <v>55495</v>
      </c>
      <c r="D923" s="31" t="s">
        <v>22</v>
      </c>
      <c r="E923" s="32">
        <f t="shared" si="15"/>
        <v>595.16999999999996</v>
      </c>
    </row>
    <row r="924" spans="1:5" x14ac:dyDescent="0.25">
      <c r="A924" s="31">
        <v>6</v>
      </c>
      <c r="B924" s="74">
        <v>66.14</v>
      </c>
      <c r="C924" s="31" t="s">
        <v>55496</v>
      </c>
      <c r="D924" s="31" t="s">
        <v>21</v>
      </c>
      <c r="E924" s="32">
        <f t="shared" si="15"/>
        <v>396.84000000000003</v>
      </c>
    </row>
    <row r="925" spans="1:5" x14ac:dyDescent="0.25">
      <c r="A925" s="31">
        <v>24</v>
      </c>
      <c r="B925" s="74">
        <v>66.14</v>
      </c>
      <c r="C925" s="31" t="s">
        <v>55496</v>
      </c>
      <c r="D925" s="31" t="s">
        <v>21</v>
      </c>
      <c r="E925" s="32">
        <f t="shared" si="15"/>
        <v>1587.3600000000001</v>
      </c>
    </row>
    <row r="926" spans="1:5" x14ac:dyDescent="0.25">
      <c r="A926" s="31">
        <v>12</v>
      </c>
      <c r="B926" s="74">
        <v>66.14</v>
      </c>
      <c r="C926" s="31" t="s">
        <v>55497</v>
      </c>
      <c r="D926" s="31" t="s">
        <v>23</v>
      </c>
      <c r="E926" s="32">
        <f t="shared" si="15"/>
        <v>793.68000000000006</v>
      </c>
    </row>
    <row r="927" spans="1:5" x14ac:dyDescent="0.25">
      <c r="A927" s="31">
        <v>13</v>
      </c>
      <c r="B927" s="74">
        <v>66.14</v>
      </c>
      <c r="C927" s="31" t="s">
        <v>55497</v>
      </c>
      <c r="D927" s="31" t="s">
        <v>17</v>
      </c>
      <c r="E927" s="32">
        <f t="shared" si="15"/>
        <v>859.82</v>
      </c>
    </row>
    <row r="928" spans="1:5" x14ac:dyDescent="0.25">
      <c r="A928" s="31">
        <v>3</v>
      </c>
      <c r="B928" s="74">
        <v>66.14</v>
      </c>
      <c r="C928" s="31" t="s">
        <v>55498</v>
      </c>
      <c r="D928" s="31" t="s">
        <v>17</v>
      </c>
      <c r="E928" s="32">
        <f t="shared" si="15"/>
        <v>198.42000000000002</v>
      </c>
    </row>
    <row r="929" spans="1:5" x14ac:dyDescent="0.25">
      <c r="A929" s="31">
        <v>37</v>
      </c>
      <c r="B929" s="74">
        <v>66.14</v>
      </c>
      <c r="C929" s="31" t="s">
        <v>55499</v>
      </c>
      <c r="D929" s="31" t="s">
        <v>21</v>
      </c>
      <c r="E929" s="32">
        <f t="shared" si="15"/>
        <v>2447.1799999999998</v>
      </c>
    </row>
    <row r="930" spans="1:5" x14ac:dyDescent="0.25">
      <c r="A930" s="31">
        <v>12</v>
      </c>
      <c r="B930" s="74">
        <v>66.14</v>
      </c>
      <c r="C930" s="31" t="s">
        <v>55500</v>
      </c>
      <c r="D930" s="31" t="s">
        <v>17</v>
      </c>
      <c r="E930" s="32">
        <f t="shared" si="15"/>
        <v>793.68000000000006</v>
      </c>
    </row>
    <row r="931" spans="1:5" x14ac:dyDescent="0.25">
      <c r="A931" s="31">
        <v>37</v>
      </c>
      <c r="B931" s="74">
        <v>66.14</v>
      </c>
      <c r="C931" s="31" t="s">
        <v>55501</v>
      </c>
      <c r="D931" s="31" t="s">
        <v>21</v>
      </c>
      <c r="E931" s="32">
        <f t="shared" si="15"/>
        <v>2447.1799999999998</v>
      </c>
    </row>
    <row r="932" spans="1:5" x14ac:dyDescent="0.25">
      <c r="A932" s="31">
        <v>12</v>
      </c>
      <c r="B932" s="74">
        <v>66.14</v>
      </c>
      <c r="C932" s="31" t="s">
        <v>55502</v>
      </c>
      <c r="D932" s="31" t="s">
        <v>17</v>
      </c>
      <c r="E932" s="32">
        <f t="shared" si="15"/>
        <v>793.68000000000006</v>
      </c>
    </row>
    <row r="933" spans="1:5" x14ac:dyDescent="0.25">
      <c r="A933" s="31">
        <v>25</v>
      </c>
      <c r="B933" s="74">
        <v>66.150000000000006</v>
      </c>
      <c r="C933" s="31" t="s">
        <v>55503</v>
      </c>
      <c r="D933" s="31" t="s">
        <v>21</v>
      </c>
      <c r="E933" s="32">
        <f t="shared" si="15"/>
        <v>1653.7500000000002</v>
      </c>
    </row>
    <row r="934" spans="1:5" x14ac:dyDescent="0.25">
      <c r="A934" s="31">
        <v>48</v>
      </c>
      <c r="B934" s="74">
        <v>66.14</v>
      </c>
      <c r="C934" s="31" t="s">
        <v>55503</v>
      </c>
      <c r="D934" s="31" t="s">
        <v>21</v>
      </c>
      <c r="E934" s="32">
        <f t="shared" si="15"/>
        <v>3174.7200000000003</v>
      </c>
    </row>
    <row r="935" spans="1:5" x14ac:dyDescent="0.25">
      <c r="A935" s="31">
        <v>12</v>
      </c>
      <c r="B935" s="74">
        <v>66.150000000000006</v>
      </c>
      <c r="C935" s="31" t="s">
        <v>55504</v>
      </c>
      <c r="D935" s="31" t="s">
        <v>23</v>
      </c>
      <c r="E935" s="32">
        <f t="shared" si="15"/>
        <v>793.80000000000007</v>
      </c>
    </row>
    <row r="936" spans="1:5" x14ac:dyDescent="0.25">
      <c r="A936" s="31">
        <v>12</v>
      </c>
      <c r="B936" s="74">
        <v>66.150000000000006</v>
      </c>
      <c r="C936" s="31" t="s">
        <v>55505</v>
      </c>
      <c r="D936" s="31" t="s">
        <v>17</v>
      </c>
      <c r="E936" s="32">
        <f t="shared" si="15"/>
        <v>793.80000000000007</v>
      </c>
    </row>
    <row r="937" spans="1:5" x14ac:dyDescent="0.25">
      <c r="A937" s="31">
        <v>25</v>
      </c>
      <c r="B937" s="74">
        <v>66.150000000000006</v>
      </c>
      <c r="C937" s="31" t="s">
        <v>5654</v>
      </c>
      <c r="D937" s="31" t="s">
        <v>21</v>
      </c>
      <c r="E937" s="32">
        <f t="shared" si="15"/>
        <v>1653.7500000000002</v>
      </c>
    </row>
    <row r="938" spans="1:5" x14ac:dyDescent="0.25">
      <c r="A938" s="31">
        <v>36</v>
      </c>
      <c r="B938" s="74">
        <v>66.14</v>
      </c>
      <c r="C938" s="31" t="s">
        <v>5654</v>
      </c>
      <c r="D938" s="31" t="s">
        <v>21</v>
      </c>
      <c r="E938" s="32">
        <f t="shared" si="15"/>
        <v>2381.04</v>
      </c>
    </row>
    <row r="939" spans="1:5" x14ac:dyDescent="0.25">
      <c r="A939" s="31">
        <v>24</v>
      </c>
      <c r="B939" s="74">
        <v>66.150000000000006</v>
      </c>
      <c r="C939" s="31" t="s">
        <v>55506</v>
      </c>
      <c r="D939" s="31" t="s">
        <v>17</v>
      </c>
      <c r="E939" s="32">
        <f t="shared" si="15"/>
        <v>1587.6000000000001</v>
      </c>
    </row>
    <row r="940" spans="1:5" x14ac:dyDescent="0.25">
      <c r="A940" s="31">
        <v>12</v>
      </c>
      <c r="B940" s="74">
        <v>66.14</v>
      </c>
      <c r="C940" s="31" t="s">
        <v>55507</v>
      </c>
      <c r="D940" s="31" t="s">
        <v>23</v>
      </c>
      <c r="E940" s="32">
        <f t="shared" si="15"/>
        <v>793.68000000000006</v>
      </c>
    </row>
    <row r="941" spans="1:5" x14ac:dyDescent="0.25">
      <c r="A941" s="31">
        <v>1</v>
      </c>
      <c r="B941" s="74">
        <v>66.14</v>
      </c>
      <c r="C941" s="31" t="s">
        <v>55507</v>
      </c>
      <c r="D941" s="31" t="s">
        <v>22</v>
      </c>
      <c r="E941" s="32">
        <f t="shared" si="15"/>
        <v>66.14</v>
      </c>
    </row>
    <row r="942" spans="1:5" x14ac:dyDescent="0.25">
      <c r="A942" s="31">
        <v>12</v>
      </c>
      <c r="B942" s="74">
        <v>66.14</v>
      </c>
      <c r="C942" s="31" t="s">
        <v>55508</v>
      </c>
      <c r="D942" s="31" t="s">
        <v>23</v>
      </c>
      <c r="E942" s="32">
        <f t="shared" si="15"/>
        <v>793.68000000000006</v>
      </c>
    </row>
    <row r="943" spans="1:5" x14ac:dyDescent="0.25">
      <c r="A943" s="31">
        <v>24</v>
      </c>
      <c r="B943" s="74">
        <v>66.14</v>
      </c>
      <c r="C943" s="31" t="s">
        <v>55508</v>
      </c>
      <c r="D943" s="31" t="s">
        <v>17</v>
      </c>
      <c r="E943" s="32">
        <f t="shared" si="15"/>
        <v>1587.3600000000001</v>
      </c>
    </row>
    <row r="944" spans="1:5" x14ac:dyDescent="0.25">
      <c r="A944" s="31">
        <v>12</v>
      </c>
      <c r="B944" s="74">
        <v>66.14</v>
      </c>
      <c r="C944" s="31" t="s">
        <v>55508</v>
      </c>
      <c r="D944" s="31" t="s">
        <v>22</v>
      </c>
      <c r="E944" s="32">
        <f t="shared" si="15"/>
        <v>793.68000000000006</v>
      </c>
    </row>
    <row r="945" spans="1:5" x14ac:dyDescent="0.25">
      <c r="A945" s="31">
        <v>6</v>
      </c>
      <c r="B945" s="74">
        <v>66.14</v>
      </c>
      <c r="C945" s="31" t="s">
        <v>9005</v>
      </c>
      <c r="D945" s="31" t="s">
        <v>21</v>
      </c>
      <c r="E945" s="32">
        <f t="shared" si="15"/>
        <v>396.84000000000003</v>
      </c>
    </row>
    <row r="946" spans="1:5" x14ac:dyDescent="0.25">
      <c r="A946" s="31">
        <v>1</v>
      </c>
      <c r="B946" s="74">
        <v>66.14</v>
      </c>
      <c r="C946" s="31" t="s">
        <v>9005</v>
      </c>
      <c r="D946" s="31" t="s">
        <v>21</v>
      </c>
      <c r="E946" s="32">
        <f t="shared" si="15"/>
        <v>66.14</v>
      </c>
    </row>
    <row r="947" spans="1:5" x14ac:dyDescent="0.25">
      <c r="A947" s="31">
        <v>10</v>
      </c>
      <c r="B947" s="74">
        <v>66.14</v>
      </c>
      <c r="C947" s="31" t="s">
        <v>55509</v>
      </c>
      <c r="D947" s="31" t="s">
        <v>23</v>
      </c>
      <c r="E947" s="32">
        <f t="shared" si="15"/>
        <v>661.4</v>
      </c>
    </row>
    <row r="948" spans="1:5" x14ac:dyDescent="0.25">
      <c r="A948" s="31">
        <v>5</v>
      </c>
      <c r="B948" s="74">
        <v>66.14</v>
      </c>
      <c r="C948" s="31" t="s">
        <v>55510</v>
      </c>
      <c r="D948" s="31" t="s">
        <v>17</v>
      </c>
      <c r="E948" s="32">
        <f t="shared" si="15"/>
        <v>330.7</v>
      </c>
    </row>
    <row r="949" spans="1:5" x14ac:dyDescent="0.25">
      <c r="A949" s="31">
        <v>37</v>
      </c>
      <c r="B949" s="74">
        <v>66.150000000000006</v>
      </c>
      <c r="C949" s="31" t="s">
        <v>55511</v>
      </c>
      <c r="D949" s="31" t="s">
        <v>21</v>
      </c>
      <c r="E949" s="32">
        <f t="shared" si="15"/>
        <v>2447.5500000000002</v>
      </c>
    </row>
    <row r="950" spans="1:5" x14ac:dyDescent="0.25">
      <c r="A950" s="31">
        <v>12</v>
      </c>
      <c r="B950" s="74">
        <v>66.150000000000006</v>
      </c>
      <c r="C950" s="31" t="s">
        <v>55512</v>
      </c>
      <c r="D950" s="31" t="s">
        <v>17</v>
      </c>
      <c r="E950" s="32">
        <f t="shared" si="15"/>
        <v>793.80000000000007</v>
      </c>
    </row>
    <row r="951" spans="1:5" x14ac:dyDescent="0.25">
      <c r="A951" s="31">
        <v>25</v>
      </c>
      <c r="B951" s="74">
        <v>66.150000000000006</v>
      </c>
      <c r="C951" s="31" t="s">
        <v>55513</v>
      </c>
      <c r="D951" s="31" t="s">
        <v>21</v>
      </c>
      <c r="E951" s="32">
        <f t="shared" si="15"/>
        <v>1653.7500000000002</v>
      </c>
    </row>
    <row r="952" spans="1:5" x14ac:dyDescent="0.25">
      <c r="A952" s="31">
        <v>12</v>
      </c>
      <c r="B952" s="74">
        <v>66.150000000000006</v>
      </c>
      <c r="C952" s="31" t="s">
        <v>55514</v>
      </c>
      <c r="D952" s="31" t="s">
        <v>22</v>
      </c>
      <c r="E952" s="32">
        <f t="shared" si="15"/>
        <v>793.80000000000007</v>
      </c>
    </row>
    <row r="953" spans="1:5" x14ac:dyDescent="0.25">
      <c r="A953" s="31">
        <v>12</v>
      </c>
      <c r="B953" s="74">
        <v>66.150000000000006</v>
      </c>
      <c r="C953" s="31" t="s">
        <v>55515</v>
      </c>
      <c r="D953" s="31" t="s">
        <v>17</v>
      </c>
      <c r="E953" s="32">
        <f t="shared" si="15"/>
        <v>793.80000000000007</v>
      </c>
    </row>
    <row r="954" spans="1:5" x14ac:dyDescent="0.25">
      <c r="A954" s="31">
        <v>25</v>
      </c>
      <c r="B954" s="74">
        <v>66.17</v>
      </c>
      <c r="C954" s="31" t="s">
        <v>55516</v>
      </c>
      <c r="D954" s="31" t="s">
        <v>21</v>
      </c>
      <c r="E954" s="32">
        <f t="shared" si="15"/>
        <v>1654.25</v>
      </c>
    </row>
    <row r="955" spans="1:5" x14ac:dyDescent="0.25">
      <c r="A955" s="31">
        <v>12</v>
      </c>
      <c r="B955" s="74">
        <v>66.16</v>
      </c>
      <c r="C955" s="31" t="s">
        <v>55516</v>
      </c>
      <c r="D955" s="31" t="s">
        <v>21</v>
      </c>
      <c r="E955" s="32">
        <f t="shared" si="15"/>
        <v>793.92</v>
      </c>
    </row>
    <row r="956" spans="1:5" x14ac:dyDescent="0.25">
      <c r="A956" s="31">
        <v>49</v>
      </c>
      <c r="B956" s="74">
        <v>66.17</v>
      </c>
      <c r="C956" s="31" t="s">
        <v>55517</v>
      </c>
      <c r="D956" s="31" t="s">
        <v>21</v>
      </c>
      <c r="E956" s="32">
        <f t="shared" si="15"/>
        <v>3242.33</v>
      </c>
    </row>
    <row r="957" spans="1:5" x14ac:dyDescent="0.25">
      <c r="A957" s="31">
        <v>19</v>
      </c>
      <c r="B957" s="74">
        <v>66.16</v>
      </c>
      <c r="C957" s="31" t="s">
        <v>55518</v>
      </c>
      <c r="D957" s="31" t="s">
        <v>21</v>
      </c>
      <c r="E957" s="32">
        <f t="shared" si="15"/>
        <v>1257.04</v>
      </c>
    </row>
    <row r="958" spans="1:5" x14ac:dyDescent="0.25">
      <c r="A958" s="31">
        <v>17</v>
      </c>
      <c r="B958" s="74">
        <v>66.16</v>
      </c>
      <c r="C958" s="31" t="s">
        <v>55519</v>
      </c>
      <c r="D958" s="31" t="s">
        <v>17</v>
      </c>
      <c r="E958" s="32">
        <f t="shared" si="15"/>
        <v>1124.72</v>
      </c>
    </row>
    <row r="959" spans="1:5" x14ac:dyDescent="0.25">
      <c r="A959" s="31">
        <v>1</v>
      </c>
      <c r="B959" s="74">
        <v>66.16</v>
      </c>
      <c r="C959" s="31" t="s">
        <v>55519</v>
      </c>
      <c r="D959" s="31" t="s">
        <v>22</v>
      </c>
      <c r="E959" s="32">
        <f t="shared" si="15"/>
        <v>66.16</v>
      </c>
    </row>
    <row r="960" spans="1:5" x14ac:dyDescent="0.25">
      <c r="A960" s="31">
        <v>25</v>
      </c>
      <c r="B960" s="74">
        <v>66.13</v>
      </c>
      <c r="C960" s="31" t="s">
        <v>55520</v>
      </c>
      <c r="D960" s="31" t="s">
        <v>21</v>
      </c>
      <c r="E960" s="32">
        <f t="shared" si="15"/>
        <v>1653.25</v>
      </c>
    </row>
    <row r="961" spans="1:5" x14ac:dyDescent="0.25">
      <c r="A961" s="31">
        <v>24</v>
      </c>
      <c r="B961" s="74">
        <v>66.13</v>
      </c>
      <c r="C961" s="31" t="s">
        <v>55521</v>
      </c>
      <c r="D961" s="31" t="s">
        <v>17</v>
      </c>
      <c r="E961" s="32">
        <f t="shared" si="15"/>
        <v>1587.12</v>
      </c>
    </row>
    <row r="962" spans="1:5" x14ac:dyDescent="0.25">
      <c r="A962" s="31">
        <v>24</v>
      </c>
      <c r="B962" s="74">
        <v>66.12</v>
      </c>
      <c r="C962" s="31" t="s">
        <v>55522</v>
      </c>
      <c r="D962" s="31" t="s">
        <v>21</v>
      </c>
      <c r="E962" s="32">
        <f t="shared" ref="E962:E1025" si="16">+A962*B962</f>
        <v>1586.88</v>
      </c>
    </row>
    <row r="963" spans="1:5" x14ac:dyDescent="0.25">
      <c r="A963" s="31">
        <v>19</v>
      </c>
      <c r="B963" s="74">
        <v>66.12</v>
      </c>
      <c r="C963" s="31" t="s">
        <v>55522</v>
      </c>
      <c r="D963" s="31" t="s">
        <v>21</v>
      </c>
      <c r="E963" s="32">
        <f t="shared" si="16"/>
        <v>1256.2800000000002</v>
      </c>
    </row>
    <row r="964" spans="1:5" x14ac:dyDescent="0.25">
      <c r="A964" s="31">
        <v>6</v>
      </c>
      <c r="B964" s="74">
        <v>66.12</v>
      </c>
      <c r="C964" s="31" t="s">
        <v>55523</v>
      </c>
      <c r="D964" s="31" t="s">
        <v>17</v>
      </c>
      <c r="E964" s="32">
        <f t="shared" si="16"/>
        <v>396.72</v>
      </c>
    </row>
    <row r="965" spans="1:5" x14ac:dyDescent="0.25">
      <c r="A965" s="31">
        <v>36</v>
      </c>
      <c r="B965" s="74">
        <v>66.13</v>
      </c>
      <c r="C965" s="31" t="s">
        <v>50000</v>
      </c>
      <c r="D965" s="31" t="s">
        <v>21</v>
      </c>
      <c r="E965" s="32">
        <f t="shared" si="16"/>
        <v>2380.6799999999998</v>
      </c>
    </row>
    <row r="966" spans="1:5" x14ac:dyDescent="0.25">
      <c r="A966" s="31">
        <v>12</v>
      </c>
      <c r="B966" s="74">
        <v>66.13</v>
      </c>
      <c r="C966" s="31" t="s">
        <v>55524</v>
      </c>
      <c r="D966" s="31" t="s">
        <v>17</v>
      </c>
      <c r="E966" s="32">
        <f t="shared" si="16"/>
        <v>793.56</v>
      </c>
    </row>
    <row r="967" spans="1:5" x14ac:dyDescent="0.25">
      <c r="A967" s="31">
        <v>1</v>
      </c>
      <c r="B967" s="74">
        <v>66.13</v>
      </c>
      <c r="C967" s="31" t="s">
        <v>55525</v>
      </c>
      <c r="D967" s="31" t="s">
        <v>23</v>
      </c>
      <c r="E967" s="32">
        <f t="shared" si="16"/>
        <v>66.13</v>
      </c>
    </row>
    <row r="968" spans="1:5" x14ac:dyDescent="0.25">
      <c r="A968" s="31">
        <v>25</v>
      </c>
      <c r="B968" s="74">
        <v>66.12</v>
      </c>
      <c r="C968" s="31" t="s">
        <v>55526</v>
      </c>
      <c r="D968" s="31" t="s">
        <v>21</v>
      </c>
      <c r="E968" s="32">
        <f t="shared" si="16"/>
        <v>1653</v>
      </c>
    </row>
    <row r="969" spans="1:5" x14ac:dyDescent="0.25">
      <c r="A969" s="31">
        <v>24</v>
      </c>
      <c r="B969" s="74">
        <v>66.12</v>
      </c>
      <c r="C969" s="31" t="s">
        <v>55527</v>
      </c>
      <c r="D969" s="31" t="s">
        <v>17</v>
      </c>
      <c r="E969" s="32">
        <f t="shared" si="16"/>
        <v>1586.88</v>
      </c>
    </row>
    <row r="970" spans="1:5" x14ac:dyDescent="0.25">
      <c r="A970" s="31">
        <v>1</v>
      </c>
      <c r="B970" s="74">
        <v>66.12</v>
      </c>
      <c r="C970" s="31" t="s">
        <v>55528</v>
      </c>
      <c r="D970" s="31" t="s">
        <v>22</v>
      </c>
      <c r="E970" s="32">
        <f t="shared" si="16"/>
        <v>66.12</v>
      </c>
    </row>
    <row r="971" spans="1:5" x14ac:dyDescent="0.25">
      <c r="A971" s="31">
        <v>12</v>
      </c>
      <c r="B971" s="74">
        <v>66.12</v>
      </c>
      <c r="C971" s="31" t="s">
        <v>55529</v>
      </c>
      <c r="D971" s="31" t="s">
        <v>21</v>
      </c>
      <c r="E971" s="32">
        <f t="shared" si="16"/>
        <v>793.44</v>
      </c>
    </row>
    <row r="972" spans="1:5" x14ac:dyDescent="0.25">
      <c r="A972" s="31">
        <v>12</v>
      </c>
      <c r="B972" s="74">
        <v>66.12</v>
      </c>
      <c r="C972" s="31" t="s">
        <v>55529</v>
      </c>
      <c r="D972" s="31" t="s">
        <v>21</v>
      </c>
      <c r="E972" s="32">
        <f t="shared" si="16"/>
        <v>793.44</v>
      </c>
    </row>
    <row r="973" spans="1:5" x14ac:dyDescent="0.25">
      <c r="A973" s="31">
        <v>6</v>
      </c>
      <c r="B973" s="74">
        <v>66.12</v>
      </c>
      <c r="C973" s="31" t="s">
        <v>55530</v>
      </c>
      <c r="D973" s="31" t="s">
        <v>23</v>
      </c>
      <c r="E973" s="32">
        <f t="shared" si="16"/>
        <v>396.72</v>
      </c>
    </row>
    <row r="974" spans="1:5" x14ac:dyDescent="0.25">
      <c r="A974" s="31">
        <v>6</v>
      </c>
      <c r="B974" s="74">
        <v>66.12</v>
      </c>
      <c r="C974" s="31" t="s">
        <v>55531</v>
      </c>
      <c r="D974" s="31" t="s">
        <v>17</v>
      </c>
      <c r="E974" s="32">
        <f t="shared" si="16"/>
        <v>396.72</v>
      </c>
    </row>
    <row r="975" spans="1:5" x14ac:dyDescent="0.25">
      <c r="A975" s="31">
        <v>12</v>
      </c>
      <c r="B975" s="74">
        <v>66.12</v>
      </c>
      <c r="C975" s="31" t="s">
        <v>55531</v>
      </c>
      <c r="D975" s="31" t="s">
        <v>17</v>
      </c>
      <c r="E975" s="32">
        <f t="shared" si="16"/>
        <v>793.44</v>
      </c>
    </row>
    <row r="976" spans="1:5" x14ac:dyDescent="0.25">
      <c r="A976" s="31">
        <v>24</v>
      </c>
      <c r="B976" s="74">
        <v>66.099999999999994</v>
      </c>
      <c r="C976" s="31" t="s">
        <v>55532</v>
      </c>
      <c r="D976" s="31" t="s">
        <v>21</v>
      </c>
      <c r="E976" s="32">
        <f t="shared" si="16"/>
        <v>1586.3999999999999</v>
      </c>
    </row>
    <row r="977" spans="1:5" x14ac:dyDescent="0.25">
      <c r="A977" s="31">
        <v>3</v>
      </c>
      <c r="B977" s="74">
        <v>66.099999999999994</v>
      </c>
      <c r="C977" s="31" t="s">
        <v>55533</v>
      </c>
      <c r="D977" s="31" t="s">
        <v>23</v>
      </c>
      <c r="E977" s="32">
        <f t="shared" si="16"/>
        <v>198.29999999999998</v>
      </c>
    </row>
    <row r="978" spans="1:5" x14ac:dyDescent="0.25">
      <c r="A978" s="31">
        <v>13</v>
      </c>
      <c r="B978" s="74">
        <v>66.099999999999994</v>
      </c>
      <c r="C978" s="31" t="s">
        <v>55533</v>
      </c>
      <c r="D978" s="31" t="s">
        <v>17</v>
      </c>
      <c r="E978" s="32">
        <f t="shared" si="16"/>
        <v>859.3</v>
      </c>
    </row>
    <row r="979" spans="1:5" x14ac:dyDescent="0.25">
      <c r="A979" s="31">
        <v>9</v>
      </c>
      <c r="B979" s="74">
        <v>66.099999999999994</v>
      </c>
      <c r="C979" s="31" t="s">
        <v>55534</v>
      </c>
      <c r="D979" s="31" t="s">
        <v>23</v>
      </c>
      <c r="E979" s="32">
        <f t="shared" si="16"/>
        <v>594.9</v>
      </c>
    </row>
    <row r="980" spans="1:5" x14ac:dyDescent="0.25">
      <c r="A980" s="31">
        <v>48</v>
      </c>
      <c r="B980" s="74">
        <v>66.08</v>
      </c>
      <c r="C980" s="31" t="s">
        <v>55535</v>
      </c>
      <c r="D980" s="31" t="s">
        <v>21</v>
      </c>
      <c r="E980" s="32">
        <f t="shared" si="16"/>
        <v>3171.84</v>
      </c>
    </row>
    <row r="981" spans="1:5" x14ac:dyDescent="0.25">
      <c r="A981" s="31">
        <v>1</v>
      </c>
      <c r="B981" s="74">
        <v>66.08</v>
      </c>
      <c r="C981" s="31" t="s">
        <v>55536</v>
      </c>
      <c r="D981" s="31" t="s">
        <v>17</v>
      </c>
      <c r="E981" s="32">
        <f t="shared" si="16"/>
        <v>66.08</v>
      </c>
    </row>
    <row r="982" spans="1:5" x14ac:dyDescent="0.25">
      <c r="A982" s="31">
        <v>32</v>
      </c>
      <c r="B982" s="74">
        <v>66.11</v>
      </c>
      <c r="C982" s="31" t="s">
        <v>55537</v>
      </c>
      <c r="D982" s="31" t="s">
        <v>21</v>
      </c>
      <c r="E982" s="32">
        <f t="shared" si="16"/>
        <v>2115.52</v>
      </c>
    </row>
    <row r="983" spans="1:5" x14ac:dyDescent="0.25">
      <c r="A983" s="31">
        <v>4</v>
      </c>
      <c r="B983" s="74">
        <v>66.11</v>
      </c>
      <c r="C983" s="31" t="s">
        <v>55537</v>
      </c>
      <c r="D983" s="31" t="s">
        <v>21</v>
      </c>
      <c r="E983" s="32">
        <f t="shared" si="16"/>
        <v>264.44</v>
      </c>
    </row>
    <row r="984" spans="1:5" x14ac:dyDescent="0.25">
      <c r="A984" s="31">
        <v>13</v>
      </c>
      <c r="B984" s="74">
        <v>66.11</v>
      </c>
      <c r="C984" s="31" t="s">
        <v>55538</v>
      </c>
      <c r="D984" s="31" t="s">
        <v>17</v>
      </c>
      <c r="E984" s="32">
        <f t="shared" si="16"/>
        <v>859.43</v>
      </c>
    </row>
    <row r="985" spans="1:5" x14ac:dyDescent="0.25">
      <c r="A985" s="31">
        <v>24</v>
      </c>
      <c r="B985" s="74">
        <v>66.12</v>
      </c>
      <c r="C985" s="31" t="s">
        <v>55539</v>
      </c>
      <c r="D985" s="31" t="s">
        <v>23</v>
      </c>
      <c r="E985" s="32">
        <f t="shared" si="16"/>
        <v>1586.88</v>
      </c>
    </row>
    <row r="986" spans="1:5" x14ac:dyDescent="0.25">
      <c r="A986" s="31">
        <v>13</v>
      </c>
      <c r="B986" s="74">
        <v>66.12</v>
      </c>
      <c r="C986" s="31" t="s">
        <v>55540</v>
      </c>
      <c r="D986" s="31" t="s">
        <v>21</v>
      </c>
      <c r="E986" s="32">
        <f t="shared" si="16"/>
        <v>859.56000000000006</v>
      </c>
    </row>
    <row r="987" spans="1:5" x14ac:dyDescent="0.25">
      <c r="A987" s="31">
        <v>12</v>
      </c>
      <c r="B987" s="74">
        <v>66.12</v>
      </c>
      <c r="C987" s="31" t="s">
        <v>55541</v>
      </c>
      <c r="D987" s="31" t="s">
        <v>17</v>
      </c>
      <c r="E987" s="32">
        <f t="shared" si="16"/>
        <v>793.44</v>
      </c>
    </row>
    <row r="988" spans="1:5" x14ac:dyDescent="0.25">
      <c r="A988" s="31">
        <v>37</v>
      </c>
      <c r="B988" s="74">
        <v>66.11</v>
      </c>
      <c r="C988" s="31" t="s">
        <v>55542</v>
      </c>
      <c r="D988" s="31" t="s">
        <v>21</v>
      </c>
      <c r="E988" s="32">
        <f t="shared" si="16"/>
        <v>2446.0700000000002</v>
      </c>
    </row>
    <row r="989" spans="1:5" x14ac:dyDescent="0.25">
      <c r="A989" s="31">
        <v>36</v>
      </c>
      <c r="B989" s="74">
        <v>66.11</v>
      </c>
      <c r="C989" s="31" t="s">
        <v>55542</v>
      </c>
      <c r="D989" s="31" t="s">
        <v>21</v>
      </c>
      <c r="E989" s="32">
        <f t="shared" si="16"/>
        <v>2379.96</v>
      </c>
    </row>
    <row r="990" spans="1:5" x14ac:dyDescent="0.25">
      <c r="A990" s="31">
        <v>12</v>
      </c>
      <c r="B990" s="74">
        <v>66.11</v>
      </c>
      <c r="C990" s="31" t="s">
        <v>55543</v>
      </c>
      <c r="D990" s="31" t="s">
        <v>17</v>
      </c>
      <c r="E990" s="32">
        <f t="shared" si="16"/>
        <v>793.31999999999994</v>
      </c>
    </row>
    <row r="991" spans="1:5" x14ac:dyDescent="0.25">
      <c r="A991" s="31">
        <v>13</v>
      </c>
      <c r="B991" s="74">
        <v>66.11</v>
      </c>
      <c r="C991" s="31" t="s">
        <v>55544</v>
      </c>
      <c r="D991" s="31" t="s">
        <v>17</v>
      </c>
      <c r="E991" s="32">
        <f t="shared" si="16"/>
        <v>859.43</v>
      </c>
    </row>
    <row r="992" spans="1:5" x14ac:dyDescent="0.25">
      <c r="A992" s="31">
        <v>25</v>
      </c>
      <c r="B992" s="74">
        <v>66.11</v>
      </c>
      <c r="C992" s="31" t="s">
        <v>55545</v>
      </c>
      <c r="D992" s="31" t="s">
        <v>21</v>
      </c>
      <c r="E992" s="32">
        <f t="shared" si="16"/>
        <v>1652.75</v>
      </c>
    </row>
    <row r="993" spans="1:5" x14ac:dyDescent="0.25">
      <c r="A993" s="31">
        <v>6</v>
      </c>
      <c r="B993" s="74">
        <v>66.11</v>
      </c>
      <c r="C993" s="31" t="s">
        <v>55546</v>
      </c>
      <c r="D993" s="31" t="s">
        <v>17</v>
      </c>
      <c r="E993" s="32">
        <f t="shared" si="16"/>
        <v>396.65999999999997</v>
      </c>
    </row>
    <row r="994" spans="1:5" x14ac:dyDescent="0.25">
      <c r="A994" s="31">
        <v>18</v>
      </c>
      <c r="B994" s="74">
        <v>66.11</v>
      </c>
      <c r="C994" s="31" t="s">
        <v>55546</v>
      </c>
      <c r="D994" s="31" t="s">
        <v>17</v>
      </c>
      <c r="E994" s="32">
        <f t="shared" si="16"/>
        <v>1189.98</v>
      </c>
    </row>
    <row r="995" spans="1:5" x14ac:dyDescent="0.25">
      <c r="A995" s="31">
        <v>140</v>
      </c>
      <c r="B995" s="74">
        <v>66.099999999999994</v>
      </c>
      <c r="C995" s="31" t="s">
        <v>55547</v>
      </c>
      <c r="D995" s="31" t="s">
        <v>21</v>
      </c>
      <c r="E995" s="32">
        <f t="shared" si="16"/>
        <v>9254</v>
      </c>
    </row>
    <row r="996" spans="1:5" x14ac:dyDescent="0.25">
      <c r="A996" s="31">
        <v>1</v>
      </c>
      <c r="B996" s="74">
        <v>66.099999999999994</v>
      </c>
      <c r="C996" s="31" t="s">
        <v>55547</v>
      </c>
      <c r="D996" s="31" t="s">
        <v>21</v>
      </c>
      <c r="E996" s="32">
        <f t="shared" si="16"/>
        <v>66.099999999999994</v>
      </c>
    </row>
    <row r="997" spans="1:5" x14ac:dyDescent="0.25">
      <c r="A997" s="31">
        <v>18</v>
      </c>
      <c r="B997" s="74">
        <v>66.099999999999994</v>
      </c>
      <c r="C997" s="31" t="s">
        <v>55547</v>
      </c>
      <c r="D997" s="31" t="s">
        <v>21</v>
      </c>
      <c r="E997" s="32">
        <f t="shared" si="16"/>
        <v>1189.8</v>
      </c>
    </row>
    <row r="998" spans="1:5" x14ac:dyDescent="0.25">
      <c r="A998" s="31">
        <v>12</v>
      </c>
      <c r="B998" s="74">
        <v>66.099999999999994</v>
      </c>
      <c r="C998" s="31" t="s">
        <v>55548</v>
      </c>
      <c r="D998" s="31" t="s">
        <v>23</v>
      </c>
      <c r="E998" s="32">
        <f t="shared" si="16"/>
        <v>793.19999999999993</v>
      </c>
    </row>
    <row r="999" spans="1:5" x14ac:dyDescent="0.25">
      <c r="A999" s="31">
        <v>35</v>
      </c>
      <c r="B999" s="74">
        <v>66.099999999999994</v>
      </c>
      <c r="C999" s="31" t="s">
        <v>55549</v>
      </c>
      <c r="D999" s="31" t="s">
        <v>21</v>
      </c>
      <c r="E999" s="32">
        <f t="shared" si="16"/>
        <v>2313.5</v>
      </c>
    </row>
    <row r="1000" spans="1:5" x14ac:dyDescent="0.25">
      <c r="A1000" s="31">
        <v>3</v>
      </c>
      <c r="B1000" s="74">
        <v>66.099999999999994</v>
      </c>
      <c r="C1000" s="31" t="s">
        <v>55550</v>
      </c>
      <c r="D1000" s="31" t="s">
        <v>22</v>
      </c>
      <c r="E1000" s="32">
        <f t="shared" si="16"/>
        <v>198.29999999999998</v>
      </c>
    </row>
    <row r="1001" spans="1:5" x14ac:dyDescent="0.25">
      <c r="A1001" s="31">
        <v>11</v>
      </c>
      <c r="B1001" s="74">
        <v>66.099999999999994</v>
      </c>
      <c r="C1001" s="31" t="s">
        <v>55550</v>
      </c>
      <c r="D1001" s="31" t="s">
        <v>22</v>
      </c>
      <c r="E1001" s="32">
        <f t="shared" si="16"/>
        <v>727.09999999999991</v>
      </c>
    </row>
    <row r="1002" spans="1:5" x14ac:dyDescent="0.25">
      <c r="A1002" s="31">
        <v>24</v>
      </c>
      <c r="B1002" s="74">
        <v>66.099999999999994</v>
      </c>
      <c r="C1002" s="31" t="s">
        <v>55551</v>
      </c>
      <c r="D1002" s="31" t="s">
        <v>21</v>
      </c>
      <c r="E1002" s="32">
        <f t="shared" si="16"/>
        <v>1586.3999999999999</v>
      </c>
    </row>
    <row r="1003" spans="1:5" x14ac:dyDescent="0.25">
      <c r="A1003" s="31">
        <v>12</v>
      </c>
      <c r="B1003" s="74">
        <v>66.099999999999994</v>
      </c>
      <c r="C1003" s="31" t="s">
        <v>55552</v>
      </c>
      <c r="D1003" s="31" t="s">
        <v>23</v>
      </c>
      <c r="E1003" s="32">
        <f t="shared" si="16"/>
        <v>793.19999999999993</v>
      </c>
    </row>
    <row r="1004" spans="1:5" x14ac:dyDescent="0.25">
      <c r="A1004" s="31">
        <v>13</v>
      </c>
      <c r="B1004" s="74">
        <v>66.099999999999994</v>
      </c>
      <c r="C1004" s="31" t="s">
        <v>55552</v>
      </c>
      <c r="D1004" s="31" t="s">
        <v>17</v>
      </c>
      <c r="E1004" s="32">
        <f t="shared" si="16"/>
        <v>859.3</v>
      </c>
    </row>
    <row r="1005" spans="1:5" x14ac:dyDescent="0.25">
      <c r="A1005" s="31">
        <v>36</v>
      </c>
      <c r="B1005" s="74">
        <v>66.12</v>
      </c>
      <c r="C1005" s="31" t="s">
        <v>55553</v>
      </c>
      <c r="D1005" s="31" t="s">
        <v>21</v>
      </c>
      <c r="E1005" s="32">
        <f t="shared" si="16"/>
        <v>2380.3200000000002</v>
      </c>
    </row>
    <row r="1006" spans="1:5" x14ac:dyDescent="0.25">
      <c r="A1006" s="31">
        <v>12</v>
      </c>
      <c r="B1006" s="74">
        <v>66.12</v>
      </c>
      <c r="C1006" s="31" t="s">
        <v>55554</v>
      </c>
      <c r="D1006" s="31" t="s">
        <v>22</v>
      </c>
      <c r="E1006" s="32">
        <f t="shared" si="16"/>
        <v>793.44</v>
      </c>
    </row>
    <row r="1007" spans="1:5" x14ac:dyDescent="0.25">
      <c r="A1007" s="31">
        <v>1</v>
      </c>
      <c r="B1007" s="74">
        <v>66.12</v>
      </c>
      <c r="C1007" s="31" t="s">
        <v>55555</v>
      </c>
      <c r="D1007" s="31" t="s">
        <v>17</v>
      </c>
      <c r="E1007" s="32">
        <f t="shared" si="16"/>
        <v>66.12</v>
      </c>
    </row>
    <row r="1008" spans="1:5" x14ac:dyDescent="0.25">
      <c r="A1008" s="31">
        <v>25</v>
      </c>
      <c r="B1008" s="74">
        <v>66.11</v>
      </c>
      <c r="C1008" s="31" t="s">
        <v>8144</v>
      </c>
      <c r="D1008" s="31" t="s">
        <v>21</v>
      </c>
      <c r="E1008" s="32">
        <f t="shared" si="16"/>
        <v>1652.75</v>
      </c>
    </row>
    <row r="1009" spans="1:5" x14ac:dyDescent="0.25">
      <c r="A1009" s="31">
        <v>13</v>
      </c>
      <c r="B1009" s="74">
        <v>66.11</v>
      </c>
      <c r="C1009" s="31" t="s">
        <v>55556</v>
      </c>
      <c r="D1009" s="31" t="s">
        <v>21</v>
      </c>
      <c r="E1009" s="32">
        <f t="shared" si="16"/>
        <v>859.43</v>
      </c>
    </row>
    <row r="1010" spans="1:5" x14ac:dyDescent="0.25">
      <c r="A1010" s="31">
        <v>6</v>
      </c>
      <c r="B1010" s="74">
        <v>66.11</v>
      </c>
      <c r="C1010" s="31" t="s">
        <v>55557</v>
      </c>
      <c r="D1010" s="31" t="s">
        <v>23</v>
      </c>
      <c r="E1010" s="32">
        <f t="shared" si="16"/>
        <v>396.65999999999997</v>
      </c>
    </row>
    <row r="1011" spans="1:5" x14ac:dyDescent="0.25">
      <c r="A1011" s="31">
        <v>24</v>
      </c>
      <c r="B1011" s="74">
        <v>66.11</v>
      </c>
      <c r="C1011" s="31" t="s">
        <v>55557</v>
      </c>
      <c r="D1011" s="31" t="s">
        <v>17</v>
      </c>
      <c r="E1011" s="32">
        <f t="shared" si="16"/>
        <v>1586.6399999999999</v>
      </c>
    </row>
    <row r="1012" spans="1:5" x14ac:dyDescent="0.25">
      <c r="A1012" s="31">
        <v>6</v>
      </c>
      <c r="B1012" s="74">
        <v>66.11</v>
      </c>
      <c r="C1012" s="31" t="s">
        <v>55557</v>
      </c>
      <c r="D1012" s="31" t="s">
        <v>22</v>
      </c>
      <c r="E1012" s="32">
        <f t="shared" si="16"/>
        <v>396.65999999999997</v>
      </c>
    </row>
    <row r="1013" spans="1:5" x14ac:dyDescent="0.25">
      <c r="A1013" s="31">
        <v>12</v>
      </c>
      <c r="B1013" s="74">
        <v>66.09</v>
      </c>
      <c r="C1013" s="31" t="s">
        <v>55558</v>
      </c>
      <c r="D1013" s="31" t="s">
        <v>21</v>
      </c>
      <c r="E1013" s="32">
        <f t="shared" si="16"/>
        <v>793.08</v>
      </c>
    </row>
    <row r="1014" spans="1:5" x14ac:dyDescent="0.25">
      <c r="A1014" s="31">
        <v>25</v>
      </c>
      <c r="B1014" s="74">
        <v>66.09</v>
      </c>
      <c r="C1014" s="31" t="s">
        <v>55558</v>
      </c>
      <c r="D1014" s="31" t="s">
        <v>21</v>
      </c>
      <c r="E1014" s="32">
        <f t="shared" si="16"/>
        <v>1652.25</v>
      </c>
    </row>
    <row r="1015" spans="1:5" x14ac:dyDescent="0.25">
      <c r="A1015" s="31">
        <v>12</v>
      </c>
      <c r="B1015" s="74">
        <v>66.09</v>
      </c>
      <c r="C1015" s="31" t="s">
        <v>55559</v>
      </c>
      <c r="D1015" s="31" t="s">
        <v>17</v>
      </c>
      <c r="E1015" s="32">
        <f t="shared" si="16"/>
        <v>793.08</v>
      </c>
    </row>
    <row r="1016" spans="1:5" x14ac:dyDescent="0.25">
      <c r="A1016" s="31">
        <v>12</v>
      </c>
      <c r="B1016" s="74">
        <v>66.09</v>
      </c>
      <c r="C1016" s="31" t="s">
        <v>55559</v>
      </c>
      <c r="D1016" s="31" t="s">
        <v>22</v>
      </c>
      <c r="E1016" s="32">
        <f t="shared" si="16"/>
        <v>793.08</v>
      </c>
    </row>
    <row r="1017" spans="1:5" x14ac:dyDescent="0.25">
      <c r="A1017" s="31">
        <v>12</v>
      </c>
      <c r="B1017" s="74">
        <v>66.09</v>
      </c>
      <c r="C1017" s="31" t="s">
        <v>55560</v>
      </c>
      <c r="D1017" s="31" t="s">
        <v>17</v>
      </c>
      <c r="E1017" s="32">
        <f t="shared" si="16"/>
        <v>793.08</v>
      </c>
    </row>
    <row r="1018" spans="1:5" x14ac:dyDescent="0.25">
      <c r="A1018" s="31">
        <v>25</v>
      </c>
      <c r="B1018" s="74">
        <v>66.12</v>
      </c>
      <c r="C1018" s="31" t="s">
        <v>52004</v>
      </c>
      <c r="D1018" s="31" t="s">
        <v>21</v>
      </c>
      <c r="E1018" s="32">
        <f t="shared" si="16"/>
        <v>1653</v>
      </c>
    </row>
    <row r="1019" spans="1:5" x14ac:dyDescent="0.25">
      <c r="A1019" s="31">
        <v>24</v>
      </c>
      <c r="B1019" s="74">
        <v>66.12</v>
      </c>
      <c r="C1019" s="31" t="s">
        <v>55561</v>
      </c>
      <c r="D1019" s="31" t="s">
        <v>17</v>
      </c>
      <c r="E1019" s="32">
        <f t="shared" si="16"/>
        <v>1586.88</v>
      </c>
    </row>
    <row r="1020" spans="1:5" x14ac:dyDescent="0.25">
      <c r="A1020" s="31">
        <v>2</v>
      </c>
      <c r="B1020" s="74">
        <v>66.11</v>
      </c>
      <c r="C1020" s="31" t="s">
        <v>55562</v>
      </c>
      <c r="D1020" s="31" t="s">
        <v>21</v>
      </c>
      <c r="E1020" s="32">
        <f t="shared" si="16"/>
        <v>132.22</v>
      </c>
    </row>
    <row r="1021" spans="1:5" x14ac:dyDescent="0.25">
      <c r="A1021" s="31">
        <v>13</v>
      </c>
      <c r="B1021" s="74">
        <v>66.11</v>
      </c>
      <c r="C1021" s="31" t="s">
        <v>55562</v>
      </c>
      <c r="D1021" s="31" t="s">
        <v>21</v>
      </c>
      <c r="E1021" s="32">
        <f t="shared" si="16"/>
        <v>859.43</v>
      </c>
    </row>
    <row r="1022" spans="1:5" x14ac:dyDescent="0.25">
      <c r="A1022" s="31">
        <v>12</v>
      </c>
      <c r="B1022" s="74">
        <v>66.11</v>
      </c>
      <c r="C1022" s="31" t="s">
        <v>55563</v>
      </c>
      <c r="D1022" s="31" t="s">
        <v>23</v>
      </c>
      <c r="E1022" s="32">
        <f t="shared" si="16"/>
        <v>793.31999999999994</v>
      </c>
    </row>
    <row r="1023" spans="1:5" x14ac:dyDescent="0.25">
      <c r="A1023" s="31">
        <v>24</v>
      </c>
      <c r="B1023" s="74">
        <v>66.11</v>
      </c>
      <c r="C1023" s="31" t="s">
        <v>55563</v>
      </c>
      <c r="D1023" s="31" t="s">
        <v>17</v>
      </c>
      <c r="E1023" s="32">
        <f t="shared" si="16"/>
        <v>1586.6399999999999</v>
      </c>
    </row>
    <row r="1024" spans="1:5" x14ac:dyDescent="0.25">
      <c r="A1024" s="31">
        <v>3</v>
      </c>
      <c r="B1024" s="74">
        <v>66.11</v>
      </c>
      <c r="C1024" s="31" t="s">
        <v>55564</v>
      </c>
      <c r="D1024" s="31" t="s">
        <v>17</v>
      </c>
      <c r="E1024" s="32">
        <f t="shared" si="16"/>
        <v>198.32999999999998</v>
      </c>
    </row>
    <row r="1025" spans="1:5" x14ac:dyDescent="0.25">
      <c r="A1025" s="31">
        <v>1</v>
      </c>
      <c r="B1025" s="74">
        <v>66.11</v>
      </c>
      <c r="C1025" s="31" t="s">
        <v>55565</v>
      </c>
      <c r="D1025" s="31" t="s">
        <v>23</v>
      </c>
      <c r="E1025" s="32">
        <f t="shared" si="16"/>
        <v>66.11</v>
      </c>
    </row>
    <row r="1026" spans="1:5" x14ac:dyDescent="0.25">
      <c r="A1026" s="31">
        <v>36</v>
      </c>
      <c r="B1026" s="74">
        <v>66.11</v>
      </c>
      <c r="C1026" s="31" t="s">
        <v>55566</v>
      </c>
      <c r="D1026" s="31" t="s">
        <v>21</v>
      </c>
      <c r="E1026" s="32">
        <f t="shared" ref="E1026:E1089" si="17">+A1026*B1026</f>
        <v>2379.96</v>
      </c>
    </row>
    <row r="1027" spans="1:5" x14ac:dyDescent="0.25">
      <c r="A1027" s="31">
        <v>12</v>
      </c>
      <c r="B1027" s="74">
        <v>66.11</v>
      </c>
      <c r="C1027" s="31" t="s">
        <v>55567</v>
      </c>
      <c r="D1027" s="31" t="s">
        <v>23</v>
      </c>
      <c r="E1027" s="32">
        <f t="shared" si="17"/>
        <v>793.31999999999994</v>
      </c>
    </row>
    <row r="1028" spans="1:5" x14ac:dyDescent="0.25">
      <c r="A1028" s="31">
        <v>1</v>
      </c>
      <c r="B1028" s="74">
        <v>66.11</v>
      </c>
      <c r="C1028" s="31" t="s">
        <v>55568</v>
      </c>
      <c r="D1028" s="31" t="s">
        <v>17</v>
      </c>
      <c r="E1028" s="32">
        <f t="shared" si="17"/>
        <v>66.11</v>
      </c>
    </row>
    <row r="1029" spans="1:5" x14ac:dyDescent="0.25">
      <c r="A1029" s="31">
        <v>24</v>
      </c>
      <c r="B1029" s="74">
        <v>66.11</v>
      </c>
      <c r="C1029" s="31" t="s">
        <v>50054</v>
      </c>
      <c r="D1029" s="31" t="s">
        <v>21</v>
      </c>
      <c r="E1029" s="32">
        <f t="shared" si="17"/>
        <v>1586.6399999999999</v>
      </c>
    </row>
    <row r="1030" spans="1:5" x14ac:dyDescent="0.25">
      <c r="A1030" s="31">
        <v>1</v>
      </c>
      <c r="B1030" s="74">
        <v>66.11</v>
      </c>
      <c r="C1030" s="31" t="s">
        <v>55569</v>
      </c>
      <c r="D1030" s="31" t="s">
        <v>23</v>
      </c>
      <c r="E1030" s="32">
        <f t="shared" si="17"/>
        <v>66.11</v>
      </c>
    </row>
    <row r="1031" spans="1:5" x14ac:dyDescent="0.25">
      <c r="A1031" s="31">
        <v>12</v>
      </c>
      <c r="B1031" s="74">
        <v>66.11</v>
      </c>
      <c r="C1031" s="31" t="s">
        <v>55570</v>
      </c>
      <c r="D1031" s="31" t="s">
        <v>17</v>
      </c>
      <c r="E1031" s="32">
        <f t="shared" si="17"/>
        <v>793.31999999999994</v>
      </c>
    </row>
    <row r="1032" spans="1:5" x14ac:dyDescent="0.25">
      <c r="A1032" s="31">
        <v>12</v>
      </c>
      <c r="B1032" s="74">
        <v>66.11</v>
      </c>
      <c r="C1032" s="31" t="s">
        <v>55570</v>
      </c>
      <c r="D1032" s="31" t="s">
        <v>22</v>
      </c>
      <c r="E1032" s="32">
        <f t="shared" si="17"/>
        <v>793.31999999999994</v>
      </c>
    </row>
    <row r="1033" spans="1:5" x14ac:dyDescent="0.25">
      <c r="A1033" s="31">
        <v>12</v>
      </c>
      <c r="B1033" s="74">
        <v>66.12</v>
      </c>
      <c r="C1033" s="31" t="s">
        <v>55571</v>
      </c>
      <c r="D1033" s="31" t="s">
        <v>21</v>
      </c>
      <c r="E1033" s="32">
        <f t="shared" si="17"/>
        <v>793.44</v>
      </c>
    </row>
    <row r="1034" spans="1:5" x14ac:dyDescent="0.25">
      <c r="A1034" s="31">
        <v>9</v>
      </c>
      <c r="B1034" s="74">
        <v>66.11</v>
      </c>
      <c r="C1034" s="31" t="s">
        <v>55571</v>
      </c>
      <c r="D1034" s="31" t="s">
        <v>21</v>
      </c>
      <c r="E1034" s="32">
        <f t="shared" si="17"/>
        <v>594.99</v>
      </c>
    </row>
    <row r="1035" spans="1:5" x14ac:dyDescent="0.25">
      <c r="A1035" s="31">
        <v>28</v>
      </c>
      <c r="B1035" s="74">
        <v>66.11</v>
      </c>
      <c r="C1035" s="31" t="s">
        <v>55571</v>
      </c>
      <c r="D1035" s="31" t="s">
        <v>21</v>
      </c>
      <c r="E1035" s="32">
        <f t="shared" si="17"/>
        <v>1851.08</v>
      </c>
    </row>
    <row r="1036" spans="1:5" x14ac:dyDescent="0.25">
      <c r="A1036" s="31">
        <v>37</v>
      </c>
      <c r="B1036" s="74">
        <v>66.12</v>
      </c>
      <c r="C1036" s="31" t="s">
        <v>55572</v>
      </c>
      <c r="D1036" s="31" t="s">
        <v>17</v>
      </c>
      <c r="E1036" s="32">
        <f t="shared" si="17"/>
        <v>2446.44</v>
      </c>
    </row>
    <row r="1037" spans="1:5" x14ac:dyDescent="0.25">
      <c r="A1037" s="31">
        <v>1</v>
      </c>
      <c r="B1037" s="74">
        <v>66.11</v>
      </c>
      <c r="C1037" s="31" t="s">
        <v>55573</v>
      </c>
      <c r="D1037" s="31" t="s">
        <v>17</v>
      </c>
      <c r="E1037" s="32">
        <f t="shared" si="17"/>
        <v>66.11</v>
      </c>
    </row>
    <row r="1038" spans="1:5" x14ac:dyDescent="0.25">
      <c r="A1038" s="31">
        <v>25</v>
      </c>
      <c r="B1038" s="74">
        <v>66.13</v>
      </c>
      <c r="C1038" s="31" t="s">
        <v>55574</v>
      </c>
      <c r="D1038" s="31" t="s">
        <v>21</v>
      </c>
      <c r="E1038" s="32">
        <f t="shared" si="17"/>
        <v>1653.25</v>
      </c>
    </row>
    <row r="1039" spans="1:5" x14ac:dyDescent="0.25">
      <c r="A1039" s="31">
        <v>7</v>
      </c>
      <c r="B1039" s="74">
        <v>66.13</v>
      </c>
      <c r="C1039" s="31" t="s">
        <v>55575</v>
      </c>
      <c r="D1039" s="31" t="s">
        <v>23</v>
      </c>
      <c r="E1039" s="32">
        <f t="shared" si="17"/>
        <v>462.90999999999997</v>
      </c>
    </row>
    <row r="1040" spans="1:5" x14ac:dyDescent="0.25">
      <c r="A1040" s="31">
        <v>12</v>
      </c>
      <c r="B1040" s="74">
        <v>66.13</v>
      </c>
      <c r="C1040" s="31" t="s">
        <v>55575</v>
      </c>
      <c r="D1040" s="31" t="s">
        <v>17</v>
      </c>
      <c r="E1040" s="32">
        <f t="shared" si="17"/>
        <v>793.56</v>
      </c>
    </row>
    <row r="1041" spans="1:5" x14ac:dyDescent="0.25">
      <c r="A1041" s="31">
        <v>5</v>
      </c>
      <c r="B1041" s="74">
        <v>66.13</v>
      </c>
      <c r="C1041" s="31" t="s">
        <v>55576</v>
      </c>
      <c r="D1041" s="31" t="s">
        <v>23</v>
      </c>
      <c r="E1041" s="32">
        <f t="shared" si="17"/>
        <v>330.65</v>
      </c>
    </row>
    <row r="1042" spans="1:5" x14ac:dyDescent="0.25">
      <c r="A1042" s="31">
        <v>45</v>
      </c>
      <c r="B1042" s="74">
        <v>66.11</v>
      </c>
      <c r="C1042" s="31" t="s">
        <v>7024</v>
      </c>
      <c r="D1042" s="31" t="s">
        <v>21</v>
      </c>
      <c r="E1042" s="32">
        <f t="shared" si="17"/>
        <v>2974.95</v>
      </c>
    </row>
    <row r="1043" spans="1:5" x14ac:dyDescent="0.25">
      <c r="A1043" s="31">
        <v>12</v>
      </c>
      <c r="B1043" s="74">
        <v>66.12</v>
      </c>
      <c r="C1043" s="31" t="s">
        <v>7024</v>
      </c>
      <c r="D1043" s="31" t="s">
        <v>21</v>
      </c>
      <c r="E1043" s="32">
        <f t="shared" si="17"/>
        <v>793.44</v>
      </c>
    </row>
    <row r="1044" spans="1:5" x14ac:dyDescent="0.25">
      <c r="A1044" s="31">
        <v>4</v>
      </c>
      <c r="B1044" s="74">
        <v>66.12</v>
      </c>
      <c r="C1044" s="31" t="s">
        <v>7024</v>
      </c>
      <c r="D1044" s="31" t="s">
        <v>21</v>
      </c>
      <c r="E1044" s="32">
        <f t="shared" si="17"/>
        <v>264.48</v>
      </c>
    </row>
    <row r="1045" spans="1:5" x14ac:dyDescent="0.25">
      <c r="A1045" s="31">
        <v>33</v>
      </c>
      <c r="B1045" s="74">
        <v>66.12</v>
      </c>
      <c r="C1045" s="31" t="s">
        <v>7024</v>
      </c>
      <c r="D1045" s="31" t="s">
        <v>21</v>
      </c>
      <c r="E1045" s="32">
        <f t="shared" si="17"/>
        <v>2181.96</v>
      </c>
    </row>
    <row r="1046" spans="1:5" x14ac:dyDescent="0.25">
      <c r="A1046" s="31">
        <v>83</v>
      </c>
      <c r="B1046" s="74">
        <v>66.11</v>
      </c>
      <c r="C1046" s="31" t="s">
        <v>55577</v>
      </c>
      <c r="D1046" s="31" t="s">
        <v>23</v>
      </c>
      <c r="E1046" s="32">
        <f t="shared" si="17"/>
        <v>5487.13</v>
      </c>
    </row>
    <row r="1047" spans="1:5" x14ac:dyDescent="0.25">
      <c r="A1047" s="31">
        <v>12</v>
      </c>
      <c r="B1047" s="74">
        <v>66.12</v>
      </c>
      <c r="C1047" s="31" t="s">
        <v>55578</v>
      </c>
      <c r="D1047" s="31" t="s">
        <v>21</v>
      </c>
      <c r="E1047" s="32">
        <f t="shared" si="17"/>
        <v>793.44</v>
      </c>
    </row>
    <row r="1048" spans="1:5" x14ac:dyDescent="0.25">
      <c r="A1048" s="31">
        <v>12</v>
      </c>
      <c r="B1048" s="74">
        <v>66.12</v>
      </c>
      <c r="C1048" s="31" t="s">
        <v>55579</v>
      </c>
      <c r="D1048" s="31" t="s">
        <v>23</v>
      </c>
      <c r="E1048" s="32">
        <f t="shared" si="17"/>
        <v>793.44</v>
      </c>
    </row>
    <row r="1049" spans="1:5" x14ac:dyDescent="0.25">
      <c r="A1049" s="31">
        <v>25</v>
      </c>
      <c r="B1049" s="74">
        <v>66.12</v>
      </c>
      <c r="C1049" s="31" t="s">
        <v>55579</v>
      </c>
      <c r="D1049" s="31" t="s">
        <v>17</v>
      </c>
      <c r="E1049" s="32">
        <f t="shared" si="17"/>
        <v>1653</v>
      </c>
    </row>
    <row r="1050" spans="1:5" x14ac:dyDescent="0.25">
      <c r="A1050" s="31">
        <v>45</v>
      </c>
      <c r="B1050" s="74">
        <v>66.11</v>
      </c>
      <c r="C1050" s="31" t="s">
        <v>55580</v>
      </c>
      <c r="D1050" s="31" t="s">
        <v>22</v>
      </c>
      <c r="E1050" s="32">
        <f t="shared" si="17"/>
        <v>2974.95</v>
      </c>
    </row>
    <row r="1051" spans="1:5" x14ac:dyDescent="0.25">
      <c r="A1051" s="31">
        <v>9</v>
      </c>
      <c r="B1051" s="74">
        <v>66.11</v>
      </c>
      <c r="C1051" s="31" t="s">
        <v>55581</v>
      </c>
      <c r="D1051" s="31" t="s">
        <v>23</v>
      </c>
      <c r="E1051" s="32">
        <f t="shared" si="17"/>
        <v>594.99</v>
      </c>
    </row>
    <row r="1052" spans="1:5" x14ac:dyDescent="0.25">
      <c r="A1052" s="31">
        <v>15</v>
      </c>
      <c r="B1052" s="74">
        <v>66.11</v>
      </c>
      <c r="C1052" s="31" t="s">
        <v>55582</v>
      </c>
      <c r="D1052" s="31" t="s">
        <v>21</v>
      </c>
      <c r="E1052" s="32">
        <f t="shared" si="17"/>
        <v>991.65</v>
      </c>
    </row>
    <row r="1053" spans="1:5" x14ac:dyDescent="0.25">
      <c r="A1053" s="31">
        <v>19</v>
      </c>
      <c r="B1053" s="74">
        <v>66.11</v>
      </c>
      <c r="C1053" s="31" t="s">
        <v>55582</v>
      </c>
      <c r="D1053" s="31" t="s">
        <v>21</v>
      </c>
      <c r="E1053" s="32">
        <f t="shared" si="17"/>
        <v>1256.0899999999999</v>
      </c>
    </row>
    <row r="1054" spans="1:5" x14ac:dyDescent="0.25">
      <c r="A1054" s="31">
        <v>1</v>
      </c>
      <c r="B1054" s="74">
        <v>66.11</v>
      </c>
      <c r="C1054" s="31" t="s">
        <v>55583</v>
      </c>
      <c r="D1054" s="31" t="s">
        <v>17</v>
      </c>
      <c r="E1054" s="32">
        <f t="shared" si="17"/>
        <v>66.11</v>
      </c>
    </row>
    <row r="1055" spans="1:5" x14ac:dyDescent="0.25">
      <c r="A1055" s="31">
        <v>14</v>
      </c>
      <c r="B1055" s="74">
        <v>66.11</v>
      </c>
      <c r="C1055" s="31" t="s">
        <v>55584</v>
      </c>
      <c r="D1055" s="31" t="s">
        <v>21</v>
      </c>
      <c r="E1055" s="32">
        <f t="shared" si="17"/>
        <v>925.54</v>
      </c>
    </row>
    <row r="1056" spans="1:5" x14ac:dyDescent="0.25">
      <c r="A1056" s="31">
        <v>37</v>
      </c>
      <c r="B1056" s="74">
        <v>66.11</v>
      </c>
      <c r="C1056" s="31" t="s">
        <v>55585</v>
      </c>
      <c r="D1056" s="31" t="s">
        <v>21</v>
      </c>
      <c r="E1056" s="32">
        <f t="shared" si="17"/>
        <v>2446.0700000000002</v>
      </c>
    </row>
    <row r="1057" spans="1:5" x14ac:dyDescent="0.25">
      <c r="A1057" s="31">
        <v>40</v>
      </c>
      <c r="B1057" s="74">
        <v>66.11</v>
      </c>
      <c r="C1057" s="31" t="s">
        <v>55585</v>
      </c>
      <c r="D1057" s="31" t="s">
        <v>21</v>
      </c>
      <c r="E1057" s="32">
        <f t="shared" si="17"/>
        <v>2644.4</v>
      </c>
    </row>
    <row r="1058" spans="1:5" x14ac:dyDescent="0.25">
      <c r="A1058" s="31">
        <v>8</v>
      </c>
      <c r="B1058" s="74">
        <v>66.11</v>
      </c>
      <c r="C1058" s="31" t="s">
        <v>55586</v>
      </c>
      <c r="D1058" s="31" t="s">
        <v>17</v>
      </c>
      <c r="E1058" s="32">
        <f t="shared" si="17"/>
        <v>528.88</v>
      </c>
    </row>
    <row r="1059" spans="1:5" x14ac:dyDescent="0.25">
      <c r="A1059" s="31">
        <v>1</v>
      </c>
      <c r="B1059" s="74">
        <v>66.11</v>
      </c>
      <c r="C1059" s="31" t="s">
        <v>55587</v>
      </c>
      <c r="D1059" s="31" t="s">
        <v>22</v>
      </c>
      <c r="E1059" s="32">
        <f t="shared" si="17"/>
        <v>66.11</v>
      </c>
    </row>
    <row r="1060" spans="1:5" x14ac:dyDescent="0.25">
      <c r="A1060" s="31">
        <v>21</v>
      </c>
      <c r="B1060" s="74">
        <v>66.099999999999994</v>
      </c>
      <c r="C1060" s="31" t="s">
        <v>55588</v>
      </c>
      <c r="D1060" s="31" t="s">
        <v>17</v>
      </c>
      <c r="E1060" s="32">
        <f t="shared" si="17"/>
        <v>1388.1</v>
      </c>
    </row>
    <row r="1061" spans="1:5" x14ac:dyDescent="0.25">
      <c r="A1061" s="31">
        <v>37</v>
      </c>
      <c r="B1061" s="74">
        <v>66.12</v>
      </c>
      <c r="C1061" s="31" t="s">
        <v>4385</v>
      </c>
      <c r="D1061" s="31" t="s">
        <v>21</v>
      </c>
      <c r="E1061" s="32">
        <f t="shared" si="17"/>
        <v>2446.44</v>
      </c>
    </row>
    <row r="1062" spans="1:5" x14ac:dyDescent="0.25">
      <c r="A1062" s="31">
        <v>127</v>
      </c>
      <c r="B1062" s="74">
        <v>66.12</v>
      </c>
      <c r="C1062" s="31" t="s">
        <v>4385</v>
      </c>
      <c r="D1062" s="31" t="s">
        <v>21</v>
      </c>
      <c r="E1062" s="32">
        <f t="shared" si="17"/>
        <v>8397.24</v>
      </c>
    </row>
    <row r="1063" spans="1:5" x14ac:dyDescent="0.25">
      <c r="A1063" s="31">
        <v>6</v>
      </c>
      <c r="B1063" s="74">
        <v>66.12</v>
      </c>
      <c r="C1063" s="31" t="s">
        <v>4385</v>
      </c>
      <c r="D1063" s="31" t="s">
        <v>21</v>
      </c>
      <c r="E1063" s="32">
        <f t="shared" si="17"/>
        <v>396.72</v>
      </c>
    </row>
    <row r="1064" spans="1:5" x14ac:dyDescent="0.25">
      <c r="A1064" s="31">
        <v>12</v>
      </c>
      <c r="B1064" s="74">
        <v>66.12</v>
      </c>
      <c r="C1064" s="31" t="s">
        <v>55589</v>
      </c>
      <c r="D1064" s="31" t="s">
        <v>23</v>
      </c>
      <c r="E1064" s="32">
        <f t="shared" si="17"/>
        <v>793.44</v>
      </c>
    </row>
    <row r="1065" spans="1:5" x14ac:dyDescent="0.25">
      <c r="A1065" s="31">
        <v>42</v>
      </c>
      <c r="B1065" s="74">
        <v>66.12</v>
      </c>
      <c r="C1065" s="31" t="s">
        <v>55589</v>
      </c>
      <c r="D1065" s="31" t="s">
        <v>17</v>
      </c>
      <c r="E1065" s="32">
        <f t="shared" si="17"/>
        <v>2777.04</v>
      </c>
    </row>
    <row r="1066" spans="1:5" x14ac:dyDescent="0.25">
      <c r="A1066" s="31">
        <v>5</v>
      </c>
      <c r="B1066" s="74">
        <v>66.12</v>
      </c>
      <c r="C1066" s="31" t="s">
        <v>55590</v>
      </c>
      <c r="D1066" s="31" t="s">
        <v>23</v>
      </c>
      <c r="E1066" s="32">
        <f t="shared" si="17"/>
        <v>330.6</v>
      </c>
    </row>
    <row r="1067" spans="1:5" x14ac:dyDescent="0.25">
      <c r="A1067" s="31">
        <v>3</v>
      </c>
      <c r="B1067" s="74">
        <v>66.12</v>
      </c>
      <c r="C1067" s="31" t="s">
        <v>55591</v>
      </c>
      <c r="D1067" s="31" t="s">
        <v>17</v>
      </c>
      <c r="E1067" s="32">
        <f t="shared" si="17"/>
        <v>198.36</v>
      </c>
    </row>
    <row r="1068" spans="1:5" x14ac:dyDescent="0.25">
      <c r="A1068" s="31">
        <v>12</v>
      </c>
      <c r="B1068" s="74">
        <v>66.11</v>
      </c>
      <c r="C1068" s="31" t="s">
        <v>55592</v>
      </c>
      <c r="D1068" s="31" t="s">
        <v>17</v>
      </c>
      <c r="E1068" s="32">
        <f t="shared" si="17"/>
        <v>793.31999999999994</v>
      </c>
    </row>
    <row r="1069" spans="1:5" x14ac:dyDescent="0.25">
      <c r="A1069" s="31">
        <v>25</v>
      </c>
      <c r="B1069" s="74">
        <v>66.11</v>
      </c>
      <c r="C1069" s="31" t="s">
        <v>341</v>
      </c>
      <c r="D1069" s="31" t="s">
        <v>21</v>
      </c>
      <c r="E1069" s="32">
        <f t="shared" si="17"/>
        <v>1652.75</v>
      </c>
    </row>
    <row r="1070" spans="1:5" x14ac:dyDescent="0.25">
      <c r="A1070" s="31">
        <v>24</v>
      </c>
      <c r="B1070" s="74">
        <v>66.11</v>
      </c>
      <c r="C1070" s="31" t="s">
        <v>55593</v>
      </c>
      <c r="D1070" s="31" t="s">
        <v>17</v>
      </c>
      <c r="E1070" s="32">
        <f t="shared" si="17"/>
        <v>1586.6399999999999</v>
      </c>
    </row>
    <row r="1071" spans="1:5" x14ac:dyDescent="0.25">
      <c r="A1071" s="31">
        <v>48</v>
      </c>
      <c r="B1071" s="74">
        <v>66.099999999999994</v>
      </c>
      <c r="C1071" s="31" t="s">
        <v>55594</v>
      </c>
      <c r="D1071" s="31" t="s">
        <v>21</v>
      </c>
      <c r="E1071" s="32">
        <f t="shared" si="17"/>
        <v>3172.7999999999997</v>
      </c>
    </row>
    <row r="1072" spans="1:5" x14ac:dyDescent="0.25">
      <c r="A1072" s="31">
        <v>2</v>
      </c>
      <c r="B1072" s="74">
        <v>66.099999999999994</v>
      </c>
      <c r="C1072" s="31" t="s">
        <v>55594</v>
      </c>
      <c r="D1072" s="31" t="s">
        <v>21</v>
      </c>
      <c r="E1072" s="32">
        <f t="shared" si="17"/>
        <v>132.19999999999999</v>
      </c>
    </row>
    <row r="1073" spans="1:5" x14ac:dyDescent="0.25">
      <c r="A1073" s="31">
        <v>1</v>
      </c>
      <c r="B1073" s="74">
        <v>66.099999999999994</v>
      </c>
      <c r="C1073" s="31" t="s">
        <v>55595</v>
      </c>
      <c r="D1073" s="31" t="s">
        <v>17</v>
      </c>
      <c r="E1073" s="32">
        <f t="shared" si="17"/>
        <v>66.099999999999994</v>
      </c>
    </row>
    <row r="1074" spans="1:5" x14ac:dyDescent="0.25">
      <c r="A1074" s="31">
        <v>1</v>
      </c>
      <c r="B1074" s="74">
        <v>66.099999999999994</v>
      </c>
      <c r="C1074" s="31" t="s">
        <v>55596</v>
      </c>
      <c r="D1074" s="31" t="s">
        <v>23</v>
      </c>
      <c r="E1074" s="32">
        <f t="shared" si="17"/>
        <v>66.099999999999994</v>
      </c>
    </row>
    <row r="1075" spans="1:5" x14ac:dyDescent="0.25">
      <c r="A1075" s="31">
        <v>1</v>
      </c>
      <c r="B1075" s="74">
        <v>66.099999999999994</v>
      </c>
      <c r="C1075" s="31" t="s">
        <v>55597</v>
      </c>
      <c r="D1075" s="31" t="s">
        <v>17</v>
      </c>
      <c r="E1075" s="32">
        <f t="shared" si="17"/>
        <v>66.099999999999994</v>
      </c>
    </row>
    <row r="1076" spans="1:5" x14ac:dyDescent="0.25">
      <c r="A1076" s="31">
        <v>8</v>
      </c>
      <c r="B1076" s="74">
        <v>66.12</v>
      </c>
      <c r="C1076" s="31" t="s">
        <v>55598</v>
      </c>
      <c r="D1076" s="31" t="s">
        <v>21</v>
      </c>
      <c r="E1076" s="32">
        <f t="shared" si="17"/>
        <v>528.96</v>
      </c>
    </row>
    <row r="1077" spans="1:5" x14ac:dyDescent="0.25">
      <c r="A1077" s="31">
        <v>129</v>
      </c>
      <c r="B1077" s="74">
        <v>66.12</v>
      </c>
      <c r="C1077" s="31" t="s">
        <v>55598</v>
      </c>
      <c r="D1077" s="31" t="s">
        <v>21</v>
      </c>
      <c r="E1077" s="32">
        <f t="shared" si="17"/>
        <v>8529.4800000000014</v>
      </c>
    </row>
    <row r="1078" spans="1:5" x14ac:dyDescent="0.25">
      <c r="A1078" s="31">
        <v>13</v>
      </c>
      <c r="B1078" s="74">
        <v>66.12</v>
      </c>
      <c r="C1078" s="31" t="s">
        <v>55598</v>
      </c>
      <c r="D1078" s="31" t="s">
        <v>21</v>
      </c>
      <c r="E1078" s="32">
        <f t="shared" si="17"/>
        <v>859.56000000000006</v>
      </c>
    </row>
    <row r="1079" spans="1:5" x14ac:dyDescent="0.25">
      <c r="A1079" s="31">
        <v>44</v>
      </c>
      <c r="B1079" s="74">
        <v>66.12</v>
      </c>
      <c r="C1079" s="31" t="s">
        <v>55598</v>
      </c>
      <c r="D1079" s="31" t="s">
        <v>21</v>
      </c>
      <c r="E1079" s="32">
        <f t="shared" si="17"/>
        <v>2909.28</v>
      </c>
    </row>
    <row r="1080" spans="1:5" x14ac:dyDescent="0.25">
      <c r="A1080" s="31">
        <v>45</v>
      </c>
      <c r="B1080" s="74">
        <v>66.12</v>
      </c>
      <c r="C1080" s="31" t="s">
        <v>55599</v>
      </c>
      <c r="D1080" s="31" t="s">
        <v>23</v>
      </c>
      <c r="E1080" s="32">
        <f t="shared" si="17"/>
        <v>2975.4</v>
      </c>
    </row>
    <row r="1081" spans="1:5" x14ac:dyDescent="0.25">
      <c r="A1081" s="31">
        <v>36</v>
      </c>
      <c r="B1081" s="74">
        <v>66.12</v>
      </c>
      <c r="C1081" s="31" t="s">
        <v>55599</v>
      </c>
      <c r="D1081" s="31" t="s">
        <v>17</v>
      </c>
      <c r="E1081" s="32">
        <f t="shared" si="17"/>
        <v>2380.3200000000002</v>
      </c>
    </row>
    <row r="1082" spans="1:5" x14ac:dyDescent="0.25">
      <c r="A1082" s="31">
        <v>2</v>
      </c>
      <c r="B1082" s="74">
        <v>66.12</v>
      </c>
      <c r="C1082" s="31" t="s">
        <v>55600</v>
      </c>
      <c r="D1082" s="31" t="s">
        <v>22</v>
      </c>
      <c r="E1082" s="32">
        <f t="shared" si="17"/>
        <v>132.24</v>
      </c>
    </row>
    <row r="1083" spans="1:5" x14ac:dyDescent="0.25">
      <c r="A1083" s="31">
        <v>25</v>
      </c>
      <c r="B1083" s="74">
        <v>66.11</v>
      </c>
      <c r="C1083" s="31" t="s">
        <v>55601</v>
      </c>
      <c r="D1083" s="31" t="s">
        <v>21</v>
      </c>
      <c r="E1083" s="32">
        <f t="shared" si="17"/>
        <v>1652.75</v>
      </c>
    </row>
    <row r="1084" spans="1:5" x14ac:dyDescent="0.25">
      <c r="A1084" s="31">
        <v>3</v>
      </c>
      <c r="B1084" s="74">
        <v>66.11</v>
      </c>
      <c r="C1084" s="31" t="s">
        <v>55602</v>
      </c>
      <c r="D1084" s="31" t="s">
        <v>17</v>
      </c>
      <c r="E1084" s="32">
        <f t="shared" si="17"/>
        <v>198.32999999999998</v>
      </c>
    </row>
    <row r="1085" spans="1:5" x14ac:dyDescent="0.25">
      <c r="A1085" s="31">
        <v>24</v>
      </c>
      <c r="B1085" s="74">
        <v>66.11</v>
      </c>
      <c r="C1085" s="31" t="s">
        <v>55602</v>
      </c>
      <c r="D1085" s="31" t="s">
        <v>17</v>
      </c>
      <c r="E1085" s="32">
        <f t="shared" si="17"/>
        <v>1586.6399999999999</v>
      </c>
    </row>
    <row r="1086" spans="1:5" x14ac:dyDescent="0.25">
      <c r="A1086" s="31">
        <v>4</v>
      </c>
      <c r="B1086" s="74">
        <v>66.11</v>
      </c>
      <c r="C1086" s="31" t="s">
        <v>50124</v>
      </c>
      <c r="D1086" s="31" t="s">
        <v>21</v>
      </c>
      <c r="E1086" s="32">
        <f t="shared" si="17"/>
        <v>264.44</v>
      </c>
    </row>
    <row r="1087" spans="1:5" x14ac:dyDescent="0.25">
      <c r="A1087" s="31">
        <v>5</v>
      </c>
      <c r="B1087" s="74">
        <v>66.11</v>
      </c>
      <c r="C1087" s="31" t="s">
        <v>55603</v>
      </c>
      <c r="D1087" s="31" t="s">
        <v>17</v>
      </c>
      <c r="E1087" s="32">
        <f t="shared" si="17"/>
        <v>330.55</v>
      </c>
    </row>
    <row r="1088" spans="1:5" x14ac:dyDescent="0.25">
      <c r="A1088" s="31">
        <v>4</v>
      </c>
      <c r="B1088" s="74">
        <v>66.11</v>
      </c>
      <c r="C1088" s="31" t="s">
        <v>55604</v>
      </c>
      <c r="D1088" s="31" t="s">
        <v>23</v>
      </c>
      <c r="E1088" s="32">
        <f t="shared" si="17"/>
        <v>264.44</v>
      </c>
    </row>
    <row r="1089" spans="1:5" x14ac:dyDescent="0.25">
      <c r="A1089" s="31">
        <v>1</v>
      </c>
      <c r="B1089" s="74">
        <v>66.099999999999994</v>
      </c>
      <c r="C1089" s="31" t="s">
        <v>55605</v>
      </c>
      <c r="D1089" s="31" t="s">
        <v>23</v>
      </c>
      <c r="E1089" s="32">
        <f t="shared" si="17"/>
        <v>66.099999999999994</v>
      </c>
    </row>
    <row r="1090" spans="1:5" x14ac:dyDescent="0.25">
      <c r="A1090" s="31">
        <v>37</v>
      </c>
      <c r="B1090" s="74">
        <v>66.09</v>
      </c>
      <c r="C1090" s="31" t="s">
        <v>7070</v>
      </c>
      <c r="D1090" s="31" t="s">
        <v>21</v>
      </c>
      <c r="E1090" s="32">
        <f t="shared" ref="E1090:E1153" si="18">+A1090*B1090</f>
        <v>2445.33</v>
      </c>
    </row>
    <row r="1091" spans="1:5" x14ac:dyDescent="0.25">
      <c r="A1091" s="31">
        <v>12</v>
      </c>
      <c r="B1091" s="74">
        <v>66.09</v>
      </c>
      <c r="C1091" s="31" t="s">
        <v>55606</v>
      </c>
      <c r="D1091" s="31" t="s">
        <v>17</v>
      </c>
      <c r="E1091" s="32">
        <f t="shared" si="18"/>
        <v>793.08</v>
      </c>
    </row>
    <row r="1092" spans="1:5" x14ac:dyDescent="0.25">
      <c r="A1092" s="31">
        <v>12</v>
      </c>
      <c r="B1092" s="74">
        <v>66.09</v>
      </c>
      <c r="C1092" s="31" t="s">
        <v>8220</v>
      </c>
      <c r="D1092" s="31" t="s">
        <v>21</v>
      </c>
      <c r="E1092" s="32">
        <f t="shared" si="18"/>
        <v>793.08</v>
      </c>
    </row>
    <row r="1093" spans="1:5" x14ac:dyDescent="0.25">
      <c r="A1093" s="31">
        <v>15</v>
      </c>
      <c r="B1093" s="74">
        <v>66.09</v>
      </c>
      <c r="C1093" s="31" t="s">
        <v>55607</v>
      </c>
      <c r="D1093" s="31" t="s">
        <v>23</v>
      </c>
      <c r="E1093" s="32">
        <f t="shared" si="18"/>
        <v>991.35</v>
      </c>
    </row>
    <row r="1094" spans="1:5" x14ac:dyDescent="0.25">
      <c r="A1094" s="31">
        <v>9</v>
      </c>
      <c r="B1094" s="74">
        <v>66.09</v>
      </c>
      <c r="C1094" s="31" t="s">
        <v>55607</v>
      </c>
      <c r="D1094" s="31" t="s">
        <v>23</v>
      </c>
      <c r="E1094" s="32">
        <f t="shared" si="18"/>
        <v>594.81000000000006</v>
      </c>
    </row>
    <row r="1095" spans="1:5" x14ac:dyDescent="0.25">
      <c r="A1095" s="31">
        <v>13</v>
      </c>
      <c r="B1095" s="74">
        <v>66.09</v>
      </c>
      <c r="C1095" s="31" t="s">
        <v>55607</v>
      </c>
      <c r="D1095" s="31" t="s">
        <v>17</v>
      </c>
      <c r="E1095" s="32">
        <f t="shared" si="18"/>
        <v>859.17000000000007</v>
      </c>
    </row>
    <row r="1096" spans="1:5" x14ac:dyDescent="0.25">
      <c r="A1096" s="31">
        <v>13</v>
      </c>
      <c r="B1096" s="74">
        <v>66.09</v>
      </c>
      <c r="C1096" s="31" t="s">
        <v>4413</v>
      </c>
      <c r="D1096" s="31" t="s">
        <v>21</v>
      </c>
      <c r="E1096" s="32">
        <f t="shared" si="18"/>
        <v>859.17000000000007</v>
      </c>
    </row>
    <row r="1097" spans="1:5" x14ac:dyDescent="0.25">
      <c r="A1097" s="31">
        <v>27</v>
      </c>
      <c r="B1097" s="74">
        <v>66.09</v>
      </c>
      <c r="C1097" s="31" t="s">
        <v>4413</v>
      </c>
      <c r="D1097" s="31" t="s">
        <v>21</v>
      </c>
      <c r="E1097" s="32">
        <f t="shared" si="18"/>
        <v>1784.43</v>
      </c>
    </row>
    <row r="1098" spans="1:5" x14ac:dyDescent="0.25">
      <c r="A1098" s="31">
        <v>36</v>
      </c>
      <c r="B1098" s="74">
        <v>66.09</v>
      </c>
      <c r="C1098" s="31" t="s">
        <v>55608</v>
      </c>
      <c r="D1098" s="31" t="s">
        <v>17</v>
      </c>
      <c r="E1098" s="32">
        <f t="shared" si="18"/>
        <v>2379.2400000000002</v>
      </c>
    </row>
    <row r="1099" spans="1:5" x14ac:dyDescent="0.25">
      <c r="A1099" s="31">
        <v>9</v>
      </c>
      <c r="B1099" s="74">
        <v>66.09</v>
      </c>
      <c r="C1099" s="31" t="s">
        <v>55609</v>
      </c>
      <c r="D1099" s="31" t="s">
        <v>17</v>
      </c>
      <c r="E1099" s="32">
        <f t="shared" si="18"/>
        <v>594.81000000000006</v>
      </c>
    </row>
    <row r="1100" spans="1:5" x14ac:dyDescent="0.25">
      <c r="A1100" s="31">
        <v>24</v>
      </c>
      <c r="B1100" s="74">
        <v>66.09</v>
      </c>
      <c r="C1100" s="31" t="s">
        <v>55610</v>
      </c>
      <c r="D1100" s="31" t="s">
        <v>23</v>
      </c>
      <c r="E1100" s="32">
        <f t="shared" si="18"/>
        <v>1586.16</v>
      </c>
    </row>
    <row r="1101" spans="1:5" x14ac:dyDescent="0.25">
      <c r="A1101" s="31">
        <v>13</v>
      </c>
      <c r="B1101" s="74">
        <v>66.09</v>
      </c>
      <c r="C1101" s="31" t="s">
        <v>55611</v>
      </c>
      <c r="D1101" s="31" t="s">
        <v>21</v>
      </c>
      <c r="E1101" s="32">
        <f t="shared" si="18"/>
        <v>859.17000000000007</v>
      </c>
    </row>
    <row r="1102" spans="1:5" x14ac:dyDescent="0.25">
      <c r="A1102" s="31">
        <v>12</v>
      </c>
      <c r="B1102" s="74">
        <v>66.09</v>
      </c>
      <c r="C1102" s="31" t="s">
        <v>55612</v>
      </c>
      <c r="D1102" s="31" t="s">
        <v>17</v>
      </c>
      <c r="E1102" s="32">
        <f t="shared" si="18"/>
        <v>793.08</v>
      </c>
    </row>
    <row r="1103" spans="1:5" x14ac:dyDescent="0.25">
      <c r="A1103" s="31">
        <v>9</v>
      </c>
      <c r="B1103" s="74">
        <v>66.099999999999994</v>
      </c>
      <c r="C1103" s="31" t="s">
        <v>55613</v>
      </c>
      <c r="D1103" s="31" t="s">
        <v>21</v>
      </c>
      <c r="E1103" s="32">
        <f t="shared" si="18"/>
        <v>594.9</v>
      </c>
    </row>
    <row r="1104" spans="1:5" x14ac:dyDescent="0.25">
      <c r="A1104" s="31">
        <v>24</v>
      </c>
      <c r="B1104" s="74">
        <v>66.099999999999994</v>
      </c>
      <c r="C1104" s="31" t="s">
        <v>55613</v>
      </c>
      <c r="D1104" s="31" t="s">
        <v>21</v>
      </c>
      <c r="E1104" s="32">
        <f t="shared" si="18"/>
        <v>1586.3999999999999</v>
      </c>
    </row>
    <row r="1105" spans="1:5" x14ac:dyDescent="0.25">
      <c r="A1105" s="31">
        <v>7</v>
      </c>
      <c r="B1105" s="74">
        <v>66.099999999999994</v>
      </c>
      <c r="C1105" s="31" t="s">
        <v>55614</v>
      </c>
      <c r="D1105" s="31" t="s">
        <v>23</v>
      </c>
      <c r="E1105" s="32">
        <f t="shared" si="18"/>
        <v>462.69999999999993</v>
      </c>
    </row>
    <row r="1106" spans="1:5" x14ac:dyDescent="0.25">
      <c r="A1106" s="31">
        <v>13</v>
      </c>
      <c r="B1106" s="74">
        <v>66.099999999999994</v>
      </c>
      <c r="C1106" s="31" t="s">
        <v>55614</v>
      </c>
      <c r="D1106" s="31" t="s">
        <v>17</v>
      </c>
      <c r="E1106" s="32">
        <f t="shared" si="18"/>
        <v>859.3</v>
      </c>
    </row>
    <row r="1107" spans="1:5" x14ac:dyDescent="0.25">
      <c r="A1107" s="31">
        <v>5</v>
      </c>
      <c r="B1107" s="74">
        <v>66.099999999999994</v>
      </c>
      <c r="C1107" s="31" t="s">
        <v>55615</v>
      </c>
      <c r="D1107" s="31" t="s">
        <v>23</v>
      </c>
      <c r="E1107" s="32">
        <f t="shared" si="18"/>
        <v>330.5</v>
      </c>
    </row>
    <row r="1108" spans="1:5" x14ac:dyDescent="0.25">
      <c r="A1108" s="31">
        <v>6</v>
      </c>
      <c r="B1108" s="74">
        <v>66.099999999999994</v>
      </c>
      <c r="C1108" s="31" t="s">
        <v>55616</v>
      </c>
      <c r="D1108" s="31" t="s">
        <v>17</v>
      </c>
      <c r="E1108" s="32">
        <f t="shared" si="18"/>
        <v>396.59999999999997</v>
      </c>
    </row>
    <row r="1109" spans="1:5" x14ac:dyDescent="0.25">
      <c r="A1109" s="31">
        <v>36</v>
      </c>
      <c r="B1109" s="74">
        <v>66.09</v>
      </c>
      <c r="C1109" s="31" t="s">
        <v>55617</v>
      </c>
      <c r="D1109" s="31" t="s">
        <v>21</v>
      </c>
      <c r="E1109" s="32">
        <f t="shared" si="18"/>
        <v>2379.2400000000002</v>
      </c>
    </row>
    <row r="1110" spans="1:5" x14ac:dyDescent="0.25">
      <c r="A1110" s="31">
        <v>21</v>
      </c>
      <c r="B1110" s="74">
        <v>66.099999999999994</v>
      </c>
      <c r="C1110" s="31" t="s">
        <v>52987</v>
      </c>
      <c r="D1110" s="31" t="s">
        <v>21</v>
      </c>
      <c r="E1110" s="32">
        <f t="shared" si="18"/>
        <v>1388.1</v>
      </c>
    </row>
    <row r="1111" spans="1:5" x14ac:dyDescent="0.25">
      <c r="A1111" s="31">
        <v>25</v>
      </c>
      <c r="B1111" s="74">
        <v>66.099999999999994</v>
      </c>
      <c r="C1111" s="31" t="s">
        <v>52987</v>
      </c>
      <c r="D1111" s="31" t="s">
        <v>21</v>
      </c>
      <c r="E1111" s="32">
        <f t="shared" si="18"/>
        <v>1652.4999999999998</v>
      </c>
    </row>
    <row r="1112" spans="1:5" x14ac:dyDescent="0.25">
      <c r="A1112" s="31">
        <v>210</v>
      </c>
      <c r="B1112" s="74">
        <v>66.099999999999994</v>
      </c>
      <c r="C1112" s="31" t="s">
        <v>52987</v>
      </c>
      <c r="D1112" s="31" t="s">
        <v>21</v>
      </c>
      <c r="E1112" s="32">
        <f t="shared" si="18"/>
        <v>13880.999999999998</v>
      </c>
    </row>
    <row r="1113" spans="1:5" x14ac:dyDescent="0.25">
      <c r="A1113" s="31">
        <v>3</v>
      </c>
      <c r="B1113" s="74">
        <v>66.099999999999994</v>
      </c>
      <c r="C1113" s="31" t="s">
        <v>55618</v>
      </c>
      <c r="D1113" s="31" t="s">
        <v>17</v>
      </c>
      <c r="E1113" s="32">
        <f t="shared" si="18"/>
        <v>198.29999999999998</v>
      </c>
    </row>
    <row r="1114" spans="1:5" x14ac:dyDescent="0.25">
      <c r="A1114" s="31">
        <v>21</v>
      </c>
      <c r="B1114" s="74">
        <v>66.099999999999994</v>
      </c>
      <c r="C1114" s="31" t="s">
        <v>55619</v>
      </c>
      <c r="D1114" s="31" t="s">
        <v>17</v>
      </c>
      <c r="E1114" s="32">
        <f t="shared" si="18"/>
        <v>1388.1</v>
      </c>
    </row>
    <row r="1115" spans="1:5" x14ac:dyDescent="0.25">
      <c r="A1115" s="31">
        <v>7</v>
      </c>
      <c r="B1115" s="74">
        <v>66.099999999999994</v>
      </c>
      <c r="C1115" s="31" t="s">
        <v>55620</v>
      </c>
      <c r="D1115" s="31" t="s">
        <v>17</v>
      </c>
      <c r="E1115" s="32">
        <f t="shared" si="18"/>
        <v>462.69999999999993</v>
      </c>
    </row>
    <row r="1116" spans="1:5" x14ac:dyDescent="0.25">
      <c r="A1116" s="31">
        <v>25</v>
      </c>
      <c r="B1116" s="74">
        <v>66.099999999999994</v>
      </c>
      <c r="C1116" s="31" t="s">
        <v>55621</v>
      </c>
      <c r="D1116" s="31" t="s">
        <v>21</v>
      </c>
      <c r="E1116" s="32">
        <f t="shared" si="18"/>
        <v>1652.4999999999998</v>
      </c>
    </row>
    <row r="1117" spans="1:5" x14ac:dyDescent="0.25">
      <c r="A1117" s="31">
        <v>12</v>
      </c>
      <c r="B1117" s="74">
        <v>66.099999999999994</v>
      </c>
      <c r="C1117" s="31" t="s">
        <v>55622</v>
      </c>
      <c r="D1117" s="31" t="s">
        <v>23</v>
      </c>
      <c r="E1117" s="32">
        <f t="shared" si="18"/>
        <v>793.19999999999993</v>
      </c>
    </row>
    <row r="1118" spans="1:5" x14ac:dyDescent="0.25">
      <c r="A1118" s="31">
        <v>12</v>
      </c>
      <c r="B1118" s="74">
        <v>66.099999999999994</v>
      </c>
      <c r="C1118" s="31" t="s">
        <v>55623</v>
      </c>
      <c r="D1118" s="31" t="s">
        <v>17</v>
      </c>
      <c r="E1118" s="32">
        <f t="shared" si="18"/>
        <v>793.19999999999993</v>
      </c>
    </row>
    <row r="1119" spans="1:5" x14ac:dyDescent="0.25">
      <c r="A1119" s="31">
        <v>16</v>
      </c>
      <c r="B1119" s="74">
        <v>66.09</v>
      </c>
      <c r="C1119" s="31" t="s">
        <v>55624</v>
      </c>
      <c r="D1119" s="31" t="s">
        <v>21</v>
      </c>
      <c r="E1119" s="32">
        <f t="shared" si="18"/>
        <v>1057.44</v>
      </c>
    </row>
    <row r="1120" spans="1:5" x14ac:dyDescent="0.25">
      <c r="A1120" s="31">
        <v>19</v>
      </c>
      <c r="B1120" s="74">
        <v>66.09</v>
      </c>
      <c r="C1120" s="31" t="s">
        <v>55624</v>
      </c>
      <c r="D1120" s="31" t="s">
        <v>21</v>
      </c>
      <c r="E1120" s="32">
        <f t="shared" si="18"/>
        <v>1255.71</v>
      </c>
    </row>
    <row r="1121" spans="1:5" x14ac:dyDescent="0.25">
      <c r="A1121" s="31">
        <v>7</v>
      </c>
      <c r="B1121" s="74">
        <v>66.09</v>
      </c>
      <c r="C1121" s="31" t="s">
        <v>55625</v>
      </c>
      <c r="D1121" s="31" t="s">
        <v>23</v>
      </c>
      <c r="E1121" s="32">
        <f t="shared" si="18"/>
        <v>462.63</v>
      </c>
    </row>
    <row r="1122" spans="1:5" x14ac:dyDescent="0.25">
      <c r="A1122" s="31">
        <v>7</v>
      </c>
      <c r="B1122" s="74">
        <v>66.09</v>
      </c>
      <c r="C1122" s="31" t="s">
        <v>55625</v>
      </c>
      <c r="D1122" s="31" t="s">
        <v>17</v>
      </c>
      <c r="E1122" s="32">
        <f t="shared" si="18"/>
        <v>462.63</v>
      </c>
    </row>
    <row r="1123" spans="1:5" x14ac:dyDescent="0.25">
      <c r="A1123" s="31">
        <v>6</v>
      </c>
      <c r="B1123" s="74">
        <v>66.09</v>
      </c>
      <c r="C1123" s="31" t="s">
        <v>55626</v>
      </c>
      <c r="D1123" s="31" t="s">
        <v>21</v>
      </c>
      <c r="E1123" s="32">
        <f t="shared" si="18"/>
        <v>396.54</v>
      </c>
    </row>
    <row r="1124" spans="1:5" x14ac:dyDescent="0.25">
      <c r="A1124" s="31">
        <v>1</v>
      </c>
      <c r="B1124" s="74">
        <v>66.09</v>
      </c>
      <c r="C1124" s="31" t="s">
        <v>55627</v>
      </c>
      <c r="D1124" s="31" t="s">
        <v>17</v>
      </c>
      <c r="E1124" s="32">
        <f t="shared" si="18"/>
        <v>66.09</v>
      </c>
    </row>
    <row r="1125" spans="1:5" x14ac:dyDescent="0.25">
      <c r="A1125" s="31">
        <v>49</v>
      </c>
      <c r="B1125" s="74">
        <v>66.099999999999994</v>
      </c>
      <c r="C1125" s="31" t="s">
        <v>55628</v>
      </c>
      <c r="D1125" s="31" t="s">
        <v>21</v>
      </c>
      <c r="E1125" s="32">
        <f t="shared" si="18"/>
        <v>3238.8999999999996</v>
      </c>
    </row>
    <row r="1126" spans="1:5" x14ac:dyDescent="0.25">
      <c r="A1126" s="31">
        <v>36</v>
      </c>
      <c r="B1126" s="74">
        <v>66.099999999999994</v>
      </c>
      <c r="C1126" s="31" t="s">
        <v>55629</v>
      </c>
      <c r="D1126" s="31" t="s">
        <v>21</v>
      </c>
      <c r="E1126" s="32">
        <f t="shared" si="18"/>
        <v>2379.6</v>
      </c>
    </row>
    <row r="1127" spans="1:5" x14ac:dyDescent="0.25">
      <c r="A1127" s="31">
        <v>12</v>
      </c>
      <c r="B1127" s="74">
        <v>66.099999999999994</v>
      </c>
      <c r="C1127" s="31" t="s">
        <v>55630</v>
      </c>
      <c r="D1127" s="31" t="s">
        <v>17</v>
      </c>
      <c r="E1127" s="32">
        <f t="shared" si="18"/>
        <v>793.19999999999993</v>
      </c>
    </row>
    <row r="1128" spans="1:5" x14ac:dyDescent="0.25">
      <c r="A1128" s="31">
        <v>1</v>
      </c>
      <c r="B1128" s="74">
        <v>66.099999999999994</v>
      </c>
      <c r="C1128" s="31" t="s">
        <v>55631</v>
      </c>
      <c r="D1128" s="31" t="s">
        <v>23</v>
      </c>
      <c r="E1128" s="32">
        <f t="shared" si="18"/>
        <v>66.099999999999994</v>
      </c>
    </row>
    <row r="1129" spans="1:5" x14ac:dyDescent="0.25">
      <c r="A1129" s="31">
        <v>37</v>
      </c>
      <c r="B1129" s="74">
        <v>66.09</v>
      </c>
      <c r="C1129" s="31" t="s">
        <v>8269</v>
      </c>
      <c r="D1129" s="31" t="s">
        <v>21</v>
      </c>
      <c r="E1129" s="32">
        <f t="shared" si="18"/>
        <v>2445.33</v>
      </c>
    </row>
    <row r="1130" spans="1:5" x14ac:dyDescent="0.25">
      <c r="A1130" s="31">
        <v>12</v>
      </c>
      <c r="B1130" s="74">
        <v>66.09</v>
      </c>
      <c r="C1130" s="31" t="s">
        <v>55632</v>
      </c>
      <c r="D1130" s="31" t="s">
        <v>23</v>
      </c>
      <c r="E1130" s="32">
        <f t="shared" si="18"/>
        <v>793.08</v>
      </c>
    </row>
    <row r="1131" spans="1:5" x14ac:dyDescent="0.25">
      <c r="A1131" s="31">
        <v>37</v>
      </c>
      <c r="B1131" s="74">
        <v>66.11</v>
      </c>
      <c r="C1131" s="31" t="s">
        <v>55633</v>
      </c>
      <c r="D1131" s="31" t="s">
        <v>21</v>
      </c>
      <c r="E1131" s="32">
        <f t="shared" si="18"/>
        <v>2446.0700000000002</v>
      </c>
    </row>
    <row r="1132" spans="1:5" x14ac:dyDescent="0.25">
      <c r="A1132" s="31">
        <v>33</v>
      </c>
      <c r="B1132" s="74">
        <v>66.12</v>
      </c>
      <c r="C1132" s="31" t="s">
        <v>55633</v>
      </c>
      <c r="D1132" s="31" t="s">
        <v>21</v>
      </c>
      <c r="E1132" s="32">
        <f t="shared" si="18"/>
        <v>2181.96</v>
      </c>
    </row>
    <row r="1133" spans="1:5" x14ac:dyDescent="0.25">
      <c r="A1133" s="31">
        <v>147</v>
      </c>
      <c r="B1133" s="74">
        <v>66.12</v>
      </c>
      <c r="C1133" s="31" t="s">
        <v>55633</v>
      </c>
      <c r="D1133" s="31" t="s">
        <v>21</v>
      </c>
      <c r="E1133" s="32">
        <f t="shared" si="18"/>
        <v>9719.6400000000012</v>
      </c>
    </row>
    <row r="1134" spans="1:5" x14ac:dyDescent="0.25">
      <c r="A1134" s="31">
        <v>37</v>
      </c>
      <c r="B1134" s="74">
        <v>66.12</v>
      </c>
      <c r="C1134" s="31" t="s">
        <v>55633</v>
      </c>
      <c r="D1134" s="31" t="s">
        <v>21</v>
      </c>
      <c r="E1134" s="32">
        <f t="shared" si="18"/>
        <v>2446.44</v>
      </c>
    </row>
    <row r="1135" spans="1:5" x14ac:dyDescent="0.25">
      <c r="A1135" s="31">
        <v>59</v>
      </c>
      <c r="B1135" s="74">
        <v>66.12</v>
      </c>
      <c r="C1135" s="31" t="s">
        <v>55634</v>
      </c>
      <c r="D1135" s="31" t="s">
        <v>17</v>
      </c>
      <c r="E1135" s="32">
        <f t="shared" si="18"/>
        <v>3901.0800000000004</v>
      </c>
    </row>
    <row r="1136" spans="1:5" x14ac:dyDescent="0.25">
      <c r="A1136" s="31">
        <v>12</v>
      </c>
      <c r="B1136" s="74">
        <v>66.12</v>
      </c>
      <c r="C1136" s="31" t="s">
        <v>55635</v>
      </c>
      <c r="D1136" s="31" t="s">
        <v>17</v>
      </c>
      <c r="E1136" s="32">
        <f t="shared" si="18"/>
        <v>793.44</v>
      </c>
    </row>
    <row r="1137" spans="1:5" x14ac:dyDescent="0.25">
      <c r="A1137" s="31">
        <v>1</v>
      </c>
      <c r="B1137" s="74">
        <v>66.13</v>
      </c>
      <c r="C1137" s="31" t="s">
        <v>55636</v>
      </c>
      <c r="D1137" s="31" t="s">
        <v>22</v>
      </c>
      <c r="E1137" s="32">
        <f t="shared" si="18"/>
        <v>66.13</v>
      </c>
    </row>
    <row r="1138" spans="1:5" x14ac:dyDescent="0.25">
      <c r="A1138" s="31">
        <v>13</v>
      </c>
      <c r="B1138" s="74">
        <v>66.13</v>
      </c>
      <c r="C1138" s="31" t="s">
        <v>55637</v>
      </c>
      <c r="D1138" s="31" t="s">
        <v>21</v>
      </c>
      <c r="E1138" s="32">
        <f t="shared" si="18"/>
        <v>859.68999999999994</v>
      </c>
    </row>
    <row r="1139" spans="1:5" x14ac:dyDescent="0.25">
      <c r="A1139" s="31">
        <v>48</v>
      </c>
      <c r="B1139" s="74">
        <v>66.13</v>
      </c>
      <c r="C1139" s="31" t="s">
        <v>55637</v>
      </c>
      <c r="D1139" s="31" t="s">
        <v>21</v>
      </c>
      <c r="E1139" s="32">
        <f t="shared" si="18"/>
        <v>3174.24</v>
      </c>
    </row>
    <row r="1140" spans="1:5" x14ac:dyDescent="0.25">
      <c r="A1140" s="31">
        <v>37</v>
      </c>
      <c r="B1140" s="74">
        <v>66.13</v>
      </c>
      <c r="C1140" s="31" t="s">
        <v>55638</v>
      </c>
      <c r="D1140" s="31" t="s">
        <v>21</v>
      </c>
      <c r="E1140" s="32">
        <f t="shared" si="18"/>
        <v>2446.81</v>
      </c>
    </row>
    <row r="1141" spans="1:5" x14ac:dyDescent="0.25">
      <c r="A1141" s="31">
        <v>12</v>
      </c>
      <c r="B1141" s="74">
        <v>66.13</v>
      </c>
      <c r="C1141" s="31" t="s">
        <v>55639</v>
      </c>
      <c r="D1141" s="31" t="s">
        <v>17</v>
      </c>
      <c r="E1141" s="32">
        <f t="shared" si="18"/>
        <v>793.56</v>
      </c>
    </row>
    <row r="1142" spans="1:5" x14ac:dyDescent="0.25">
      <c r="A1142" s="31">
        <v>12</v>
      </c>
      <c r="B1142" s="74">
        <v>66.12</v>
      </c>
      <c r="C1142" s="31" t="s">
        <v>55640</v>
      </c>
      <c r="D1142" s="31" t="s">
        <v>21</v>
      </c>
      <c r="E1142" s="32">
        <f t="shared" si="18"/>
        <v>793.44</v>
      </c>
    </row>
    <row r="1143" spans="1:5" x14ac:dyDescent="0.25">
      <c r="A1143" s="31">
        <v>24</v>
      </c>
      <c r="B1143" s="74">
        <v>66.12</v>
      </c>
      <c r="C1143" s="31" t="s">
        <v>55641</v>
      </c>
      <c r="D1143" s="31" t="s">
        <v>23</v>
      </c>
      <c r="E1143" s="32">
        <f t="shared" si="18"/>
        <v>1586.88</v>
      </c>
    </row>
    <row r="1144" spans="1:5" x14ac:dyDescent="0.25">
      <c r="A1144" s="31">
        <v>36</v>
      </c>
      <c r="B1144" s="74">
        <v>66.12</v>
      </c>
      <c r="C1144" s="31" t="s">
        <v>55642</v>
      </c>
      <c r="D1144" s="31" t="s">
        <v>21</v>
      </c>
      <c r="E1144" s="32">
        <f t="shared" si="18"/>
        <v>2380.3200000000002</v>
      </c>
    </row>
    <row r="1145" spans="1:5" x14ac:dyDescent="0.25">
      <c r="A1145" s="31">
        <v>12</v>
      </c>
      <c r="B1145" s="74">
        <v>66.12</v>
      </c>
      <c r="C1145" s="31" t="s">
        <v>55643</v>
      </c>
      <c r="D1145" s="31" t="s">
        <v>17</v>
      </c>
      <c r="E1145" s="32">
        <f t="shared" si="18"/>
        <v>793.44</v>
      </c>
    </row>
    <row r="1146" spans="1:5" x14ac:dyDescent="0.25">
      <c r="A1146" s="31">
        <v>1</v>
      </c>
      <c r="B1146" s="74">
        <v>66.12</v>
      </c>
      <c r="C1146" s="31" t="s">
        <v>55644</v>
      </c>
      <c r="D1146" s="31" t="s">
        <v>23</v>
      </c>
      <c r="E1146" s="32">
        <f t="shared" si="18"/>
        <v>66.12</v>
      </c>
    </row>
    <row r="1147" spans="1:5" x14ac:dyDescent="0.25">
      <c r="A1147" s="31">
        <v>3</v>
      </c>
      <c r="B1147" s="74">
        <v>66.11</v>
      </c>
      <c r="C1147" s="31" t="s">
        <v>55645</v>
      </c>
      <c r="D1147" s="31" t="s">
        <v>21</v>
      </c>
      <c r="E1147" s="32">
        <f t="shared" si="18"/>
        <v>198.32999999999998</v>
      </c>
    </row>
    <row r="1148" spans="1:5" x14ac:dyDescent="0.25">
      <c r="A1148" s="31">
        <v>33</v>
      </c>
      <c r="B1148" s="74">
        <v>66.11</v>
      </c>
      <c r="C1148" s="31" t="s">
        <v>55645</v>
      </c>
      <c r="D1148" s="31" t="s">
        <v>21</v>
      </c>
      <c r="E1148" s="32">
        <f t="shared" si="18"/>
        <v>2181.63</v>
      </c>
    </row>
    <row r="1149" spans="1:5" x14ac:dyDescent="0.25">
      <c r="A1149" s="31">
        <v>1</v>
      </c>
      <c r="B1149" s="74">
        <v>66.11</v>
      </c>
      <c r="C1149" s="31" t="s">
        <v>55646</v>
      </c>
      <c r="D1149" s="31" t="s">
        <v>23</v>
      </c>
      <c r="E1149" s="32">
        <f t="shared" si="18"/>
        <v>66.11</v>
      </c>
    </row>
    <row r="1150" spans="1:5" x14ac:dyDescent="0.25">
      <c r="A1150" s="31">
        <v>25</v>
      </c>
      <c r="B1150" s="74">
        <v>66.13</v>
      </c>
      <c r="C1150" s="31" t="s">
        <v>55647</v>
      </c>
      <c r="D1150" s="31" t="s">
        <v>21</v>
      </c>
      <c r="E1150" s="32">
        <f t="shared" si="18"/>
        <v>1653.25</v>
      </c>
    </row>
    <row r="1151" spans="1:5" x14ac:dyDescent="0.25">
      <c r="A1151" s="31">
        <v>24</v>
      </c>
      <c r="B1151" s="74">
        <v>66.13</v>
      </c>
      <c r="C1151" s="31" t="s">
        <v>55648</v>
      </c>
      <c r="D1151" s="31" t="s">
        <v>17</v>
      </c>
      <c r="E1151" s="32">
        <f t="shared" si="18"/>
        <v>1587.12</v>
      </c>
    </row>
    <row r="1152" spans="1:5" x14ac:dyDescent="0.25">
      <c r="A1152" s="31">
        <v>24</v>
      </c>
      <c r="B1152" s="74">
        <v>66.12</v>
      </c>
      <c r="C1152" s="31" t="s">
        <v>55649</v>
      </c>
      <c r="D1152" s="31" t="s">
        <v>21</v>
      </c>
      <c r="E1152" s="32">
        <f t="shared" si="18"/>
        <v>1586.88</v>
      </c>
    </row>
    <row r="1153" spans="1:5" x14ac:dyDescent="0.25">
      <c r="A1153" s="31">
        <v>12</v>
      </c>
      <c r="B1153" s="74">
        <v>66.12</v>
      </c>
      <c r="C1153" s="31" t="s">
        <v>55649</v>
      </c>
      <c r="D1153" s="31" t="s">
        <v>21</v>
      </c>
      <c r="E1153" s="32">
        <f t="shared" si="18"/>
        <v>793.44</v>
      </c>
    </row>
    <row r="1154" spans="1:5" x14ac:dyDescent="0.25">
      <c r="A1154" s="31">
        <v>24</v>
      </c>
      <c r="B1154" s="74">
        <v>66.12</v>
      </c>
      <c r="C1154" s="31" t="s">
        <v>55650</v>
      </c>
      <c r="D1154" s="31" t="s">
        <v>23</v>
      </c>
      <c r="E1154" s="32">
        <f t="shared" ref="E1154:E1217" si="19">+A1154*B1154</f>
        <v>1586.88</v>
      </c>
    </row>
    <row r="1155" spans="1:5" x14ac:dyDescent="0.25">
      <c r="A1155" s="31">
        <v>6</v>
      </c>
      <c r="B1155" s="74">
        <v>66.12</v>
      </c>
      <c r="C1155" s="31" t="s">
        <v>55650</v>
      </c>
      <c r="D1155" s="31" t="s">
        <v>23</v>
      </c>
      <c r="E1155" s="32">
        <f t="shared" si="19"/>
        <v>396.72</v>
      </c>
    </row>
    <row r="1156" spans="1:5" x14ac:dyDescent="0.25">
      <c r="A1156" s="31">
        <v>1</v>
      </c>
      <c r="B1156" s="74">
        <v>66.12</v>
      </c>
      <c r="C1156" s="31" t="s">
        <v>55650</v>
      </c>
      <c r="D1156" s="31" t="s">
        <v>17</v>
      </c>
      <c r="E1156" s="32">
        <f t="shared" si="19"/>
        <v>66.12</v>
      </c>
    </row>
    <row r="1157" spans="1:5" x14ac:dyDescent="0.25">
      <c r="A1157" s="31">
        <v>6</v>
      </c>
      <c r="B1157" s="74">
        <v>66.12</v>
      </c>
      <c r="C1157" s="31" t="s">
        <v>55650</v>
      </c>
      <c r="D1157" s="31" t="s">
        <v>17</v>
      </c>
      <c r="E1157" s="32">
        <f t="shared" si="19"/>
        <v>396.72</v>
      </c>
    </row>
    <row r="1158" spans="1:5" x14ac:dyDescent="0.25">
      <c r="A1158" s="31">
        <v>12</v>
      </c>
      <c r="B1158" s="74">
        <v>66.12</v>
      </c>
      <c r="C1158" s="31" t="s">
        <v>55651</v>
      </c>
      <c r="D1158" s="31" t="s">
        <v>23</v>
      </c>
      <c r="E1158" s="32">
        <f t="shared" si="19"/>
        <v>793.44</v>
      </c>
    </row>
    <row r="1159" spans="1:5" x14ac:dyDescent="0.25">
      <c r="A1159" s="31">
        <v>24</v>
      </c>
      <c r="B1159" s="74">
        <v>66.12</v>
      </c>
      <c r="C1159" s="31" t="s">
        <v>55652</v>
      </c>
      <c r="D1159" s="31" t="s">
        <v>21</v>
      </c>
      <c r="E1159" s="32">
        <f t="shared" si="19"/>
        <v>1586.88</v>
      </c>
    </row>
    <row r="1160" spans="1:5" x14ac:dyDescent="0.25">
      <c r="A1160" s="31">
        <v>25</v>
      </c>
      <c r="B1160" s="74">
        <v>66.13</v>
      </c>
      <c r="C1160" s="31" t="s">
        <v>55653</v>
      </c>
      <c r="D1160" s="31" t="s">
        <v>21</v>
      </c>
      <c r="E1160" s="32">
        <f t="shared" si="19"/>
        <v>1653.25</v>
      </c>
    </row>
    <row r="1161" spans="1:5" x14ac:dyDescent="0.25">
      <c r="A1161" s="31">
        <v>24</v>
      </c>
      <c r="B1161" s="74">
        <v>66.13</v>
      </c>
      <c r="C1161" s="31" t="s">
        <v>55654</v>
      </c>
      <c r="D1161" s="31" t="s">
        <v>17</v>
      </c>
      <c r="E1161" s="32">
        <f t="shared" si="19"/>
        <v>1587.12</v>
      </c>
    </row>
    <row r="1162" spans="1:5" x14ac:dyDescent="0.25">
      <c r="A1162" s="31">
        <v>9</v>
      </c>
      <c r="B1162" s="74">
        <v>66.12</v>
      </c>
      <c r="C1162" s="31" t="s">
        <v>368</v>
      </c>
      <c r="D1162" s="31" t="s">
        <v>21</v>
      </c>
      <c r="E1162" s="32">
        <f t="shared" si="19"/>
        <v>595.08000000000004</v>
      </c>
    </row>
    <row r="1163" spans="1:5" x14ac:dyDescent="0.25">
      <c r="A1163" s="31">
        <v>13</v>
      </c>
      <c r="B1163" s="74">
        <v>66.12</v>
      </c>
      <c r="C1163" s="31" t="s">
        <v>55655</v>
      </c>
      <c r="D1163" s="31" t="s">
        <v>17</v>
      </c>
      <c r="E1163" s="32">
        <f t="shared" si="19"/>
        <v>859.56000000000006</v>
      </c>
    </row>
    <row r="1164" spans="1:5" x14ac:dyDescent="0.25">
      <c r="A1164" s="31">
        <v>48</v>
      </c>
      <c r="B1164" s="74">
        <v>66.12</v>
      </c>
      <c r="C1164" s="31" t="s">
        <v>55656</v>
      </c>
      <c r="D1164" s="31" t="s">
        <v>21</v>
      </c>
      <c r="E1164" s="32">
        <f t="shared" si="19"/>
        <v>3173.76</v>
      </c>
    </row>
    <row r="1165" spans="1:5" x14ac:dyDescent="0.25">
      <c r="A1165" s="31">
        <v>1</v>
      </c>
      <c r="B1165" s="74">
        <v>66.12</v>
      </c>
      <c r="C1165" s="31" t="s">
        <v>55657</v>
      </c>
      <c r="D1165" s="31" t="s">
        <v>23</v>
      </c>
      <c r="E1165" s="32">
        <f t="shared" si="19"/>
        <v>66.12</v>
      </c>
    </row>
    <row r="1166" spans="1:5" x14ac:dyDescent="0.25">
      <c r="A1166" s="31">
        <v>37</v>
      </c>
      <c r="B1166" s="74">
        <v>66.11</v>
      </c>
      <c r="C1166" s="31" t="s">
        <v>55658</v>
      </c>
      <c r="D1166" s="31" t="s">
        <v>21</v>
      </c>
      <c r="E1166" s="32">
        <f t="shared" si="19"/>
        <v>2446.0700000000002</v>
      </c>
    </row>
    <row r="1167" spans="1:5" x14ac:dyDescent="0.25">
      <c r="A1167" s="31">
        <v>12</v>
      </c>
      <c r="B1167" s="74">
        <v>66.11</v>
      </c>
      <c r="C1167" s="31" t="s">
        <v>55659</v>
      </c>
      <c r="D1167" s="31" t="s">
        <v>23</v>
      </c>
      <c r="E1167" s="32">
        <f t="shared" si="19"/>
        <v>793.31999999999994</v>
      </c>
    </row>
    <row r="1168" spans="1:5" x14ac:dyDescent="0.25">
      <c r="A1168" s="31">
        <v>37</v>
      </c>
      <c r="B1168" s="74">
        <v>66.14</v>
      </c>
      <c r="C1168" s="31" t="s">
        <v>51156</v>
      </c>
      <c r="D1168" s="31" t="s">
        <v>21</v>
      </c>
      <c r="E1168" s="32">
        <f t="shared" si="19"/>
        <v>2447.1799999999998</v>
      </c>
    </row>
    <row r="1169" spans="1:5" x14ac:dyDescent="0.25">
      <c r="A1169" s="31">
        <v>14</v>
      </c>
      <c r="B1169" s="74">
        <v>66.14</v>
      </c>
      <c r="C1169" s="31" t="s">
        <v>51156</v>
      </c>
      <c r="D1169" s="31" t="s">
        <v>21</v>
      </c>
      <c r="E1169" s="32">
        <f t="shared" si="19"/>
        <v>925.96</v>
      </c>
    </row>
    <row r="1170" spans="1:5" x14ac:dyDescent="0.25">
      <c r="A1170" s="31">
        <v>31</v>
      </c>
      <c r="B1170" s="74">
        <v>66.14</v>
      </c>
      <c r="C1170" s="31" t="s">
        <v>51156</v>
      </c>
      <c r="D1170" s="31" t="s">
        <v>21</v>
      </c>
      <c r="E1170" s="32">
        <f t="shared" si="19"/>
        <v>2050.34</v>
      </c>
    </row>
    <row r="1171" spans="1:5" x14ac:dyDescent="0.25">
      <c r="A1171" s="31">
        <v>110</v>
      </c>
      <c r="B1171" s="74">
        <v>66.14</v>
      </c>
      <c r="C1171" s="31" t="s">
        <v>51156</v>
      </c>
      <c r="D1171" s="31" t="s">
        <v>21</v>
      </c>
      <c r="E1171" s="32">
        <f t="shared" si="19"/>
        <v>7275.4</v>
      </c>
    </row>
    <row r="1172" spans="1:5" x14ac:dyDescent="0.25">
      <c r="A1172" s="31">
        <v>12</v>
      </c>
      <c r="B1172" s="74">
        <v>66.14</v>
      </c>
      <c r="C1172" s="31" t="s">
        <v>55660</v>
      </c>
      <c r="D1172" s="31" t="s">
        <v>17</v>
      </c>
      <c r="E1172" s="32">
        <f t="shared" si="19"/>
        <v>793.68000000000006</v>
      </c>
    </row>
    <row r="1173" spans="1:5" x14ac:dyDescent="0.25">
      <c r="A1173" s="31">
        <v>47</v>
      </c>
      <c r="B1173" s="74">
        <v>66.14</v>
      </c>
      <c r="C1173" s="31" t="s">
        <v>55661</v>
      </c>
      <c r="D1173" s="31" t="s">
        <v>23</v>
      </c>
      <c r="E1173" s="32">
        <f t="shared" si="19"/>
        <v>3108.58</v>
      </c>
    </row>
    <row r="1174" spans="1:5" x14ac:dyDescent="0.25">
      <c r="A1174" s="31">
        <v>2</v>
      </c>
      <c r="B1174" s="74">
        <v>66.14</v>
      </c>
      <c r="C1174" s="31" t="s">
        <v>55662</v>
      </c>
      <c r="D1174" s="31" t="s">
        <v>22</v>
      </c>
      <c r="E1174" s="32">
        <f t="shared" si="19"/>
        <v>132.28</v>
      </c>
    </row>
    <row r="1175" spans="1:5" x14ac:dyDescent="0.25">
      <c r="A1175" s="31">
        <v>33</v>
      </c>
      <c r="B1175" s="74">
        <v>66.14</v>
      </c>
      <c r="C1175" s="31" t="s">
        <v>55663</v>
      </c>
      <c r="D1175" s="31" t="s">
        <v>17</v>
      </c>
      <c r="E1175" s="32">
        <f t="shared" si="19"/>
        <v>2182.62</v>
      </c>
    </row>
    <row r="1176" spans="1:5" x14ac:dyDescent="0.25">
      <c r="A1176" s="31">
        <v>13</v>
      </c>
      <c r="B1176" s="74">
        <v>66.13</v>
      </c>
      <c r="C1176" s="31" t="s">
        <v>55664</v>
      </c>
      <c r="D1176" s="31" t="s">
        <v>21</v>
      </c>
      <c r="E1176" s="32">
        <f t="shared" si="19"/>
        <v>859.68999999999994</v>
      </c>
    </row>
    <row r="1177" spans="1:5" x14ac:dyDescent="0.25">
      <c r="A1177" s="31">
        <v>19</v>
      </c>
      <c r="B1177" s="74">
        <v>66.13</v>
      </c>
      <c r="C1177" s="31" t="s">
        <v>55664</v>
      </c>
      <c r="D1177" s="31" t="s">
        <v>21</v>
      </c>
      <c r="E1177" s="32">
        <f t="shared" si="19"/>
        <v>1256.4699999999998</v>
      </c>
    </row>
    <row r="1178" spans="1:5" x14ac:dyDescent="0.25">
      <c r="A1178" s="31">
        <v>3</v>
      </c>
      <c r="B1178" s="74">
        <v>66.13</v>
      </c>
      <c r="C1178" s="31" t="s">
        <v>55665</v>
      </c>
      <c r="D1178" s="31" t="s">
        <v>22</v>
      </c>
      <c r="E1178" s="32">
        <f t="shared" si="19"/>
        <v>198.39</v>
      </c>
    </row>
    <row r="1179" spans="1:5" x14ac:dyDescent="0.25">
      <c r="A1179" s="31">
        <v>12</v>
      </c>
      <c r="B1179" s="74">
        <v>66.13</v>
      </c>
      <c r="C1179" s="31" t="s">
        <v>55666</v>
      </c>
      <c r="D1179" s="31" t="s">
        <v>17</v>
      </c>
      <c r="E1179" s="32">
        <f t="shared" si="19"/>
        <v>793.56</v>
      </c>
    </row>
    <row r="1180" spans="1:5" x14ac:dyDescent="0.25">
      <c r="A1180" s="31">
        <v>21</v>
      </c>
      <c r="B1180" s="74">
        <v>66.13</v>
      </c>
      <c r="C1180" s="31" t="s">
        <v>55666</v>
      </c>
      <c r="D1180" s="31" t="s">
        <v>22</v>
      </c>
      <c r="E1180" s="32">
        <f t="shared" si="19"/>
        <v>1388.73</v>
      </c>
    </row>
    <row r="1181" spans="1:5" x14ac:dyDescent="0.25">
      <c r="A1181" s="31">
        <v>18</v>
      </c>
      <c r="B1181" s="74">
        <v>66.13</v>
      </c>
      <c r="C1181" s="31" t="s">
        <v>55667</v>
      </c>
      <c r="D1181" s="31" t="s">
        <v>23</v>
      </c>
      <c r="E1181" s="32">
        <f t="shared" si="19"/>
        <v>1190.3399999999999</v>
      </c>
    </row>
    <row r="1182" spans="1:5" x14ac:dyDescent="0.25">
      <c r="A1182" s="31">
        <v>37</v>
      </c>
      <c r="B1182" s="74">
        <v>66.13</v>
      </c>
      <c r="C1182" s="31" t="s">
        <v>55668</v>
      </c>
      <c r="D1182" s="31" t="s">
        <v>21</v>
      </c>
      <c r="E1182" s="32">
        <f t="shared" si="19"/>
        <v>2446.81</v>
      </c>
    </row>
    <row r="1183" spans="1:5" x14ac:dyDescent="0.25">
      <c r="A1183" s="31">
        <v>12</v>
      </c>
      <c r="B1183" s="74">
        <v>66.13</v>
      </c>
      <c r="C1183" s="31" t="s">
        <v>55669</v>
      </c>
      <c r="D1183" s="31" t="s">
        <v>23</v>
      </c>
      <c r="E1183" s="32">
        <f t="shared" si="19"/>
        <v>793.56</v>
      </c>
    </row>
    <row r="1184" spans="1:5" x14ac:dyDescent="0.25">
      <c r="A1184" s="31">
        <v>5</v>
      </c>
      <c r="B1184" s="74">
        <v>66.12</v>
      </c>
      <c r="C1184" s="31" t="s">
        <v>55670</v>
      </c>
      <c r="D1184" s="31" t="s">
        <v>21</v>
      </c>
      <c r="E1184" s="32">
        <f t="shared" si="19"/>
        <v>330.6</v>
      </c>
    </row>
    <row r="1185" spans="1:5" x14ac:dyDescent="0.25">
      <c r="A1185" s="31">
        <v>8</v>
      </c>
      <c r="B1185" s="74">
        <v>66.12</v>
      </c>
      <c r="C1185" s="31" t="s">
        <v>8319</v>
      </c>
      <c r="D1185" s="31" t="s">
        <v>21</v>
      </c>
      <c r="E1185" s="32">
        <f t="shared" si="19"/>
        <v>528.96</v>
      </c>
    </row>
    <row r="1186" spans="1:5" x14ac:dyDescent="0.25">
      <c r="A1186" s="31">
        <v>18</v>
      </c>
      <c r="B1186" s="74">
        <v>66.12</v>
      </c>
      <c r="C1186" s="31" t="s">
        <v>8319</v>
      </c>
      <c r="D1186" s="31" t="s">
        <v>21</v>
      </c>
      <c r="E1186" s="32">
        <f t="shared" si="19"/>
        <v>1190.1600000000001</v>
      </c>
    </row>
    <row r="1187" spans="1:5" x14ac:dyDescent="0.25">
      <c r="A1187" s="31">
        <v>2</v>
      </c>
      <c r="B1187" s="74">
        <v>66.12</v>
      </c>
      <c r="C1187" s="31" t="s">
        <v>50200</v>
      </c>
      <c r="D1187" s="31" t="s">
        <v>21</v>
      </c>
      <c r="E1187" s="32">
        <f t="shared" si="19"/>
        <v>132.24</v>
      </c>
    </row>
    <row r="1188" spans="1:5" x14ac:dyDescent="0.25">
      <c r="A1188" s="31">
        <v>25</v>
      </c>
      <c r="B1188" s="74">
        <v>66.13</v>
      </c>
      <c r="C1188" s="31" t="s">
        <v>55671</v>
      </c>
      <c r="D1188" s="31" t="s">
        <v>21</v>
      </c>
      <c r="E1188" s="32">
        <f t="shared" si="19"/>
        <v>1653.25</v>
      </c>
    </row>
    <row r="1189" spans="1:5" x14ac:dyDescent="0.25">
      <c r="A1189" s="31">
        <v>5</v>
      </c>
      <c r="B1189" s="74">
        <v>66.13</v>
      </c>
      <c r="C1189" s="31" t="s">
        <v>55672</v>
      </c>
      <c r="D1189" s="31" t="s">
        <v>23</v>
      </c>
      <c r="E1189" s="32">
        <f t="shared" si="19"/>
        <v>330.65</v>
      </c>
    </row>
    <row r="1190" spans="1:5" x14ac:dyDescent="0.25">
      <c r="A1190" s="31">
        <v>19</v>
      </c>
      <c r="B1190" s="74">
        <v>66.13</v>
      </c>
      <c r="C1190" s="31" t="s">
        <v>55672</v>
      </c>
      <c r="D1190" s="31" t="s">
        <v>23</v>
      </c>
      <c r="E1190" s="32">
        <f t="shared" si="19"/>
        <v>1256.4699999999998</v>
      </c>
    </row>
    <row r="1191" spans="1:5" x14ac:dyDescent="0.25">
      <c r="A1191" s="31">
        <v>25</v>
      </c>
      <c r="B1191" s="74">
        <v>66.12</v>
      </c>
      <c r="C1191" s="31" t="s">
        <v>55673</v>
      </c>
      <c r="D1191" s="31" t="s">
        <v>21</v>
      </c>
      <c r="E1191" s="32">
        <f t="shared" si="19"/>
        <v>1653</v>
      </c>
    </row>
    <row r="1192" spans="1:5" x14ac:dyDescent="0.25">
      <c r="A1192" s="31">
        <v>12</v>
      </c>
      <c r="B1192" s="74">
        <v>66.12</v>
      </c>
      <c r="C1192" s="31" t="s">
        <v>55674</v>
      </c>
      <c r="D1192" s="31" t="s">
        <v>23</v>
      </c>
      <c r="E1192" s="32">
        <f t="shared" si="19"/>
        <v>793.44</v>
      </c>
    </row>
    <row r="1193" spans="1:5" x14ac:dyDescent="0.25">
      <c r="A1193" s="31">
        <v>12</v>
      </c>
      <c r="B1193" s="74">
        <v>66.12</v>
      </c>
      <c r="C1193" s="31" t="s">
        <v>55674</v>
      </c>
      <c r="D1193" s="31" t="s">
        <v>17</v>
      </c>
      <c r="E1193" s="32">
        <f t="shared" si="19"/>
        <v>793.44</v>
      </c>
    </row>
    <row r="1194" spans="1:5" x14ac:dyDescent="0.25">
      <c r="A1194" s="31">
        <v>6</v>
      </c>
      <c r="B1194" s="74">
        <v>66.12</v>
      </c>
      <c r="C1194" s="31" t="s">
        <v>55675</v>
      </c>
      <c r="D1194" s="31" t="s">
        <v>17</v>
      </c>
      <c r="E1194" s="32">
        <f t="shared" si="19"/>
        <v>396.72</v>
      </c>
    </row>
    <row r="1195" spans="1:5" x14ac:dyDescent="0.25">
      <c r="A1195" s="31">
        <v>36</v>
      </c>
      <c r="B1195" s="74">
        <v>66.14</v>
      </c>
      <c r="C1195" s="31" t="s">
        <v>55676</v>
      </c>
      <c r="D1195" s="31" t="s">
        <v>21</v>
      </c>
      <c r="E1195" s="32">
        <f t="shared" si="19"/>
        <v>2381.04</v>
      </c>
    </row>
    <row r="1196" spans="1:5" x14ac:dyDescent="0.25">
      <c r="A1196" s="31">
        <v>36</v>
      </c>
      <c r="B1196" s="74">
        <v>66.14</v>
      </c>
      <c r="C1196" s="31" t="s">
        <v>55677</v>
      </c>
      <c r="D1196" s="31" t="s">
        <v>17</v>
      </c>
      <c r="E1196" s="32">
        <f t="shared" si="19"/>
        <v>2381.04</v>
      </c>
    </row>
    <row r="1197" spans="1:5" x14ac:dyDescent="0.25">
      <c r="A1197" s="31">
        <v>2</v>
      </c>
      <c r="B1197" s="74">
        <v>66.14</v>
      </c>
      <c r="C1197" s="31" t="s">
        <v>55678</v>
      </c>
      <c r="D1197" s="31" t="s">
        <v>23</v>
      </c>
      <c r="E1197" s="32">
        <f t="shared" si="19"/>
        <v>132.28</v>
      </c>
    </row>
    <row r="1198" spans="1:5" x14ac:dyDescent="0.25">
      <c r="A1198" s="31">
        <v>88</v>
      </c>
      <c r="B1198" s="74">
        <v>66.13</v>
      </c>
      <c r="C1198" s="31" t="s">
        <v>55679</v>
      </c>
      <c r="D1198" s="31" t="s">
        <v>21</v>
      </c>
      <c r="E1198" s="32">
        <f t="shared" si="19"/>
        <v>5819.44</v>
      </c>
    </row>
    <row r="1199" spans="1:5" x14ac:dyDescent="0.25">
      <c r="A1199" s="31">
        <v>25</v>
      </c>
      <c r="B1199" s="74">
        <v>66.13</v>
      </c>
      <c r="C1199" s="31" t="s">
        <v>55679</v>
      </c>
      <c r="D1199" s="31" t="s">
        <v>21</v>
      </c>
      <c r="E1199" s="32">
        <f t="shared" si="19"/>
        <v>1653.25</v>
      </c>
    </row>
    <row r="1200" spans="1:5" x14ac:dyDescent="0.25">
      <c r="A1200" s="31">
        <v>24</v>
      </c>
      <c r="B1200" s="74">
        <v>66.13</v>
      </c>
      <c r="C1200" s="31" t="s">
        <v>55680</v>
      </c>
      <c r="D1200" s="31" t="s">
        <v>21</v>
      </c>
      <c r="E1200" s="32">
        <f t="shared" si="19"/>
        <v>1587.12</v>
      </c>
    </row>
    <row r="1201" spans="1:5" x14ac:dyDescent="0.25">
      <c r="A1201" s="31">
        <v>24</v>
      </c>
      <c r="B1201" s="74">
        <v>66.13</v>
      </c>
      <c r="C1201" s="31" t="s">
        <v>55681</v>
      </c>
      <c r="D1201" s="31" t="s">
        <v>21</v>
      </c>
      <c r="E1201" s="32">
        <f t="shared" si="19"/>
        <v>1587.12</v>
      </c>
    </row>
    <row r="1202" spans="1:5" x14ac:dyDescent="0.25">
      <c r="A1202" s="31">
        <v>12</v>
      </c>
      <c r="B1202" s="74">
        <v>66.13</v>
      </c>
      <c r="C1202" s="31" t="s">
        <v>55682</v>
      </c>
      <c r="D1202" s="31" t="s">
        <v>23</v>
      </c>
      <c r="E1202" s="32">
        <f t="shared" si="19"/>
        <v>793.56</v>
      </c>
    </row>
    <row r="1203" spans="1:5" x14ac:dyDescent="0.25">
      <c r="A1203" s="31">
        <v>13</v>
      </c>
      <c r="B1203" s="74">
        <v>66.13</v>
      </c>
      <c r="C1203" s="31" t="s">
        <v>55682</v>
      </c>
      <c r="D1203" s="31" t="s">
        <v>17</v>
      </c>
      <c r="E1203" s="32">
        <f t="shared" si="19"/>
        <v>859.68999999999994</v>
      </c>
    </row>
    <row r="1204" spans="1:5" x14ac:dyDescent="0.25">
      <c r="A1204" s="31">
        <v>13</v>
      </c>
      <c r="B1204" s="74">
        <v>66.14</v>
      </c>
      <c r="C1204" s="31" t="s">
        <v>55683</v>
      </c>
      <c r="D1204" s="31" t="s">
        <v>21</v>
      </c>
      <c r="E1204" s="32">
        <f t="shared" si="19"/>
        <v>859.82</v>
      </c>
    </row>
    <row r="1205" spans="1:5" x14ac:dyDescent="0.25">
      <c r="A1205" s="31">
        <v>25</v>
      </c>
      <c r="B1205" s="74">
        <v>66.14</v>
      </c>
      <c r="C1205" s="31" t="s">
        <v>55683</v>
      </c>
      <c r="D1205" s="31" t="s">
        <v>21</v>
      </c>
      <c r="E1205" s="32">
        <f t="shared" si="19"/>
        <v>1653.5</v>
      </c>
    </row>
    <row r="1206" spans="1:5" x14ac:dyDescent="0.25">
      <c r="A1206" s="31">
        <v>12</v>
      </c>
      <c r="B1206" s="74">
        <v>66.14</v>
      </c>
      <c r="C1206" s="31" t="s">
        <v>55684</v>
      </c>
      <c r="D1206" s="31" t="s">
        <v>23</v>
      </c>
      <c r="E1206" s="32">
        <f t="shared" si="19"/>
        <v>793.68000000000006</v>
      </c>
    </row>
    <row r="1207" spans="1:5" x14ac:dyDescent="0.25">
      <c r="A1207" s="31">
        <v>12</v>
      </c>
      <c r="B1207" s="74">
        <v>66.14</v>
      </c>
      <c r="C1207" s="31" t="s">
        <v>55684</v>
      </c>
      <c r="D1207" s="31" t="s">
        <v>17</v>
      </c>
      <c r="E1207" s="32">
        <f t="shared" si="19"/>
        <v>793.68000000000006</v>
      </c>
    </row>
    <row r="1208" spans="1:5" x14ac:dyDescent="0.25">
      <c r="A1208" s="31">
        <v>5</v>
      </c>
      <c r="B1208" s="74">
        <v>66.14</v>
      </c>
      <c r="C1208" s="31" t="s">
        <v>55685</v>
      </c>
      <c r="D1208" s="31" t="s">
        <v>23</v>
      </c>
      <c r="E1208" s="32">
        <f t="shared" si="19"/>
        <v>330.7</v>
      </c>
    </row>
    <row r="1209" spans="1:5" x14ac:dyDescent="0.25">
      <c r="A1209" s="31">
        <v>5</v>
      </c>
      <c r="B1209" s="74">
        <v>66.14</v>
      </c>
      <c r="C1209" s="31" t="s">
        <v>55686</v>
      </c>
      <c r="D1209" s="31" t="s">
        <v>17</v>
      </c>
      <c r="E1209" s="32">
        <f t="shared" si="19"/>
        <v>330.7</v>
      </c>
    </row>
    <row r="1210" spans="1:5" x14ac:dyDescent="0.25">
      <c r="A1210" s="31">
        <v>6</v>
      </c>
      <c r="B1210" s="74">
        <v>66.13</v>
      </c>
      <c r="C1210" s="31" t="s">
        <v>55687</v>
      </c>
      <c r="D1210" s="31" t="s">
        <v>21</v>
      </c>
      <c r="E1210" s="32">
        <f t="shared" si="19"/>
        <v>396.78</v>
      </c>
    </row>
    <row r="1211" spans="1:5" x14ac:dyDescent="0.25">
      <c r="A1211" s="31">
        <v>12</v>
      </c>
      <c r="B1211" s="74">
        <v>66.13</v>
      </c>
      <c r="C1211" s="31" t="s">
        <v>55688</v>
      </c>
      <c r="D1211" s="31" t="s">
        <v>17</v>
      </c>
      <c r="E1211" s="32">
        <f t="shared" si="19"/>
        <v>793.56</v>
      </c>
    </row>
    <row r="1212" spans="1:5" x14ac:dyDescent="0.25">
      <c r="A1212" s="31">
        <v>1</v>
      </c>
      <c r="B1212" s="74">
        <v>66.13</v>
      </c>
      <c r="C1212" s="31" t="s">
        <v>55689</v>
      </c>
      <c r="D1212" s="31" t="s">
        <v>21</v>
      </c>
      <c r="E1212" s="32">
        <f t="shared" si="19"/>
        <v>66.13</v>
      </c>
    </row>
    <row r="1213" spans="1:5" x14ac:dyDescent="0.25">
      <c r="A1213" s="31">
        <v>12</v>
      </c>
      <c r="B1213" s="74">
        <v>66.13</v>
      </c>
      <c r="C1213" s="31" t="s">
        <v>55689</v>
      </c>
      <c r="D1213" s="31" t="s">
        <v>21</v>
      </c>
      <c r="E1213" s="32">
        <f t="shared" si="19"/>
        <v>793.56</v>
      </c>
    </row>
    <row r="1214" spans="1:5" x14ac:dyDescent="0.25">
      <c r="A1214" s="31">
        <v>12</v>
      </c>
      <c r="B1214" s="74">
        <v>66.13</v>
      </c>
      <c r="C1214" s="31" t="s">
        <v>55690</v>
      </c>
      <c r="D1214" s="31" t="s">
        <v>23</v>
      </c>
      <c r="E1214" s="32">
        <f t="shared" si="19"/>
        <v>793.56</v>
      </c>
    </row>
    <row r="1215" spans="1:5" x14ac:dyDescent="0.25">
      <c r="A1215" s="31">
        <v>24</v>
      </c>
      <c r="B1215" s="74">
        <v>66.13</v>
      </c>
      <c r="C1215" s="31" t="s">
        <v>55690</v>
      </c>
      <c r="D1215" s="31" t="s">
        <v>17</v>
      </c>
      <c r="E1215" s="32">
        <f t="shared" si="19"/>
        <v>1587.12</v>
      </c>
    </row>
    <row r="1216" spans="1:5" x14ac:dyDescent="0.25">
      <c r="A1216" s="31">
        <v>25</v>
      </c>
      <c r="B1216" s="74">
        <v>66.14</v>
      </c>
      <c r="C1216" s="31" t="s">
        <v>51190</v>
      </c>
      <c r="D1216" s="31" t="s">
        <v>21</v>
      </c>
      <c r="E1216" s="32">
        <f t="shared" si="19"/>
        <v>1653.5</v>
      </c>
    </row>
    <row r="1217" spans="1:5" x14ac:dyDescent="0.25">
      <c r="A1217" s="31">
        <v>25</v>
      </c>
      <c r="B1217" s="74">
        <v>66.14</v>
      </c>
      <c r="C1217" s="31" t="s">
        <v>51190</v>
      </c>
      <c r="D1217" s="31" t="s">
        <v>21</v>
      </c>
      <c r="E1217" s="32">
        <f t="shared" si="19"/>
        <v>1653.5</v>
      </c>
    </row>
    <row r="1218" spans="1:5" x14ac:dyDescent="0.25">
      <c r="A1218" s="31">
        <v>12</v>
      </c>
      <c r="B1218" s="74">
        <v>66.14</v>
      </c>
      <c r="C1218" s="31" t="s">
        <v>55691</v>
      </c>
      <c r="D1218" s="31" t="s">
        <v>23</v>
      </c>
      <c r="E1218" s="32">
        <f t="shared" ref="E1218:E1281" si="20">+A1218*B1218</f>
        <v>793.68000000000006</v>
      </c>
    </row>
    <row r="1219" spans="1:5" x14ac:dyDescent="0.25">
      <c r="A1219" s="31">
        <v>12</v>
      </c>
      <c r="B1219" s="74">
        <v>66.14</v>
      </c>
      <c r="C1219" s="31" t="s">
        <v>55691</v>
      </c>
      <c r="D1219" s="31" t="s">
        <v>22</v>
      </c>
      <c r="E1219" s="32">
        <f t="shared" si="20"/>
        <v>793.68000000000006</v>
      </c>
    </row>
    <row r="1220" spans="1:5" x14ac:dyDescent="0.25">
      <c r="A1220" s="31">
        <v>37</v>
      </c>
      <c r="B1220" s="74">
        <v>66.13</v>
      </c>
      <c r="C1220" s="31" t="s">
        <v>55692</v>
      </c>
      <c r="D1220" s="31" t="s">
        <v>21</v>
      </c>
      <c r="E1220" s="32">
        <f t="shared" si="20"/>
        <v>2446.81</v>
      </c>
    </row>
    <row r="1221" spans="1:5" x14ac:dyDescent="0.25">
      <c r="A1221" s="31">
        <v>12</v>
      </c>
      <c r="B1221" s="74">
        <v>66.13</v>
      </c>
      <c r="C1221" s="31" t="s">
        <v>55693</v>
      </c>
      <c r="D1221" s="31" t="s">
        <v>17</v>
      </c>
      <c r="E1221" s="32">
        <f t="shared" si="20"/>
        <v>793.56</v>
      </c>
    </row>
    <row r="1222" spans="1:5" x14ac:dyDescent="0.25">
      <c r="A1222" s="31">
        <v>10</v>
      </c>
      <c r="B1222" s="74">
        <v>66.14</v>
      </c>
      <c r="C1222" s="31" t="s">
        <v>55694</v>
      </c>
      <c r="D1222" s="31" t="s">
        <v>21</v>
      </c>
      <c r="E1222" s="32">
        <f t="shared" si="20"/>
        <v>661.4</v>
      </c>
    </row>
    <row r="1223" spans="1:5" x14ac:dyDescent="0.25">
      <c r="A1223" s="31">
        <v>16</v>
      </c>
      <c r="B1223" s="74">
        <v>66.14</v>
      </c>
      <c r="C1223" s="31" t="s">
        <v>55695</v>
      </c>
      <c r="D1223" s="31" t="s">
        <v>23</v>
      </c>
      <c r="E1223" s="32">
        <f t="shared" si="20"/>
        <v>1058.24</v>
      </c>
    </row>
    <row r="1224" spans="1:5" x14ac:dyDescent="0.25">
      <c r="A1224" s="31">
        <v>49</v>
      </c>
      <c r="B1224" s="74">
        <v>66.150000000000006</v>
      </c>
      <c r="C1224" s="31" t="s">
        <v>55696</v>
      </c>
      <c r="D1224" s="31" t="s">
        <v>21</v>
      </c>
      <c r="E1224" s="32">
        <f t="shared" si="20"/>
        <v>3241.3500000000004</v>
      </c>
    </row>
    <row r="1225" spans="1:5" x14ac:dyDescent="0.25">
      <c r="A1225" s="31">
        <v>37</v>
      </c>
      <c r="B1225" s="74">
        <v>66.150000000000006</v>
      </c>
      <c r="C1225" s="31" t="s">
        <v>4504</v>
      </c>
      <c r="D1225" s="31" t="s">
        <v>21</v>
      </c>
      <c r="E1225" s="32">
        <f t="shared" si="20"/>
        <v>2447.5500000000002</v>
      </c>
    </row>
    <row r="1226" spans="1:5" x14ac:dyDescent="0.25">
      <c r="A1226" s="31">
        <v>18</v>
      </c>
      <c r="B1226" s="74">
        <v>66.14</v>
      </c>
      <c r="C1226" s="31" t="s">
        <v>4504</v>
      </c>
      <c r="D1226" s="31" t="s">
        <v>21</v>
      </c>
      <c r="E1226" s="32">
        <f t="shared" si="20"/>
        <v>1190.52</v>
      </c>
    </row>
    <row r="1227" spans="1:5" x14ac:dyDescent="0.25">
      <c r="A1227" s="31">
        <v>12</v>
      </c>
      <c r="B1227" s="74">
        <v>66.150000000000006</v>
      </c>
      <c r="C1227" s="31" t="s">
        <v>55697</v>
      </c>
      <c r="D1227" s="31" t="s">
        <v>17</v>
      </c>
      <c r="E1227" s="32">
        <f t="shared" si="20"/>
        <v>793.80000000000007</v>
      </c>
    </row>
    <row r="1228" spans="1:5" x14ac:dyDescent="0.25">
      <c r="A1228" s="31">
        <v>8</v>
      </c>
      <c r="B1228" s="74">
        <v>66.14</v>
      </c>
      <c r="C1228" s="31" t="s">
        <v>55698</v>
      </c>
      <c r="D1228" s="31" t="s">
        <v>17</v>
      </c>
      <c r="E1228" s="32">
        <f t="shared" si="20"/>
        <v>529.12</v>
      </c>
    </row>
    <row r="1229" spans="1:5" x14ac:dyDescent="0.25">
      <c r="A1229" s="31">
        <v>7</v>
      </c>
      <c r="B1229" s="74">
        <v>66.14</v>
      </c>
      <c r="C1229" s="31" t="s">
        <v>55698</v>
      </c>
      <c r="D1229" s="31" t="s">
        <v>17</v>
      </c>
      <c r="E1229" s="32">
        <f t="shared" si="20"/>
        <v>462.98</v>
      </c>
    </row>
    <row r="1230" spans="1:5" x14ac:dyDescent="0.25">
      <c r="A1230" s="31">
        <v>48</v>
      </c>
      <c r="B1230" s="74">
        <v>66.14</v>
      </c>
      <c r="C1230" s="31" t="s">
        <v>55699</v>
      </c>
      <c r="D1230" s="31" t="s">
        <v>21</v>
      </c>
      <c r="E1230" s="32">
        <f t="shared" si="20"/>
        <v>3174.7200000000003</v>
      </c>
    </row>
    <row r="1231" spans="1:5" x14ac:dyDescent="0.25">
      <c r="A1231" s="31">
        <v>1</v>
      </c>
      <c r="B1231" s="74">
        <v>66.14</v>
      </c>
      <c r="C1231" s="31" t="s">
        <v>55700</v>
      </c>
      <c r="D1231" s="31" t="s">
        <v>23</v>
      </c>
      <c r="E1231" s="32">
        <f t="shared" si="20"/>
        <v>66.14</v>
      </c>
    </row>
    <row r="1232" spans="1:5" x14ac:dyDescent="0.25">
      <c r="A1232" s="31">
        <v>25</v>
      </c>
      <c r="B1232" s="74">
        <v>66.150000000000006</v>
      </c>
      <c r="C1232" s="31" t="s">
        <v>55701</v>
      </c>
      <c r="D1232" s="31" t="s">
        <v>21</v>
      </c>
      <c r="E1232" s="32">
        <f t="shared" si="20"/>
        <v>1653.7500000000002</v>
      </c>
    </row>
    <row r="1233" spans="1:5" x14ac:dyDescent="0.25">
      <c r="A1233" s="31">
        <v>12</v>
      </c>
      <c r="B1233" s="74">
        <v>66.150000000000006</v>
      </c>
      <c r="C1233" s="31" t="s">
        <v>55702</v>
      </c>
      <c r="D1233" s="31" t="s">
        <v>23</v>
      </c>
      <c r="E1233" s="32">
        <f t="shared" si="20"/>
        <v>793.80000000000007</v>
      </c>
    </row>
    <row r="1234" spans="1:5" x14ac:dyDescent="0.25">
      <c r="A1234" s="31">
        <v>12</v>
      </c>
      <c r="B1234" s="74">
        <v>66.150000000000006</v>
      </c>
      <c r="C1234" s="31" t="s">
        <v>55702</v>
      </c>
      <c r="D1234" s="31" t="s">
        <v>17</v>
      </c>
      <c r="E1234" s="32">
        <f t="shared" si="20"/>
        <v>793.80000000000007</v>
      </c>
    </row>
    <row r="1235" spans="1:5" x14ac:dyDescent="0.25">
      <c r="A1235" s="31">
        <v>1</v>
      </c>
      <c r="B1235" s="74">
        <v>66.14</v>
      </c>
      <c r="C1235" s="31" t="s">
        <v>55703</v>
      </c>
      <c r="D1235" s="31" t="s">
        <v>21</v>
      </c>
      <c r="E1235" s="32">
        <f t="shared" si="20"/>
        <v>66.14</v>
      </c>
    </row>
    <row r="1236" spans="1:5" x14ac:dyDescent="0.25">
      <c r="A1236" s="31">
        <v>36</v>
      </c>
      <c r="B1236" s="74">
        <v>66.150000000000006</v>
      </c>
      <c r="C1236" s="31" t="s">
        <v>55704</v>
      </c>
      <c r="D1236" s="31" t="s">
        <v>21</v>
      </c>
      <c r="E1236" s="32">
        <f t="shared" si="20"/>
        <v>2381.4</v>
      </c>
    </row>
    <row r="1237" spans="1:5" x14ac:dyDescent="0.25">
      <c r="A1237" s="31">
        <v>12</v>
      </c>
      <c r="B1237" s="74">
        <v>66.150000000000006</v>
      </c>
      <c r="C1237" s="31" t="s">
        <v>55705</v>
      </c>
      <c r="D1237" s="31" t="s">
        <v>23</v>
      </c>
      <c r="E1237" s="32">
        <f t="shared" si="20"/>
        <v>793.80000000000007</v>
      </c>
    </row>
    <row r="1238" spans="1:5" x14ac:dyDescent="0.25">
      <c r="A1238" s="31">
        <v>1</v>
      </c>
      <c r="B1238" s="74">
        <v>66.150000000000006</v>
      </c>
      <c r="C1238" s="31" t="s">
        <v>55706</v>
      </c>
      <c r="D1238" s="31" t="s">
        <v>17</v>
      </c>
      <c r="E1238" s="32">
        <f t="shared" si="20"/>
        <v>66.150000000000006</v>
      </c>
    </row>
    <row r="1239" spans="1:5" x14ac:dyDescent="0.25">
      <c r="A1239" s="31">
        <v>48</v>
      </c>
      <c r="B1239" s="74">
        <v>66.14</v>
      </c>
      <c r="C1239" s="31" t="s">
        <v>55707</v>
      </c>
      <c r="D1239" s="31" t="s">
        <v>21</v>
      </c>
      <c r="E1239" s="32">
        <f t="shared" si="20"/>
        <v>3174.7200000000003</v>
      </c>
    </row>
    <row r="1240" spans="1:5" x14ac:dyDescent="0.25">
      <c r="A1240" s="31">
        <v>1</v>
      </c>
      <c r="B1240" s="74">
        <v>66.14</v>
      </c>
      <c r="C1240" s="31" t="s">
        <v>55708</v>
      </c>
      <c r="D1240" s="31" t="s">
        <v>17</v>
      </c>
      <c r="E1240" s="32">
        <f t="shared" si="20"/>
        <v>66.14</v>
      </c>
    </row>
    <row r="1241" spans="1:5" x14ac:dyDescent="0.25">
      <c r="A1241" s="31">
        <v>25</v>
      </c>
      <c r="B1241" s="74">
        <v>66.14</v>
      </c>
      <c r="C1241" s="31" t="s">
        <v>55709</v>
      </c>
      <c r="D1241" s="31" t="s">
        <v>21</v>
      </c>
      <c r="E1241" s="32">
        <f t="shared" si="20"/>
        <v>1653.5</v>
      </c>
    </row>
    <row r="1242" spans="1:5" x14ac:dyDescent="0.25">
      <c r="A1242" s="31">
        <v>60</v>
      </c>
      <c r="B1242" s="74">
        <v>66.14</v>
      </c>
      <c r="C1242" s="31" t="s">
        <v>55709</v>
      </c>
      <c r="D1242" s="31" t="s">
        <v>21</v>
      </c>
      <c r="E1242" s="32">
        <f t="shared" si="20"/>
        <v>3968.4</v>
      </c>
    </row>
    <row r="1243" spans="1:5" x14ac:dyDescent="0.25">
      <c r="A1243" s="31">
        <v>171</v>
      </c>
      <c r="B1243" s="74">
        <v>66.14</v>
      </c>
      <c r="C1243" s="31" t="s">
        <v>55710</v>
      </c>
      <c r="D1243" s="31" t="s">
        <v>17</v>
      </c>
      <c r="E1243" s="32">
        <f t="shared" si="20"/>
        <v>11309.94</v>
      </c>
    </row>
    <row r="1244" spans="1:5" x14ac:dyDescent="0.25">
      <c r="A1244" s="31">
        <v>24</v>
      </c>
      <c r="B1244" s="74">
        <v>66.14</v>
      </c>
      <c r="C1244" s="31" t="s">
        <v>55710</v>
      </c>
      <c r="D1244" s="31" t="s">
        <v>17</v>
      </c>
      <c r="E1244" s="32">
        <f t="shared" si="20"/>
        <v>1587.3600000000001</v>
      </c>
    </row>
    <row r="1245" spans="1:5" x14ac:dyDescent="0.25">
      <c r="A1245" s="31">
        <v>24</v>
      </c>
      <c r="B1245" s="74">
        <v>66.14</v>
      </c>
      <c r="C1245" s="31" t="s">
        <v>50255</v>
      </c>
      <c r="D1245" s="31" t="s">
        <v>21</v>
      </c>
      <c r="E1245" s="32">
        <f t="shared" si="20"/>
        <v>1587.3600000000001</v>
      </c>
    </row>
    <row r="1246" spans="1:5" x14ac:dyDescent="0.25">
      <c r="A1246" s="31">
        <v>12</v>
      </c>
      <c r="B1246" s="74">
        <v>66.14</v>
      </c>
      <c r="C1246" s="31" t="s">
        <v>50255</v>
      </c>
      <c r="D1246" s="31" t="s">
        <v>21</v>
      </c>
      <c r="E1246" s="32">
        <f t="shared" si="20"/>
        <v>793.68000000000006</v>
      </c>
    </row>
    <row r="1247" spans="1:5" x14ac:dyDescent="0.25">
      <c r="A1247" s="31">
        <v>13</v>
      </c>
      <c r="B1247" s="74">
        <v>66.14</v>
      </c>
      <c r="C1247" s="31" t="s">
        <v>55711</v>
      </c>
      <c r="D1247" s="31" t="s">
        <v>23</v>
      </c>
      <c r="E1247" s="32">
        <f t="shared" si="20"/>
        <v>859.82</v>
      </c>
    </row>
    <row r="1248" spans="1:5" x14ac:dyDescent="0.25">
      <c r="A1248" s="31">
        <v>10</v>
      </c>
      <c r="B1248" s="74">
        <v>66.14</v>
      </c>
      <c r="C1248" s="31" t="s">
        <v>55712</v>
      </c>
      <c r="D1248" s="31" t="s">
        <v>23</v>
      </c>
      <c r="E1248" s="32">
        <f t="shared" si="20"/>
        <v>661.4</v>
      </c>
    </row>
    <row r="1249" spans="1:5" x14ac:dyDescent="0.25">
      <c r="A1249" s="31">
        <v>14</v>
      </c>
      <c r="B1249" s="74">
        <v>66.16</v>
      </c>
      <c r="C1249" s="31" t="s">
        <v>55713</v>
      </c>
      <c r="D1249" s="31" t="s">
        <v>21</v>
      </c>
      <c r="E1249" s="32">
        <f t="shared" si="20"/>
        <v>926.24</v>
      </c>
    </row>
    <row r="1250" spans="1:5" x14ac:dyDescent="0.25">
      <c r="A1250" s="31">
        <v>22</v>
      </c>
      <c r="B1250" s="74">
        <v>66.16</v>
      </c>
      <c r="C1250" s="31" t="s">
        <v>55713</v>
      </c>
      <c r="D1250" s="31" t="s">
        <v>21</v>
      </c>
      <c r="E1250" s="32">
        <f t="shared" si="20"/>
        <v>1455.52</v>
      </c>
    </row>
    <row r="1251" spans="1:5" x14ac:dyDescent="0.25">
      <c r="A1251" s="31">
        <v>1</v>
      </c>
      <c r="B1251" s="74">
        <v>66.16</v>
      </c>
      <c r="C1251" s="31" t="s">
        <v>55714</v>
      </c>
      <c r="D1251" s="31" t="s">
        <v>22</v>
      </c>
      <c r="E1251" s="32">
        <f t="shared" si="20"/>
        <v>66.16</v>
      </c>
    </row>
    <row r="1252" spans="1:5" x14ac:dyDescent="0.25">
      <c r="A1252" s="31">
        <v>24</v>
      </c>
      <c r="B1252" s="74">
        <v>66.17</v>
      </c>
      <c r="C1252" s="31" t="s">
        <v>55715</v>
      </c>
      <c r="D1252" s="31" t="s">
        <v>21</v>
      </c>
      <c r="E1252" s="32">
        <f t="shared" si="20"/>
        <v>1588.08</v>
      </c>
    </row>
    <row r="1253" spans="1:5" x14ac:dyDescent="0.25">
      <c r="A1253" s="31">
        <v>24</v>
      </c>
      <c r="B1253" s="74">
        <v>66.17</v>
      </c>
      <c r="C1253" s="31" t="s">
        <v>55715</v>
      </c>
      <c r="D1253" s="31" t="s">
        <v>21</v>
      </c>
      <c r="E1253" s="32">
        <f t="shared" si="20"/>
        <v>1588.08</v>
      </c>
    </row>
    <row r="1254" spans="1:5" x14ac:dyDescent="0.25">
      <c r="A1254" s="31">
        <v>39</v>
      </c>
      <c r="B1254" s="74">
        <v>66.17</v>
      </c>
      <c r="C1254" s="31" t="s">
        <v>55715</v>
      </c>
      <c r="D1254" s="31" t="s">
        <v>21</v>
      </c>
      <c r="E1254" s="32">
        <f t="shared" si="20"/>
        <v>2580.63</v>
      </c>
    </row>
    <row r="1255" spans="1:5" x14ac:dyDescent="0.25">
      <c r="A1255" s="31">
        <v>20</v>
      </c>
      <c r="B1255" s="74">
        <v>66.17</v>
      </c>
      <c r="C1255" s="31" t="s">
        <v>55716</v>
      </c>
      <c r="D1255" s="31" t="s">
        <v>22</v>
      </c>
      <c r="E1255" s="32">
        <f t="shared" si="20"/>
        <v>1323.4</v>
      </c>
    </row>
    <row r="1256" spans="1:5" x14ac:dyDescent="0.25">
      <c r="A1256" s="31">
        <v>3</v>
      </c>
      <c r="B1256" s="74">
        <v>66.17</v>
      </c>
      <c r="C1256" s="31" t="s">
        <v>55717</v>
      </c>
      <c r="D1256" s="31" t="s">
        <v>17</v>
      </c>
      <c r="E1256" s="32">
        <f t="shared" si="20"/>
        <v>198.51</v>
      </c>
    </row>
    <row r="1257" spans="1:5" x14ac:dyDescent="0.25">
      <c r="A1257" s="31">
        <v>13</v>
      </c>
      <c r="B1257" s="74">
        <v>66.17</v>
      </c>
      <c r="C1257" s="31" t="s">
        <v>55718</v>
      </c>
      <c r="D1257" s="31" t="s">
        <v>21</v>
      </c>
      <c r="E1257" s="32">
        <f t="shared" si="20"/>
        <v>860.21</v>
      </c>
    </row>
    <row r="1258" spans="1:5" x14ac:dyDescent="0.25">
      <c r="A1258" s="31">
        <v>24</v>
      </c>
      <c r="B1258" s="74">
        <v>66.17</v>
      </c>
      <c r="C1258" s="31" t="s">
        <v>55719</v>
      </c>
      <c r="D1258" s="31" t="s">
        <v>17</v>
      </c>
      <c r="E1258" s="32">
        <f t="shared" si="20"/>
        <v>1588.08</v>
      </c>
    </row>
    <row r="1259" spans="1:5" x14ac:dyDescent="0.25">
      <c r="A1259" s="31">
        <v>12</v>
      </c>
      <c r="B1259" s="74">
        <v>66.17</v>
      </c>
      <c r="C1259" s="31" t="s">
        <v>55719</v>
      </c>
      <c r="D1259" s="31" t="s">
        <v>22</v>
      </c>
      <c r="E1259" s="32">
        <f t="shared" si="20"/>
        <v>794.04</v>
      </c>
    </row>
    <row r="1260" spans="1:5" x14ac:dyDescent="0.25">
      <c r="A1260" s="31">
        <v>25</v>
      </c>
      <c r="B1260" s="74">
        <v>66.17</v>
      </c>
      <c r="C1260" s="31" t="s">
        <v>55720</v>
      </c>
      <c r="D1260" s="31" t="s">
        <v>21</v>
      </c>
      <c r="E1260" s="32">
        <f t="shared" si="20"/>
        <v>1654.25</v>
      </c>
    </row>
    <row r="1261" spans="1:5" x14ac:dyDescent="0.25">
      <c r="A1261" s="31">
        <v>18</v>
      </c>
      <c r="B1261" s="74">
        <v>66.17</v>
      </c>
      <c r="C1261" s="31" t="s">
        <v>55721</v>
      </c>
      <c r="D1261" s="31" t="s">
        <v>23</v>
      </c>
      <c r="E1261" s="32">
        <f t="shared" si="20"/>
        <v>1191.06</v>
      </c>
    </row>
    <row r="1262" spans="1:5" x14ac:dyDescent="0.25">
      <c r="A1262" s="31">
        <v>6</v>
      </c>
      <c r="B1262" s="74">
        <v>66.17</v>
      </c>
      <c r="C1262" s="31" t="s">
        <v>55722</v>
      </c>
      <c r="D1262" s="31" t="s">
        <v>23</v>
      </c>
      <c r="E1262" s="32">
        <f t="shared" si="20"/>
        <v>397.02</v>
      </c>
    </row>
    <row r="1263" spans="1:5" x14ac:dyDescent="0.25">
      <c r="A1263" s="31">
        <v>37</v>
      </c>
      <c r="B1263" s="74">
        <v>66.180000000000007</v>
      </c>
      <c r="C1263" s="31" t="s">
        <v>3874</v>
      </c>
      <c r="D1263" s="31" t="s">
        <v>21</v>
      </c>
      <c r="E1263" s="32">
        <f t="shared" si="20"/>
        <v>2448.6600000000003</v>
      </c>
    </row>
    <row r="1264" spans="1:5" x14ac:dyDescent="0.25">
      <c r="A1264" s="31">
        <v>12</v>
      </c>
      <c r="B1264" s="74">
        <v>66.180000000000007</v>
      </c>
      <c r="C1264" s="31" t="s">
        <v>55723</v>
      </c>
      <c r="D1264" s="31" t="s">
        <v>23</v>
      </c>
      <c r="E1264" s="32">
        <f t="shared" si="20"/>
        <v>794.16000000000008</v>
      </c>
    </row>
    <row r="1265" spans="1:5" x14ac:dyDescent="0.25">
      <c r="A1265" s="31">
        <v>36</v>
      </c>
      <c r="B1265" s="74">
        <v>66.19</v>
      </c>
      <c r="C1265" s="31" t="s">
        <v>55724</v>
      </c>
      <c r="D1265" s="31" t="s">
        <v>21</v>
      </c>
      <c r="E1265" s="32">
        <f t="shared" si="20"/>
        <v>2382.84</v>
      </c>
    </row>
    <row r="1266" spans="1:5" x14ac:dyDescent="0.25">
      <c r="A1266" s="31">
        <v>1</v>
      </c>
      <c r="B1266" s="74">
        <v>66.19</v>
      </c>
      <c r="C1266" s="31" t="s">
        <v>55725</v>
      </c>
      <c r="D1266" s="31" t="s">
        <v>23</v>
      </c>
      <c r="E1266" s="32">
        <f t="shared" si="20"/>
        <v>66.19</v>
      </c>
    </row>
    <row r="1267" spans="1:5" x14ac:dyDescent="0.25">
      <c r="A1267" s="31">
        <v>12</v>
      </c>
      <c r="B1267" s="74">
        <v>66.19</v>
      </c>
      <c r="C1267" s="31" t="s">
        <v>55725</v>
      </c>
      <c r="D1267" s="31" t="s">
        <v>17</v>
      </c>
      <c r="E1267" s="32">
        <f t="shared" si="20"/>
        <v>794.28</v>
      </c>
    </row>
    <row r="1268" spans="1:5" x14ac:dyDescent="0.25">
      <c r="A1268" s="31">
        <v>37</v>
      </c>
      <c r="B1268" s="74">
        <v>66.180000000000007</v>
      </c>
      <c r="C1268" s="31" t="s">
        <v>55726</v>
      </c>
      <c r="D1268" s="31" t="s">
        <v>21</v>
      </c>
      <c r="E1268" s="32">
        <f t="shared" si="20"/>
        <v>2448.6600000000003</v>
      </c>
    </row>
    <row r="1269" spans="1:5" x14ac:dyDescent="0.25">
      <c r="A1269" s="31">
        <v>26</v>
      </c>
      <c r="B1269" s="74">
        <v>66.180000000000007</v>
      </c>
      <c r="C1269" s="31" t="s">
        <v>2492</v>
      </c>
      <c r="D1269" s="31" t="s">
        <v>21</v>
      </c>
      <c r="E1269" s="32">
        <f t="shared" si="20"/>
        <v>1720.6800000000003</v>
      </c>
    </row>
    <row r="1270" spans="1:5" x14ac:dyDescent="0.25">
      <c r="A1270" s="31">
        <v>12</v>
      </c>
      <c r="B1270" s="74">
        <v>66.180000000000007</v>
      </c>
      <c r="C1270" s="31" t="s">
        <v>55727</v>
      </c>
      <c r="D1270" s="31" t="s">
        <v>17</v>
      </c>
      <c r="E1270" s="32">
        <f t="shared" si="20"/>
        <v>794.16000000000008</v>
      </c>
    </row>
    <row r="1271" spans="1:5" x14ac:dyDescent="0.25">
      <c r="A1271" s="31">
        <v>1</v>
      </c>
      <c r="B1271" s="74">
        <v>66.180000000000007</v>
      </c>
      <c r="C1271" s="31" t="s">
        <v>55727</v>
      </c>
      <c r="D1271" s="31" t="s">
        <v>17</v>
      </c>
      <c r="E1271" s="32">
        <f t="shared" si="20"/>
        <v>66.180000000000007</v>
      </c>
    </row>
    <row r="1272" spans="1:5" x14ac:dyDescent="0.25">
      <c r="A1272" s="31">
        <v>10</v>
      </c>
      <c r="B1272" s="74">
        <v>66.180000000000007</v>
      </c>
      <c r="C1272" s="31" t="s">
        <v>50271</v>
      </c>
      <c r="D1272" s="31" t="s">
        <v>21</v>
      </c>
      <c r="E1272" s="32">
        <f t="shared" si="20"/>
        <v>661.80000000000007</v>
      </c>
    </row>
    <row r="1273" spans="1:5" x14ac:dyDescent="0.25">
      <c r="A1273" s="31">
        <v>12</v>
      </c>
      <c r="B1273" s="74">
        <v>66.180000000000007</v>
      </c>
      <c r="C1273" s="31" t="s">
        <v>50271</v>
      </c>
      <c r="D1273" s="31" t="s">
        <v>21</v>
      </c>
      <c r="E1273" s="32">
        <f t="shared" si="20"/>
        <v>794.16000000000008</v>
      </c>
    </row>
    <row r="1274" spans="1:5" x14ac:dyDescent="0.25">
      <c r="A1274" s="31">
        <v>27</v>
      </c>
      <c r="B1274" s="74">
        <v>66.180000000000007</v>
      </c>
      <c r="C1274" s="31" t="s">
        <v>55728</v>
      </c>
      <c r="D1274" s="31" t="s">
        <v>17</v>
      </c>
      <c r="E1274" s="32">
        <f t="shared" si="20"/>
        <v>1786.8600000000001</v>
      </c>
    </row>
    <row r="1275" spans="1:5" x14ac:dyDescent="0.25">
      <c r="A1275" s="31">
        <v>108</v>
      </c>
      <c r="B1275" s="74">
        <v>66.180000000000007</v>
      </c>
      <c r="C1275" s="31" t="s">
        <v>55729</v>
      </c>
      <c r="D1275" s="31" t="s">
        <v>21</v>
      </c>
      <c r="E1275" s="32">
        <f t="shared" si="20"/>
        <v>7147.4400000000005</v>
      </c>
    </row>
    <row r="1276" spans="1:5" x14ac:dyDescent="0.25">
      <c r="A1276" s="31">
        <v>51</v>
      </c>
      <c r="B1276" s="74">
        <v>66.180000000000007</v>
      </c>
      <c r="C1276" s="31" t="s">
        <v>55729</v>
      </c>
      <c r="D1276" s="31" t="s">
        <v>21</v>
      </c>
      <c r="E1276" s="32">
        <f t="shared" si="20"/>
        <v>3375.1800000000003</v>
      </c>
    </row>
    <row r="1277" spans="1:5" x14ac:dyDescent="0.25">
      <c r="A1277" s="31">
        <v>12</v>
      </c>
      <c r="B1277" s="74">
        <v>66.180000000000007</v>
      </c>
      <c r="C1277" s="31" t="s">
        <v>55730</v>
      </c>
      <c r="D1277" s="31" t="s">
        <v>23</v>
      </c>
      <c r="E1277" s="32">
        <f t="shared" si="20"/>
        <v>794.16000000000008</v>
      </c>
    </row>
    <row r="1278" spans="1:5" x14ac:dyDescent="0.25">
      <c r="A1278" s="31">
        <v>25</v>
      </c>
      <c r="B1278" s="74">
        <v>66.17</v>
      </c>
      <c r="C1278" s="31" t="s">
        <v>55731</v>
      </c>
      <c r="D1278" s="31" t="s">
        <v>21</v>
      </c>
      <c r="E1278" s="32">
        <f t="shared" si="20"/>
        <v>1654.25</v>
      </c>
    </row>
    <row r="1279" spans="1:5" x14ac:dyDescent="0.25">
      <c r="A1279" s="31">
        <v>6</v>
      </c>
      <c r="B1279" s="74">
        <v>66.17</v>
      </c>
      <c r="C1279" s="31" t="s">
        <v>55731</v>
      </c>
      <c r="D1279" s="31" t="s">
        <v>21</v>
      </c>
      <c r="E1279" s="32">
        <f t="shared" si="20"/>
        <v>397.02</v>
      </c>
    </row>
    <row r="1280" spans="1:5" x14ac:dyDescent="0.25">
      <c r="A1280" s="31">
        <v>24</v>
      </c>
      <c r="B1280" s="74">
        <v>66.17</v>
      </c>
      <c r="C1280" s="31" t="s">
        <v>55732</v>
      </c>
      <c r="D1280" s="31" t="s">
        <v>17</v>
      </c>
      <c r="E1280" s="32">
        <f t="shared" si="20"/>
        <v>1588.08</v>
      </c>
    </row>
    <row r="1281" spans="1:5" x14ac:dyDescent="0.25">
      <c r="A1281" s="31">
        <v>18</v>
      </c>
      <c r="B1281" s="74">
        <v>66.17</v>
      </c>
      <c r="C1281" s="31" t="s">
        <v>55733</v>
      </c>
      <c r="D1281" s="31" t="s">
        <v>23</v>
      </c>
      <c r="E1281" s="32">
        <f t="shared" si="20"/>
        <v>1191.06</v>
      </c>
    </row>
    <row r="1282" spans="1:5" x14ac:dyDescent="0.25">
      <c r="A1282" s="31">
        <v>25</v>
      </c>
      <c r="B1282" s="74">
        <v>66.17</v>
      </c>
      <c r="C1282" s="31" t="s">
        <v>55734</v>
      </c>
      <c r="D1282" s="31" t="s">
        <v>21</v>
      </c>
      <c r="E1282" s="32">
        <f t="shared" ref="E1282:E1292" si="21">+A1282*B1282</f>
        <v>1654.25</v>
      </c>
    </row>
    <row r="1283" spans="1:5" x14ac:dyDescent="0.25">
      <c r="A1283" s="31">
        <v>24</v>
      </c>
      <c r="B1283" s="74">
        <v>66.17</v>
      </c>
      <c r="C1283" s="31" t="s">
        <v>55735</v>
      </c>
      <c r="D1283" s="31" t="s">
        <v>17</v>
      </c>
      <c r="E1283" s="32">
        <f t="shared" si="21"/>
        <v>1588.08</v>
      </c>
    </row>
    <row r="1284" spans="1:5" x14ac:dyDescent="0.25">
      <c r="A1284" s="31">
        <v>25</v>
      </c>
      <c r="B1284" s="74">
        <v>66.17</v>
      </c>
      <c r="C1284" s="31" t="s">
        <v>55736</v>
      </c>
      <c r="D1284" s="31" t="s">
        <v>21</v>
      </c>
      <c r="E1284" s="32">
        <f t="shared" si="21"/>
        <v>1654.25</v>
      </c>
    </row>
    <row r="1285" spans="1:5" x14ac:dyDescent="0.25">
      <c r="A1285" s="31">
        <v>36</v>
      </c>
      <c r="B1285" s="74">
        <v>66.180000000000007</v>
      </c>
      <c r="C1285" s="31" t="s">
        <v>55736</v>
      </c>
      <c r="D1285" s="31" t="s">
        <v>21</v>
      </c>
      <c r="E1285" s="32">
        <f t="shared" si="21"/>
        <v>2382.4800000000005</v>
      </c>
    </row>
    <row r="1286" spans="1:5" x14ac:dyDescent="0.25">
      <c r="A1286" s="31">
        <v>13</v>
      </c>
      <c r="B1286" s="74">
        <v>66.180000000000007</v>
      </c>
      <c r="C1286" s="31" t="s">
        <v>55737</v>
      </c>
      <c r="D1286" s="31" t="s">
        <v>17</v>
      </c>
      <c r="E1286" s="32">
        <f t="shared" si="21"/>
        <v>860.34000000000015</v>
      </c>
    </row>
    <row r="1287" spans="1:5" x14ac:dyDescent="0.25">
      <c r="A1287" s="31">
        <v>17</v>
      </c>
      <c r="B1287" s="74">
        <v>66.17</v>
      </c>
      <c r="C1287" s="31" t="s">
        <v>55738</v>
      </c>
      <c r="D1287" s="31" t="s">
        <v>17</v>
      </c>
      <c r="E1287" s="32">
        <f t="shared" si="21"/>
        <v>1124.8900000000001</v>
      </c>
    </row>
    <row r="1288" spans="1:5" x14ac:dyDescent="0.25">
      <c r="A1288" s="31">
        <v>20</v>
      </c>
      <c r="B1288" s="74">
        <v>66.17</v>
      </c>
      <c r="C1288" s="31" t="s">
        <v>8420</v>
      </c>
      <c r="D1288" s="31" t="s">
        <v>21</v>
      </c>
      <c r="E1288" s="32">
        <f t="shared" si="21"/>
        <v>1323.4</v>
      </c>
    </row>
    <row r="1289" spans="1:5" x14ac:dyDescent="0.25">
      <c r="A1289" s="31">
        <v>8</v>
      </c>
      <c r="B1289" s="74">
        <v>66.17</v>
      </c>
      <c r="C1289" s="31" t="s">
        <v>8420</v>
      </c>
      <c r="D1289" s="31" t="s">
        <v>21</v>
      </c>
      <c r="E1289" s="32">
        <f t="shared" si="21"/>
        <v>529.36</v>
      </c>
    </row>
    <row r="1290" spans="1:5" x14ac:dyDescent="0.25">
      <c r="A1290" s="31">
        <v>4</v>
      </c>
      <c r="B1290" s="74">
        <v>66.17</v>
      </c>
      <c r="C1290" s="31" t="s">
        <v>8420</v>
      </c>
      <c r="D1290" s="31" t="s">
        <v>21</v>
      </c>
      <c r="E1290" s="32">
        <f t="shared" si="21"/>
        <v>264.68</v>
      </c>
    </row>
    <row r="1291" spans="1:5" x14ac:dyDescent="0.25">
      <c r="A1291" s="31">
        <v>8</v>
      </c>
      <c r="B1291" s="74">
        <v>66.17</v>
      </c>
      <c r="C1291" s="31" t="s">
        <v>55739</v>
      </c>
      <c r="D1291" s="31" t="s">
        <v>17</v>
      </c>
      <c r="E1291" s="32">
        <f t="shared" si="21"/>
        <v>529.36</v>
      </c>
    </row>
    <row r="1292" spans="1:5" x14ac:dyDescent="0.25">
      <c r="A1292" s="31">
        <v>2</v>
      </c>
      <c r="B1292" s="74">
        <v>66.17</v>
      </c>
      <c r="C1292" s="31" t="s">
        <v>55740</v>
      </c>
      <c r="D1292" s="31" t="s">
        <v>23</v>
      </c>
      <c r="E1292" s="32">
        <f t="shared" si="21"/>
        <v>132.34</v>
      </c>
    </row>
    <row r="1293" spans="1:5" x14ac:dyDescent="0.25">
      <c r="B1293" s="74"/>
    </row>
    <row r="1294" spans="1:5" x14ac:dyDescent="0.25">
      <c r="B1294" s="74"/>
    </row>
    <row r="1295" spans="1:5" x14ac:dyDescent="0.25">
      <c r="B1295" s="74"/>
    </row>
    <row r="1296" spans="1:5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66" activePane="bottomLeft" state="frozen"/>
      <selection activeCell="B1" sqref="B1:B1048576"/>
      <selection pane="bottomLeft" activeCell="G1386" sqref="G138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6</v>
      </c>
      <c r="B2" s="74">
        <v>65.94</v>
      </c>
      <c r="C2" s="31" t="s">
        <v>53965</v>
      </c>
      <c r="D2" s="31" t="s">
        <v>21</v>
      </c>
      <c r="E2" s="32">
        <f t="shared" ref="E2:E65" si="0">+A2*B2</f>
        <v>395.6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5</v>
      </c>
      <c r="B3" s="74">
        <v>65.88</v>
      </c>
      <c r="C3" s="31" t="s">
        <v>53966</v>
      </c>
      <c r="D3" s="31" t="s">
        <v>21</v>
      </c>
      <c r="E3" s="32">
        <f t="shared" si="0"/>
        <v>1647</v>
      </c>
      <c r="G3" s="36" t="s">
        <v>9</v>
      </c>
      <c r="H3" s="37">
        <f>+SUMIF(D:D,K3,A:A)</f>
        <v>15899</v>
      </c>
      <c r="I3" s="38">
        <f>+J3/H3</f>
        <v>65.848560286810567</v>
      </c>
      <c r="J3" s="70">
        <f>+SUMIF(D:D,K3,E:E)</f>
        <v>1046926.2600000012</v>
      </c>
      <c r="K3" s="39" t="s">
        <v>21</v>
      </c>
    </row>
    <row r="4" spans="1:11" x14ac:dyDescent="0.25">
      <c r="A4" s="31">
        <v>24</v>
      </c>
      <c r="B4" s="74">
        <v>65.88</v>
      </c>
      <c r="C4" s="31" t="s">
        <v>53967</v>
      </c>
      <c r="D4" s="31" t="s">
        <v>17</v>
      </c>
      <c r="E4" s="32">
        <f t="shared" si="0"/>
        <v>1581.12</v>
      </c>
      <c r="G4" s="40" t="s">
        <v>8</v>
      </c>
      <c r="H4" s="41">
        <f>+SUMIF(D:D,K4,A:A)</f>
        <v>906</v>
      </c>
      <c r="I4" s="42">
        <f t="shared" ref="I4:I5" si="1">+J4/H4</f>
        <v>65.880938189845452</v>
      </c>
      <c r="J4" s="71">
        <f>+SUMIF(D:D,K4,E:E)</f>
        <v>59688.129999999983</v>
      </c>
      <c r="K4" s="39" t="s">
        <v>22</v>
      </c>
    </row>
    <row r="5" spans="1:11" x14ac:dyDescent="0.25">
      <c r="A5" s="31">
        <v>3</v>
      </c>
      <c r="B5" s="74">
        <v>65.84</v>
      </c>
      <c r="C5" s="31" t="s">
        <v>53968</v>
      </c>
      <c r="D5" s="31" t="s">
        <v>21</v>
      </c>
      <c r="E5" s="32">
        <f t="shared" si="0"/>
        <v>197.52</v>
      </c>
      <c r="G5" s="40" t="s">
        <v>7</v>
      </c>
      <c r="H5" s="41">
        <f>+SUMIF(D:D,K5,A:A)</f>
        <v>5700</v>
      </c>
      <c r="I5" s="42">
        <f t="shared" si="1"/>
        <v>65.84850000000003</v>
      </c>
      <c r="J5" s="71">
        <f>+SUMIF(D:D,K5,E:E)</f>
        <v>375336.45000000019</v>
      </c>
      <c r="K5" s="39" t="s">
        <v>17</v>
      </c>
    </row>
    <row r="6" spans="1:11" x14ac:dyDescent="0.25">
      <c r="A6" s="31">
        <v>24</v>
      </c>
      <c r="B6" s="74">
        <v>65.849999999999994</v>
      </c>
      <c r="C6" s="31" t="s">
        <v>53968</v>
      </c>
      <c r="D6" s="31" t="s">
        <v>21</v>
      </c>
      <c r="E6" s="32">
        <f t="shared" si="0"/>
        <v>1580.3999999999999</v>
      </c>
      <c r="G6" s="43" t="s">
        <v>6</v>
      </c>
      <c r="H6" s="44">
        <f>+SUMIF(D:D,K6,A:A)</f>
        <v>2274</v>
      </c>
      <c r="I6" s="45">
        <f>+J6/H6</f>
        <v>65.850202286719451</v>
      </c>
      <c r="J6" s="72">
        <f>+SUMIF(D:D,K6,E:E)</f>
        <v>149743.36000000004</v>
      </c>
      <c r="K6" s="46" t="s">
        <v>23</v>
      </c>
    </row>
    <row r="7" spans="1:11" x14ac:dyDescent="0.25">
      <c r="A7" s="31">
        <v>12</v>
      </c>
      <c r="B7" s="74">
        <v>65.84</v>
      </c>
      <c r="C7" s="31" t="s">
        <v>53969</v>
      </c>
      <c r="D7" s="31" t="s">
        <v>23</v>
      </c>
      <c r="E7" s="32">
        <f t="shared" si="0"/>
        <v>790.08</v>
      </c>
      <c r="G7" s="47" t="s">
        <v>24</v>
      </c>
      <c r="H7" s="48">
        <f>SUM(H3:H6)</f>
        <v>24779</v>
      </c>
      <c r="I7" s="49">
        <f>+ROUND(J7/H7,8)</f>
        <v>65.849880949999999</v>
      </c>
      <c r="J7" s="73">
        <f>SUM(J3:J6)</f>
        <v>1631694.2000000014</v>
      </c>
    </row>
    <row r="8" spans="1:11" x14ac:dyDescent="0.25">
      <c r="A8" s="31">
        <v>11</v>
      </c>
      <c r="B8" s="74">
        <v>65.849999999999994</v>
      </c>
      <c r="C8" s="31" t="s">
        <v>53969</v>
      </c>
      <c r="D8" s="31" t="s">
        <v>17</v>
      </c>
      <c r="E8" s="32">
        <f t="shared" si="0"/>
        <v>724.34999999999991</v>
      </c>
      <c r="G8" s="50"/>
      <c r="H8" s="51"/>
      <c r="I8" s="51"/>
      <c r="J8" s="52"/>
    </row>
    <row r="9" spans="1:11" x14ac:dyDescent="0.25">
      <c r="A9" s="31">
        <v>14</v>
      </c>
      <c r="B9" s="74">
        <v>65.849999999999994</v>
      </c>
      <c r="C9" s="31" t="s">
        <v>53969</v>
      </c>
      <c r="D9" s="31" t="s">
        <v>17</v>
      </c>
      <c r="E9" s="32">
        <f t="shared" si="0"/>
        <v>921.89999999999986</v>
      </c>
      <c r="G9" s="53" t="s">
        <v>25</v>
      </c>
      <c r="H9" s="54">
        <v>42881</v>
      </c>
      <c r="I9" s="55"/>
      <c r="J9" s="51"/>
    </row>
    <row r="10" spans="1:11" x14ac:dyDescent="0.25">
      <c r="A10" s="31">
        <v>49</v>
      </c>
      <c r="B10" s="74">
        <v>65.83</v>
      </c>
      <c r="C10" s="31" t="s">
        <v>53970</v>
      </c>
      <c r="D10" s="31" t="s">
        <v>21</v>
      </c>
      <c r="E10" s="32">
        <f t="shared" si="0"/>
        <v>3225.6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9</v>
      </c>
      <c r="B11" s="74">
        <v>65.819999999999993</v>
      </c>
      <c r="C11" s="31" t="s">
        <v>53971</v>
      </c>
      <c r="D11" s="31" t="s">
        <v>21</v>
      </c>
      <c r="E11" s="32">
        <f t="shared" si="0"/>
        <v>592.379999999999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7</v>
      </c>
      <c r="B12" s="74">
        <v>65.819999999999993</v>
      </c>
      <c r="C12" s="31" t="s">
        <v>53971</v>
      </c>
      <c r="D12" s="31" t="s">
        <v>21</v>
      </c>
      <c r="E12" s="32">
        <f t="shared" si="0"/>
        <v>2435.339999999999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5.819999999999993</v>
      </c>
      <c r="C13" s="31" t="s">
        <v>53972</v>
      </c>
      <c r="D13" s="31" t="s">
        <v>17</v>
      </c>
      <c r="E13" s="32">
        <f t="shared" si="0"/>
        <v>789.839999999999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</v>
      </c>
      <c r="B14" s="74">
        <v>65.819999999999993</v>
      </c>
      <c r="C14" s="31" t="s">
        <v>53973</v>
      </c>
      <c r="D14" s="31" t="s">
        <v>17</v>
      </c>
      <c r="E14" s="32">
        <f t="shared" si="0"/>
        <v>131.6399999999999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</v>
      </c>
      <c r="B15" s="74">
        <v>65.790000000000006</v>
      </c>
      <c r="C15" s="31" t="s">
        <v>53974</v>
      </c>
      <c r="D15" s="31" t="s">
        <v>21</v>
      </c>
      <c r="E15" s="32">
        <f t="shared" si="0"/>
        <v>197.37</v>
      </c>
      <c r="J15" s="67"/>
    </row>
    <row r="16" spans="1:11" x14ac:dyDescent="0.25">
      <c r="A16" s="31">
        <v>12</v>
      </c>
      <c r="B16" s="74">
        <v>65.8</v>
      </c>
      <c r="C16" s="31" t="s">
        <v>53974</v>
      </c>
      <c r="D16" s="31" t="s">
        <v>21</v>
      </c>
      <c r="E16" s="32">
        <f t="shared" si="0"/>
        <v>789.59999999999991</v>
      </c>
    </row>
    <row r="17" spans="1:5" x14ac:dyDescent="0.25">
      <c r="A17" s="31">
        <v>37</v>
      </c>
      <c r="B17" s="74">
        <v>65.8</v>
      </c>
      <c r="C17" s="31" t="s">
        <v>53975</v>
      </c>
      <c r="D17" s="31" t="s">
        <v>17</v>
      </c>
      <c r="E17" s="32">
        <f t="shared" si="0"/>
        <v>2434.6</v>
      </c>
    </row>
    <row r="18" spans="1:5" x14ac:dyDescent="0.25">
      <c r="A18" s="31">
        <v>4</v>
      </c>
      <c r="B18" s="74">
        <v>65.790000000000006</v>
      </c>
      <c r="C18" s="31" t="s">
        <v>53976</v>
      </c>
      <c r="D18" s="31" t="s">
        <v>22</v>
      </c>
      <c r="E18" s="32">
        <f t="shared" si="0"/>
        <v>263.16000000000003</v>
      </c>
    </row>
    <row r="19" spans="1:5" x14ac:dyDescent="0.25">
      <c r="A19" s="31">
        <v>24</v>
      </c>
      <c r="B19" s="74">
        <v>65.78</v>
      </c>
      <c r="C19" s="31" t="s">
        <v>53977</v>
      </c>
      <c r="D19" s="31" t="s">
        <v>21</v>
      </c>
      <c r="E19" s="32">
        <f t="shared" si="0"/>
        <v>1578.72</v>
      </c>
    </row>
    <row r="20" spans="1:5" x14ac:dyDescent="0.25">
      <c r="A20" s="31">
        <v>24</v>
      </c>
      <c r="B20" s="74">
        <v>65.78</v>
      </c>
      <c r="C20" s="31" t="s">
        <v>53978</v>
      </c>
      <c r="D20" s="31" t="s">
        <v>17</v>
      </c>
      <c r="E20" s="32">
        <f t="shared" si="0"/>
        <v>1578.72</v>
      </c>
    </row>
    <row r="21" spans="1:5" x14ac:dyDescent="0.25">
      <c r="A21" s="31">
        <v>1</v>
      </c>
      <c r="B21" s="74">
        <v>65.78</v>
      </c>
      <c r="C21" s="31" t="s">
        <v>53978</v>
      </c>
      <c r="D21" s="31" t="s">
        <v>23</v>
      </c>
      <c r="E21" s="32">
        <f t="shared" si="0"/>
        <v>65.78</v>
      </c>
    </row>
    <row r="22" spans="1:5" x14ac:dyDescent="0.25">
      <c r="A22" s="31">
        <v>93</v>
      </c>
      <c r="B22" s="74">
        <v>65.8</v>
      </c>
      <c r="C22" s="31" t="s">
        <v>4562</v>
      </c>
      <c r="D22" s="31" t="s">
        <v>21</v>
      </c>
      <c r="E22" s="32">
        <f t="shared" si="0"/>
        <v>6119.4</v>
      </c>
    </row>
    <row r="23" spans="1:5" x14ac:dyDescent="0.25">
      <c r="A23" s="31">
        <v>49</v>
      </c>
      <c r="B23" s="74">
        <v>65.81</v>
      </c>
      <c r="C23" s="31" t="s">
        <v>4562</v>
      </c>
      <c r="D23" s="31" t="s">
        <v>21</v>
      </c>
      <c r="E23" s="32">
        <f t="shared" si="0"/>
        <v>3224.69</v>
      </c>
    </row>
    <row r="24" spans="1:5" x14ac:dyDescent="0.25">
      <c r="A24" s="31">
        <v>60</v>
      </c>
      <c r="B24" s="74">
        <v>65.81</v>
      </c>
      <c r="C24" s="31" t="s">
        <v>4562</v>
      </c>
      <c r="D24" s="31" t="s">
        <v>21</v>
      </c>
      <c r="E24" s="32">
        <f t="shared" si="0"/>
        <v>3948.6000000000004</v>
      </c>
    </row>
    <row r="25" spans="1:5" x14ac:dyDescent="0.25">
      <c r="A25" s="31">
        <v>16</v>
      </c>
      <c r="B25" s="74">
        <v>65.81</v>
      </c>
      <c r="C25" s="31" t="s">
        <v>53979</v>
      </c>
      <c r="D25" s="31" t="s">
        <v>17</v>
      </c>
      <c r="E25" s="32">
        <f t="shared" si="0"/>
        <v>1052.96</v>
      </c>
    </row>
    <row r="26" spans="1:5" x14ac:dyDescent="0.25">
      <c r="A26" s="31">
        <v>4</v>
      </c>
      <c r="B26" s="74">
        <v>65.81</v>
      </c>
      <c r="C26" s="31" t="s">
        <v>53980</v>
      </c>
      <c r="D26" s="31" t="s">
        <v>17</v>
      </c>
      <c r="E26" s="32">
        <f t="shared" si="0"/>
        <v>263.24</v>
      </c>
    </row>
    <row r="27" spans="1:5" x14ac:dyDescent="0.25">
      <c r="A27" s="31">
        <v>28</v>
      </c>
      <c r="B27" s="74">
        <v>65.8</v>
      </c>
      <c r="C27" s="31" t="s">
        <v>53981</v>
      </c>
      <c r="D27" s="31" t="s">
        <v>17</v>
      </c>
      <c r="E27" s="32">
        <f t="shared" si="0"/>
        <v>1842.3999999999999</v>
      </c>
    </row>
    <row r="28" spans="1:5" x14ac:dyDescent="0.25">
      <c r="A28" s="31">
        <v>37</v>
      </c>
      <c r="B28" s="74">
        <v>65.790000000000006</v>
      </c>
      <c r="C28" s="31" t="s">
        <v>53982</v>
      </c>
      <c r="D28" s="31" t="s">
        <v>21</v>
      </c>
      <c r="E28" s="32">
        <f t="shared" si="0"/>
        <v>2434.23</v>
      </c>
    </row>
    <row r="29" spans="1:5" x14ac:dyDescent="0.25">
      <c r="A29" s="31">
        <v>12</v>
      </c>
      <c r="B29" s="74">
        <v>65.790000000000006</v>
      </c>
      <c r="C29" s="31" t="s">
        <v>53983</v>
      </c>
      <c r="D29" s="31" t="s">
        <v>17</v>
      </c>
      <c r="E29" s="32">
        <f t="shared" si="0"/>
        <v>789.48</v>
      </c>
    </row>
    <row r="30" spans="1:5" x14ac:dyDescent="0.25">
      <c r="A30" s="31">
        <v>8</v>
      </c>
      <c r="B30" s="74">
        <v>65.78</v>
      </c>
      <c r="C30" s="31" t="s">
        <v>53984</v>
      </c>
      <c r="D30" s="31" t="s">
        <v>21</v>
      </c>
      <c r="E30" s="32">
        <f t="shared" si="0"/>
        <v>526.24</v>
      </c>
    </row>
    <row r="31" spans="1:5" x14ac:dyDescent="0.25">
      <c r="A31" s="31">
        <v>20</v>
      </c>
      <c r="B31" s="74">
        <v>65.819999999999993</v>
      </c>
      <c r="C31" s="31" t="s">
        <v>53985</v>
      </c>
      <c r="D31" s="31" t="s">
        <v>21</v>
      </c>
      <c r="E31" s="32">
        <f t="shared" si="0"/>
        <v>1316.3999999999999</v>
      </c>
    </row>
    <row r="32" spans="1:5" x14ac:dyDescent="0.25">
      <c r="A32" s="31">
        <v>49</v>
      </c>
      <c r="B32" s="74">
        <v>65.83</v>
      </c>
      <c r="C32" s="31" t="s">
        <v>53985</v>
      </c>
      <c r="D32" s="31" t="s">
        <v>21</v>
      </c>
      <c r="E32" s="32">
        <f t="shared" si="0"/>
        <v>3225.67</v>
      </c>
    </row>
    <row r="33" spans="1:5" x14ac:dyDescent="0.25">
      <c r="A33" s="31">
        <v>10</v>
      </c>
      <c r="B33" s="74">
        <v>65.819999999999993</v>
      </c>
      <c r="C33" s="31" t="s">
        <v>53986</v>
      </c>
      <c r="D33" s="31" t="s">
        <v>22</v>
      </c>
      <c r="E33" s="32">
        <f t="shared" si="0"/>
        <v>658.19999999999993</v>
      </c>
    </row>
    <row r="34" spans="1:5" x14ac:dyDescent="0.25">
      <c r="A34" s="31">
        <v>10</v>
      </c>
      <c r="B34" s="74">
        <v>65.819999999999993</v>
      </c>
      <c r="C34" s="31" t="s">
        <v>53987</v>
      </c>
      <c r="D34" s="31" t="s">
        <v>23</v>
      </c>
      <c r="E34" s="32">
        <f t="shared" si="0"/>
        <v>658.19999999999993</v>
      </c>
    </row>
    <row r="35" spans="1:5" x14ac:dyDescent="0.25">
      <c r="A35" s="31">
        <v>27</v>
      </c>
      <c r="B35" s="74">
        <v>65.84</v>
      </c>
      <c r="C35" s="31" t="s">
        <v>53988</v>
      </c>
      <c r="D35" s="31" t="s">
        <v>21</v>
      </c>
      <c r="E35" s="32">
        <f t="shared" si="0"/>
        <v>1777.68</v>
      </c>
    </row>
    <row r="36" spans="1:5" x14ac:dyDescent="0.25">
      <c r="A36" s="31">
        <v>8</v>
      </c>
      <c r="B36" s="74">
        <v>65.84</v>
      </c>
      <c r="C36" s="31" t="s">
        <v>53989</v>
      </c>
      <c r="D36" s="31" t="s">
        <v>17</v>
      </c>
      <c r="E36" s="32">
        <f t="shared" si="0"/>
        <v>526.72</v>
      </c>
    </row>
    <row r="37" spans="1:5" x14ac:dyDescent="0.25">
      <c r="A37" s="31">
        <v>13</v>
      </c>
      <c r="B37" s="74">
        <v>65.86</v>
      </c>
      <c r="C37" s="31" t="s">
        <v>53990</v>
      </c>
      <c r="D37" s="31" t="s">
        <v>21</v>
      </c>
      <c r="E37" s="32">
        <f t="shared" si="0"/>
        <v>856.18</v>
      </c>
    </row>
    <row r="38" spans="1:5" x14ac:dyDescent="0.25">
      <c r="A38" s="31">
        <v>3</v>
      </c>
      <c r="B38" s="74">
        <v>65.87</v>
      </c>
      <c r="C38" s="31" t="s">
        <v>53990</v>
      </c>
      <c r="D38" s="31" t="s">
        <v>21</v>
      </c>
      <c r="E38" s="32">
        <f t="shared" si="0"/>
        <v>197.61</v>
      </c>
    </row>
    <row r="39" spans="1:5" x14ac:dyDescent="0.25">
      <c r="A39" s="31">
        <v>34</v>
      </c>
      <c r="B39" s="74">
        <v>65.87</v>
      </c>
      <c r="C39" s="31" t="s">
        <v>53990</v>
      </c>
      <c r="D39" s="31" t="s">
        <v>21</v>
      </c>
      <c r="E39" s="32">
        <f t="shared" si="0"/>
        <v>2239.58</v>
      </c>
    </row>
    <row r="40" spans="1:5" x14ac:dyDescent="0.25">
      <c r="A40" s="31">
        <v>12</v>
      </c>
      <c r="B40" s="74">
        <v>65.87</v>
      </c>
      <c r="C40" s="31" t="s">
        <v>53991</v>
      </c>
      <c r="D40" s="31" t="s">
        <v>17</v>
      </c>
      <c r="E40" s="32">
        <f t="shared" si="0"/>
        <v>790.44</v>
      </c>
    </row>
    <row r="41" spans="1:5" x14ac:dyDescent="0.25">
      <c r="A41" s="31">
        <v>36</v>
      </c>
      <c r="B41" s="74">
        <v>65.86</v>
      </c>
      <c r="C41" s="31" t="s">
        <v>53992</v>
      </c>
      <c r="D41" s="31" t="s">
        <v>17</v>
      </c>
      <c r="E41" s="32">
        <f t="shared" si="0"/>
        <v>2370.96</v>
      </c>
    </row>
    <row r="42" spans="1:5" x14ac:dyDescent="0.25">
      <c r="A42" s="31">
        <v>2</v>
      </c>
      <c r="B42" s="74">
        <v>65.87</v>
      </c>
      <c r="C42" s="31" t="s">
        <v>53993</v>
      </c>
      <c r="D42" s="31" t="s">
        <v>17</v>
      </c>
      <c r="E42" s="32">
        <f t="shared" si="0"/>
        <v>131.74</v>
      </c>
    </row>
    <row r="43" spans="1:5" x14ac:dyDescent="0.25">
      <c r="A43" s="31">
        <v>24</v>
      </c>
      <c r="B43" s="74">
        <v>65.849999999999994</v>
      </c>
      <c r="C43" s="31" t="s">
        <v>5998</v>
      </c>
      <c r="D43" s="31" t="s">
        <v>21</v>
      </c>
      <c r="E43" s="32">
        <f t="shared" si="0"/>
        <v>1580.3999999999999</v>
      </c>
    </row>
    <row r="44" spans="1:5" x14ac:dyDescent="0.25">
      <c r="A44" s="31">
        <v>13</v>
      </c>
      <c r="B44" s="74">
        <v>65.849999999999994</v>
      </c>
      <c r="C44" s="31" t="s">
        <v>53994</v>
      </c>
      <c r="D44" s="31" t="s">
        <v>17</v>
      </c>
      <c r="E44" s="32">
        <f t="shared" si="0"/>
        <v>856.05</v>
      </c>
    </row>
    <row r="45" spans="1:5" x14ac:dyDescent="0.25">
      <c r="A45" s="31">
        <v>12</v>
      </c>
      <c r="B45" s="74">
        <v>65.849999999999994</v>
      </c>
      <c r="C45" s="31" t="s">
        <v>53994</v>
      </c>
      <c r="D45" s="31" t="s">
        <v>23</v>
      </c>
      <c r="E45" s="32">
        <f t="shared" si="0"/>
        <v>790.19999999999993</v>
      </c>
    </row>
    <row r="46" spans="1:5" x14ac:dyDescent="0.25">
      <c r="A46" s="31">
        <v>10</v>
      </c>
      <c r="B46" s="74">
        <v>65.900000000000006</v>
      </c>
      <c r="C46" s="31" t="s">
        <v>53995</v>
      </c>
      <c r="D46" s="31" t="s">
        <v>21</v>
      </c>
      <c r="E46" s="32">
        <f t="shared" si="0"/>
        <v>659</v>
      </c>
    </row>
    <row r="47" spans="1:5" x14ac:dyDescent="0.25">
      <c r="A47" s="31">
        <v>16</v>
      </c>
      <c r="B47" s="74">
        <v>65.900000000000006</v>
      </c>
      <c r="C47" s="31" t="s">
        <v>53995</v>
      </c>
      <c r="D47" s="31" t="s">
        <v>21</v>
      </c>
      <c r="E47" s="32">
        <f t="shared" si="0"/>
        <v>1054.4000000000001</v>
      </c>
    </row>
    <row r="48" spans="1:5" x14ac:dyDescent="0.25">
      <c r="A48" s="31">
        <v>25</v>
      </c>
      <c r="B48" s="74">
        <v>65.91</v>
      </c>
      <c r="C48" s="31" t="s">
        <v>53995</v>
      </c>
      <c r="D48" s="31" t="s">
        <v>21</v>
      </c>
      <c r="E48" s="32">
        <f t="shared" si="0"/>
        <v>1647.75</v>
      </c>
    </row>
    <row r="49" spans="1:5" x14ac:dyDescent="0.25">
      <c r="A49" s="31">
        <v>12</v>
      </c>
      <c r="B49" s="74">
        <v>65.91</v>
      </c>
      <c r="C49" s="31" t="s">
        <v>53996</v>
      </c>
      <c r="D49" s="31" t="s">
        <v>17</v>
      </c>
      <c r="E49" s="32">
        <f t="shared" si="0"/>
        <v>790.92</v>
      </c>
    </row>
    <row r="50" spans="1:5" x14ac:dyDescent="0.25">
      <c r="A50" s="31">
        <v>12</v>
      </c>
      <c r="B50" s="74">
        <v>65.91</v>
      </c>
      <c r="C50" s="31" t="s">
        <v>53996</v>
      </c>
      <c r="D50" s="31" t="s">
        <v>23</v>
      </c>
      <c r="E50" s="32">
        <f t="shared" si="0"/>
        <v>790.92</v>
      </c>
    </row>
    <row r="51" spans="1:5" x14ac:dyDescent="0.25">
      <c r="A51" s="31">
        <v>6</v>
      </c>
      <c r="B51" s="74">
        <v>65.900000000000006</v>
      </c>
      <c r="C51" s="31" t="s">
        <v>6002</v>
      </c>
      <c r="D51" s="31" t="s">
        <v>21</v>
      </c>
      <c r="E51" s="32">
        <f t="shared" si="0"/>
        <v>395.40000000000003</v>
      </c>
    </row>
    <row r="52" spans="1:5" x14ac:dyDescent="0.25">
      <c r="A52" s="31">
        <v>2</v>
      </c>
      <c r="B52" s="74">
        <v>65.900000000000006</v>
      </c>
      <c r="C52" s="31" t="s">
        <v>53997</v>
      </c>
      <c r="D52" s="31" t="s">
        <v>17</v>
      </c>
      <c r="E52" s="32">
        <f t="shared" si="0"/>
        <v>131.80000000000001</v>
      </c>
    </row>
    <row r="53" spans="1:5" x14ac:dyDescent="0.25">
      <c r="A53" s="31">
        <v>2</v>
      </c>
      <c r="B53" s="74">
        <v>65.900000000000006</v>
      </c>
      <c r="C53" s="31" t="s">
        <v>53997</v>
      </c>
      <c r="D53" s="31" t="s">
        <v>17</v>
      </c>
      <c r="E53" s="32">
        <f t="shared" si="0"/>
        <v>131.80000000000001</v>
      </c>
    </row>
    <row r="54" spans="1:5" x14ac:dyDescent="0.25">
      <c r="A54" s="31">
        <v>25</v>
      </c>
      <c r="B54" s="74">
        <v>65.91</v>
      </c>
      <c r="C54" s="31" t="s">
        <v>53998</v>
      </c>
      <c r="D54" s="31" t="s">
        <v>21</v>
      </c>
      <c r="E54" s="32">
        <f t="shared" si="0"/>
        <v>1647.75</v>
      </c>
    </row>
    <row r="55" spans="1:5" x14ac:dyDescent="0.25">
      <c r="A55" s="31">
        <v>12</v>
      </c>
      <c r="B55" s="74">
        <v>65.91</v>
      </c>
      <c r="C55" s="31" t="s">
        <v>53999</v>
      </c>
      <c r="D55" s="31" t="s">
        <v>23</v>
      </c>
      <c r="E55" s="32">
        <f t="shared" si="0"/>
        <v>790.92</v>
      </c>
    </row>
    <row r="56" spans="1:5" x14ac:dyDescent="0.25">
      <c r="A56" s="31">
        <v>12</v>
      </c>
      <c r="B56" s="74">
        <v>65.91</v>
      </c>
      <c r="C56" s="31" t="s">
        <v>53999</v>
      </c>
      <c r="D56" s="31" t="s">
        <v>17</v>
      </c>
      <c r="E56" s="32">
        <f t="shared" si="0"/>
        <v>790.92</v>
      </c>
    </row>
    <row r="57" spans="1:5" x14ac:dyDescent="0.25">
      <c r="A57" s="31">
        <v>36</v>
      </c>
      <c r="B57" s="74">
        <v>65.900000000000006</v>
      </c>
      <c r="C57" s="31" t="s">
        <v>54000</v>
      </c>
      <c r="D57" s="31" t="s">
        <v>21</v>
      </c>
      <c r="E57" s="32">
        <f t="shared" si="0"/>
        <v>2372.4</v>
      </c>
    </row>
    <row r="58" spans="1:5" x14ac:dyDescent="0.25">
      <c r="A58" s="31">
        <v>33</v>
      </c>
      <c r="B58" s="74">
        <v>65.900000000000006</v>
      </c>
      <c r="C58" s="31" t="s">
        <v>54000</v>
      </c>
      <c r="D58" s="31" t="s">
        <v>21</v>
      </c>
      <c r="E58" s="32">
        <f t="shared" si="0"/>
        <v>2174.7000000000003</v>
      </c>
    </row>
    <row r="59" spans="1:5" x14ac:dyDescent="0.25">
      <c r="A59" s="31">
        <v>12</v>
      </c>
      <c r="B59" s="74">
        <v>65.900000000000006</v>
      </c>
      <c r="C59" s="31" t="s">
        <v>54001</v>
      </c>
      <c r="D59" s="31" t="s">
        <v>22</v>
      </c>
      <c r="E59" s="32">
        <f t="shared" si="0"/>
        <v>790.80000000000007</v>
      </c>
    </row>
    <row r="60" spans="1:5" x14ac:dyDescent="0.25">
      <c r="A60" s="31">
        <v>11</v>
      </c>
      <c r="B60" s="74">
        <v>65.900000000000006</v>
      </c>
      <c r="C60" s="31" t="s">
        <v>54002</v>
      </c>
      <c r="D60" s="31" t="s">
        <v>17</v>
      </c>
      <c r="E60" s="32">
        <f t="shared" si="0"/>
        <v>724.90000000000009</v>
      </c>
    </row>
    <row r="61" spans="1:5" x14ac:dyDescent="0.25">
      <c r="A61" s="31">
        <v>1</v>
      </c>
      <c r="B61" s="74">
        <v>65.900000000000006</v>
      </c>
      <c r="C61" s="31" t="s">
        <v>54002</v>
      </c>
      <c r="D61" s="31" t="s">
        <v>17</v>
      </c>
      <c r="E61" s="32">
        <f t="shared" si="0"/>
        <v>65.900000000000006</v>
      </c>
    </row>
    <row r="62" spans="1:5" x14ac:dyDescent="0.25">
      <c r="A62" s="31">
        <v>58</v>
      </c>
      <c r="B62" s="74">
        <v>65.88</v>
      </c>
      <c r="C62" s="31" t="s">
        <v>54003</v>
      </c>
      <c r="D62" s="31" t="s">
        <v>21</v>
      </c>
      <c r="E62" s="32">
        <f t="shared" si="0"/>
        <v>3821.04</v>
      </c>
    </row>
    <row r="63" spans="1:5" x14ac:dyDescent="0.25">
      <c r="A63" s="31">
        <v>19</v>
      </c>
      <c r="B63" s="74">
        <v>65.88</v>
      </c>
      <c r="C63" s="31" t="s">
        <v>54004</v>
      </c>
      <c r="D63" s="31" t="s">
        <v>17</v>
      </c>
      <c r="E63" s="32">
        <f t="shared" si="0"/>
        <v>1251.7199999999998</v>
      </c>
    </row>
    <row r="64" spans="1:5" x14ac:dyDescent="0.25">
      <c r="A64" s="31">
        <v>13</v>
      </c>
      <c r="B64" s="74">
        <v>65.930000000000007</v>
      </c>
      <c r="C64" s="31" t="s">
        <v>54005</v>
      </c>
      <c r="D64" s="31" t="s">
        <v>21</v>
      </c>
      <c r="E64" s="32">
        <f t="shared" si="0"/>
        <v>857.09000000000015</v>
      </c>
    </row>
    <row r="65" spans="1:5" x14ac:dyDescent="0.25">
      <c r="A65" s="31">
        <v>20</v>
      </c>
      <c r="B65" s="74">
        <v>65.930000000000007</v>
      </c>
      <c r="C65" s="31" t="s">
        <v>54006</v>
      </c>
      <c r="D65" s="31" t="s">
        <v>21</v>
      </c>
      <c r="E65" s="32">
        <f t="shared" si="0"/>
        <v>1318.6000000000001</v>
      </c>
    </row>
    <row r="66" spans="1:5" x14ac:dyDescent="0.25">
      <c r="A66" s="31">
        <v>11</v>
      </c>
      <c r="B66" s="74">
        <v>65.930000000000007</v>
      </c>
      <c r="C66" s="31" t="s">
        <v>54007</v>
      </c>
      <c r="D66" s="31" t="s">
        <v>17</v>
      </c>
      <c r="E66" s="32">
        <f t="shared" ref="E66:E129" si="2">+A66*B66</f>
        <v>725.23</v>
      </c>
    </row>
    <row r="67" spans="1:5" x14ac:dyDescent="0.25">
      <c r="A67" s="31">
        <v>42</v>
      </c>
      <c r="B67" s="74">
        <v>65.89</v>
      </c>
      <c r="C67" s="31" t="s">
        <v>54008</v>
      </c>
      <c r="D67" s="31" t="s">
        <v>21</v>
      </c>
      <c r="E67" s="32">
        <f t="shared" si="2"/>
        <v>2767.38</v>
      </c>
    </row>
    <row r="68" spans="1:5" x14ac:dyDescent="0.25">
      <c r="A68" s="31">
        <v>24</v>
      </c>
      <c r="B68" s="74">
        <v>65.900000000000006</v>
      </c>
      <c r="C68" s="31" t="s">
        <v>54008</v>
      </c>
      <c r="D68" s="31" t="s">
        <v>21</v>
      </c>
      <c r="E68" s="32">
        <f t="shared" si="2"/>
        <v>1581.6000000000001</v>
      </c>
    </row>
    <row r="69" spans="1:5" x14ac:dyDescent="0.25">
      <c r="A69" s="31">
        <v>12</v>
      </c>
      <c r="B69" s="74">
        <v>65.92</v>
      </c>
      <c r="C69" s="31" t="s">
        <v>54009</v>
      </c>
      <c r="D69" s="31" t="s">
        <v>17</v>
      </c>
      <c r="E69" s="32">
        <f t="shared" si="2"/>
        <v>791.04</v>
      </c>
    </row>
    <row r="70" spans="1:5" x14ac:dyDescent="0.25">
      <c r="A70" s="31">
        <v>49</v>
      </c>
      <c r="B70" s="74">
        <v>65.94</v>
      </c>
      <c r="C70" s="31" t="s">
        <v>54010</v>
      </c>
      <c r="D70" s="31" t="s">
        <v>21</v>
      </c>
      <c r="E70" s="32">
        <f t="shared" si="2"/>
        <v>3231.06</v>
      </c>
    </row>
    <row r="71" spans="1:5" x14ac:dyDescent="0.25">
      <c r="A71" s="31">
        <v>25</v>
      </c>
      <c r="B71" s="74">
        <v>65.95</v>
      </c>
      <c r="C71" s="31" t="s">
        <v>54010</v>
      </c>
      <c r="D71" s="31" t="s">
        <v>21</v>
      </c>
      <c r="E71" s="32">
        <f t="shared" si="2"/>
        <v>1648.75</v>
      </c>
    </row>
    <row r="72" spans="1:5" x14ac:dyDescent="0.25">
      <c r="A72" s="31">
        <v>36</v>
      </c>
      <c r="B72" s="74">
        <v>65.95</v>
      </c>
      <c r="C72" s="31" t="s">
        <v>54010</v>
      </c>
      <c r="D72" s="31" t="s">
        <v>21</v>
      </c>
      <c r="E72" s="32">
        <f t="shared" si="2"/>
        <v>2374.2000000000003</v>
      </c>
    </row>
    <row r="73" spans="1:5" x14ac:dyDescent="0.25">
      <c r="A73" s="31">
        <v>13</v>
      </c>
      <c r="B73" s="74">
        <v>65.95</v>
      </c>
      <c r="C73" s="31" t="s">
        <v>54011</v>
      </c>
      <c r="D73" s="31" t="s">
        <v>23</v>
      </c>
      <c r="E73" s="32">
        <f t="shared" si="2"/>
        <v>857.35</v>
      </c>
    </row>
    <row r="74" spans="1:5" x14ac:dyDescent="0.25">
      <c r="A74" s="31">
        <v>12</v>
      </c>
      <c r="B74" s="74">
        <v>65.95</v>
      </c>
      <c r="C74" s="31" t="s">
        <v>54012</v>
      </c>
      <c r="D74" s="31" t="s">
        <v>23</v>
      </c>
      <c r="E74" s="32">
        <f t="shared" si="2"/>
        <v>791.40000000000009</v>
      </c>
    </row>
    <row r="75" spans="1:5" x14ac:dyDescent="0.25">
      <c r="A75" s="31">
        <v>12</v>
      </c>
      <c r="B75" s="74">
        <v>65.95</v>
      </c>
      <c r="C75" s="31" t="s">
        <v>54013</v>
      </c>
      <c r="D75" s="31" t="s">
        <v>17</v>
      </c>
      <c r="E75" s="32">
        <f t="shared" si="2"/>
        <v>791.40000000000009</v>
      </c>
    </row>
    <row r="76" spans="1:5" x14ac:dyDescent="0.25">
      <c r="A76" s="31">
        <v>25</v>
      </c>
      <c r="B76" s="74">
        <v>65.930000000000007</v>
      </c>
      <c r="C76" s="31" t="s">
        <v>54014</v>
      </c>
      <c r="D76" s="31" t="s">
        <v>21</v>
      </c>
      <c r="E76" s="32">
        <f t="shared" si="2"/>
        <v>1648.2500000000002</v>
      </c>
    </row>
    <row r="77" spans="1:5" x14ac:dyDescent="0.25">
      <c r="A77" s="31">
        <v>24</v>
      </c>
      <c r="B77" s="74">
        <v>65.91</v>
      </c>
      <c r="C77" s="31" t="s">
        <v>54015</v>
      </c>
      <c r="D77" s="31" t="s">
        <v>21</v>
      </c>
      <c r="E77" s="32">
        <f t="shared" si="2"/>
        <v>1581.84</v>
      </c>
    </row>
    <row r="78" spans="1:5" x14ac:dyDescent="0.25">
      <c r="A78" s="31">
        <v>3</v>
      </c>
      <c r="B78" s="74">
        <v>65.91</v>
      </c>
      <c r="C78" s="31" t="s">
        <v>54016</v>
      </c>
      <c r="D78" s="31" t="s">
        <v>21</v>
      </c>
      <c r="E78" s="32">
        <f t="shared" si="2"/>
        <v>197.73</v>
      </c>
    </row>
    <row r="79" spans="1:5" x14ac:dyDescent="0.25">
      <c r="A79" s="31">
        <v>13</v>
      </c>
      <c r="B79" s="74">
        <v>65.91</v>
      </c>
      <c r="C79" s="31" t="s">
        <v>54017</v>
      </c>
      <c r="D79" s="31" t="s">
        <v>17</v>
      </c>
      <c r="E79" s="32">
        <f t="shared" si="2"/>
        <v>856.82999999999993</v>
      </c>
    </row>
    <row r="80" spans="1:5" x14ac:dyDescent="0.25">
      <c r="A80" s="31">
        <v>12</v>
      </c>
      <c r="B80" s="74">
        <v>65.91</v>
      </c>
      <c r="C80" s="31" t="s">
        <v>54018</v>
      </c>
      <c r="D80" s="31" t="s">
        <v>22</v>
      </c>
      <c r="E80" s="32">
        <f t="shared" si="2"/>
        <v>790.92</v>
      </c>
    </row>
    <row r="81" spans="1:5" x14ac:dyDescent="0.25">
      <c r="A81" s="31">
        <v>36</v>
      </c>
      <c r="B81" s="74">
        <v>65.930000000000007</v>
      </c>
      <c r="C81" s="31" t="s">
        <v>54019</v>
      </c>
      <c r="D81" s="31" t="s">
        <v>21</v>
      </c>
      <c r="E81" s="32">
        <f t="shared" si="2"/>
        <v>2373.4800000000005</v>
      </c>
    </row>
    <row r="82" spans="1:5" x14ac:dyDescent="0.25">
      <c r="A82" s="31">
        <v>12</v>
      </c>
      <c r="B82" s="74">
        <v>65.930000000000007</v>
      </c>
      <c r="C82" s="31" t="s">
        <v>54020</v>
      </c>
      <c r="D82" s="31" t="s">
        <v>22</v>
      </c>
      <c r="E82" s="32">
        <f t="shared" si="2"/>
        <v>791.16000000000008</v>
      </c>
    </row>
    <row r="83" spans="1:5" x14ac:dyDescent="0.25">
      <c r="A83" s="31">
        <v>1</v>
      </c>
      <c r="B83" s="74">
        <v>65.930000000000007</v>
      </c>
      <c r="C83" s="31" t="s">
        <v>54021</v>
      </c>
      <c r="D83" s="31" t="s">
        <v>23</v>
      </c>
      <c r="E83" s="32">
        <f t="shared" si="2"/>
        <v>65.930000000000007</v>
      </c>
    </row>
    <row r="84" spans="1:5" x14ac:dyDescent="0.25">
      <c r="A84" s="31">
        <v>7</v>
      </c>
      <c r="B84" s="74">
        <v>65.92</v>
      </c>
      <c r="C84" s="31" t="s">
        <v>54022</v>
      </c>
      <c r="D84" s="31" t="s">
        <v>23</v>
      </c>
      <c r="E84" s="32">
        <f t="shared" si="2"/>
        <v>461.44</v>
      </c>
    </row>
    <row r="85" spans="1:5" x14ac:dyDescent="0.25">
      <c r="A85" s="31">
        <v>13</v>
      </c>
      <c r="B85" s="74">
        <v>65.930000000000007</v>
      </c>
      <c r="C85" s="31" t="s">
        <v>54023</v>
      </c>
      <c r="D85" s="31" t="s">
        <v>21</v>
      </c>
      <c r="E85" s="32">
        <f t="shared" si="2"/>
        <v>857.09000000000015</v>
      </c>
    </row>
    <row r="86" spans="1:5" x14ac:dyDescent="0.25">
      <c r="A86" s="31">
        <v>36</v>
      </c>
      <c r="B86" s="74">
        <v>65.930000000000007</v>
      </c>
      <c r="C86" s="31" t="s">
        <v>54024</v>
      </c>
      <c r="D86" s="31" t="s">
        <v>17</v>
      </c>
      <c r="E86" s="32">
        <f t="shared" si="2"/>
        <v>2373.4800000000005</v>
      </c>
    </row>
    <row r="87" spans="1:5" x14ac:dyDescent="0.25">
      <c r="A87" s="31">
        <v>25</v>
      </c>
      <c r="B87" s="74">
        <v>65.94</v>
      </c>
      <c r="C87" s="31" t="s">
        <v>54025</v>
      </c>
      <c r="D87" s="31" t="s">
        <v>21</v>
      </c>
      <c r="E87" s="32">
        <f t="shared" si="2"/>
        <v>1648.5</v>
      </c>
    </row>
    <row r="88" spans="1:5" x14ac:dyDescent="0.25">
      <c r="A88" s="31">
        <v>13</v>
      </c>
      <c r="B88" s="74">
        <v>65.959999999999994</v>
      </c>
      <c r="C88" s="31" t="s">
        <v>54025</v>
      </c>
      <c r="D88" s="31" t="s">
        <v>21</v>
      </c>
      <c r="E88" s="32">
        <f t="shared" si="2"/>
        <v>857.4799999999999</v>
      </c>
    </row>
    <row r="89" spans="1:5" x14ac:dyDescent="0.25">
      <c r="A89" s="31">
        <v>36</v>
      </c>
      <c r="B89" s="74">
        <v>65.959999999999994</v>
      </c>
      <c r="C89" s="31" t="s">
        <v>54026</v>
      </c>
      <c r="D89" s="31" t="s">
        <v>17</v>
      </c>
      <c r="E89" s="32">
        <f t="shared" si="2"/>
        <v>2374.56</v>
      </c>
    </row>
    <row r="90" spans="1:5" x14ac:dyDescent="0.25">
      <c r="A90" s="31">
        <v>24</v>
      </c>
      <c r="B90" s="74">
        <v>65.94</v>
      </c>
      <c r="C90" s="31" t="s">
        <v>54027</v>
      </c>
      <c r="D90" s="31" t="s">
        <v>17</v>
      </c>
      <c r="E90" s="32">
        <f t="shared" si="2"/>
        <v>1582.56</v>
      </c>
    </row>
    <row r="91" spans="1:5" x14ac:dyDescent="0.25">
      <c r="A91" s="31">
        <v>15</v>
      </c>
      <c r="B91" s="74">
        <v>65.92</v>
      </c>
      <c r="C91" s="31" t="s">
        <v>54028</v>
      </c>
      <c r="D91" s="31" t="s">
        <v>17</v>
      </c>
      <c r="E91" s="32">
        <f t="shared" si="2"/>
        <v>988.80000000000007</v>
      </c>
    </row>
    <row r="92" spans="1:5" x14ac:dyDescent="0.25">
      <c r="A92" s="31">
        <v>25</v>
      </c>
      <c r="B92" s="74">
        <v>65.95</v>
      </c>
      <c r="C92" s="31" t="s">
        <v>54029</v>
      </c>
      <c r="D92" s="31" t="s">
        <v>21</v>
      </c>
      <c r="E92" s="32">
        <f t="shared" si="2"/>
        <v>1648.75</v>
      </c>
    </row>
    <row r="93" spans="1:5" x14ac:dyDescent="0.25">
      <c r="A93" s="31">
        <v>24</v>
      </c>
      <c r="B93" s="74">
        <v>65.95</v>
      </c>
      <c r="C93" s="31" t="s">
        <v>54030</v>
      </c>
      <c r="D93" s="31" t="s">
        <v>17</v>
      </c>
      <c r="E93" s="32">
        <f t="shared" si="2"/>
        <v>1582.8000000000002</v>
      </c>
    </row>
    <row r="94" spans="1:5" x14ac:dyDescent="0.25">
      <c r="A94" s="31">
        <v>25</v>
      </c>
      <c r="B94" s="74">
        <v>65.95</v>
      </c>
      <c r="C94" s="31" t="s">
        <v>54031</v>
      </c>
      <c r="D94" s="31" t="s">
        <v>21</v>
      </c>
      <c r="E94" s="32">
        <f t="shared" si="2"/>
        <v>1648.75</v>
      </c>
    </row>
    <row r="95" spans="1:5" x14ac:dyDescent="0.25">
      <c r="A95" s="31">
        <v>24</v>
      </c>
      <c r="B95" s="74">
        <v>65.95</v>
      </c>
      <c r="C95" s="31" t="s">
        <v>54032</v>
      </c>
      <c r="D95" s="31" t="s">
        <v>17</v>
      </c>
      <c r="E95" s="32">
        <f t="shared" si="2"/>
        <v>1582.8000000000002</v>
      </c>
    </row>
    <row r="96" spans="1:5" x14ac:dyDescent="0.25">
      <c r="A96" s="31">
        <v>43</v>
      </c>
      <c r="B96" s="74">
        <v>65.95</v>
      </c>
      <c r="C96" s="31" t="s">
        <v>3379</v>
      </c>
      <c r="D96" s="31" t="s">
        <v>21</v>
      </c>
      <c r="E96" s="32">
        <f t="shared" si="2"/>
        <v>2835.85</v>
      </c>
    </row>
    <row r="97" spans="1:5" x14ac:dyDescent="0.25">
      <c r="A97" s="31">
        <v>1</v>
      </c>
      <c r="B97" s="74">
        <v>65.94</v>
      </c>
      <c r="C97" s="31" t="s">
        <v>54033</v>
      </c>
      <c r="D97" s="31" t="s">
        <v>23</v>
      </c>
      <c r="E97" s="32">
        <f t="shared" si="2"/>
        <v>65.94</v>
      </c>
    </row>
    <row r="98" spans="1:5" x14ac:dyDescent="0.25">
      <c r="A98" s="31">
        <v>25</v>
      </c>
      <c r="B98" s="74">
        <v>65.989999999999995</v>
      </c>
      <c r="C98" s="31" t="s">
        <v>54034</v>
      </c>
      <c r="D98" s="31" t="s">
        <v>21</v>
      </c>
      <c r="E98" s="32">
        <f t="shared" si="2"/>
        <v>1649.7499999999998</v>
      </c>
    </row>
    <row r="99" spans="1:5" x14ac:dyDescent="0.25">
      <c r="A99" s="31">
        <v>24</v>
      </c>
      <c r="B99" s="74">
        <v>65.989999999999995</v>
      </c>
      <c r="C99" s="31" t="s">
        <v>54035</v>
      </c>
      <c r="D99" s="31" t="s">
        <v>17</v>
      </c>
      <c r="E99" s="32">
        <f t="shared" si="2"/>
        <v>1583.7599999999998</v>
      </c>
    </row>
    <row r="100" spans="1:5" x14ac:dyDescent="0.25">
      <c r="A100" s="31">
        <v>8</v>
      </c>
      <c r="B100" s="74">
        <v>65.98</v>
      </c>
      <c r="C100" s="31" t="s">
        <v>54036</v>
      </c>
      <c r="D100" s="31" t="s">
        <v>21</v>
      </c>
      <c r="E100" s="32">
        <f t="shared" si="2"/>
        <v>527.84</v>
      </c>
    </row>
    <row r="101" spans="1:5" x14ac:dyDescent="0.25">
      <c r="A101" s="31">
        <v>25</v>
      </c>
      <c r="B101" s="74">
        <v>65.98</v>
      </c>
      <c r="C101" s="31" t="s">
        <v>54037</v>
      </c>
      <c r="D101" s="31" t="s">
        <v>21</v>
      </c>
      <c r="E101" s="32">
        <f t="shared" si="2"/>
        <v>1649.5</v>
      </c>
    </row>
    <row r="102" spans="1:5" x14ac:dyDescent="0.25">
      <c r="A102" s="31">
        <v>24</v>
      </c>
      <c r="B102" s="74">
        <v>65.98</v>
      </c>
      <c r="C102" s="31" t="s">
        <v>54038</v>
      </c>
      <c r="D102" s="31" t="s">
        <v>17</v>
      </c>
      <c r="E102" s="32">
        <f t="shared" si="2"/>
        <v>1583.52</v>
      </c>
    </row>
    <row r="103" spans="1:5" x14ac:dyDescent="0.25">
      <c r="A103" s="31">
        <v>12</v>
      </c>
      <c r="B103" s="74">
        <v>65.959999999999994</v>
      </c>
      <c r="C103" s="31" t="s">
        <v>54039</v>
      </c>
      <c r="D103" s="31" t="s">
        <v>17</v>
      </c>
      <c r="E103" s="32">
        <f t="shared" si="2"/>
        <v>791.52</v>
      </c>
    </row>
    <row r="104" spans="1:5" x14ac:dyDescent="0.25">
      <c r="A104" s="31">
        <v>4</v>
      </c>
      <c r="B104" s="74">
        <v>65.98</v>
      </c>
      <c r="C104" s="31" t="s">
        <v>54040</v>
      </c>
      <c r="D104" s="31" t="s">
        <v>21</v>
      </c>
      <c r="E104" s="32">
        <f t="shared" si="2"/>
        <v>263.92</v>
      </c>
    </row>
    <row r="105" spans="1:5" x14ac:dyDescent="0.25">
      <c r="A105" s="31">
        <v>25</v>
      </c>
      <c r="B105" s="74">
        <v>65.989999999999995</v>
      </c>
      <c r="C105" s="31" t="s">
        <v>54040</v>
      </c>
      <c r="D105" s="31" t="s">
        <v>21</v>
      </c>
      <c r="E105" s="32">
        <f t="shared" si="2"/>
        <v>1649.7499999999998</v>
      </c>
    </row>
    <row r="106" spans="1:5" x14ac:dyDescent="0.25">
      <c r="A106" s="31">
        <v>24</v>
      </c>
      <c r="B106" s="74">
        <v>65.989999999999995</v>
      </c>
      <c r="C106" s="31" t="s">
        <v>54041</v>
      </c>
      <c r="D106" s="31" t="s">
        <v>17</v>
      </c>
      <c r="E106" s="32">
        <f t="shared" si="2"/>
        <v>1583.7599999999998</v>
      </c>
    </row>
    <row r="107" spans="1:5" x14ac:dyDescent="0.25">
      <c r="A107" s="31">
        <v>9</v>
      </c>
      <c r="B107" s="74">
        <v>65.98</v>
      </c>
      <c r="C107" s="31" t="s">
        <v>54042</v>
      </c>
      <c r="D107" s="31" t="s">
        <v>23</v>
      </c>
      <c r="E107" s="32">
        <f t="shared" si="2"/>
        <v>593.82000000000005</v>
      </c>
    </row>
    <row r="108" spans="1:5" x14ac:dyDescent="0.25">
      <c r="A108" s="31">
        <v>12</v>
      </c>
      <c r="B108" s="74">
        <v>65.98</v>
      </c>
      <c r="C108" s="31" t="s">
        <v>54042</v>
      </c>
      <c r="D108" s="31" t="s">
        <v>17</v>
      </c>
      <c r="E108" s="32">
        <f t="shared" si="2"/>
        <v>791.76</v>
      </c>
    </row>
    <row r="109" spans="1:5" x14ac:dyDescent="0.25">
      <c r="A109" s="31">
        <v>18</v>
      </c>
      <c r="B109" s="74">
        <v>65.98</v>
      </c>
      <c r="C109" s="31" t="s">
        <v>54043</v>
      </c>
      <c r="D109" s="31" t="s">
        <v>21</v>
      </c>
      <c r="E109" s="32">
        <f t="shared" si="2"/>
        <v>1187.6400000000001</v>
      </c>
    </row>
    <row r="110" spans="1:5" x14ac:dyDescent="0.25">
      <c r="A110" s="31">
        <v>6</v>
      </c>
      <c r="B110" s="74">
        <v>65.98</v>
      </c>
      <c r="C110" s="31" t="s">
        <v>54044</v>
      </c>
      <c r="D110" s="31" t="s">
        <v>23</v>
      </c>
      <c r="E110" s="32">
        <f t="shared" si="2"/>
        <v>395.88</v>
      </c>
    </row>
    <row r="111" spans="1:5" x14ac:dyDescent="0.25">
      <c r="A111" s="31">
        <v>2</v>
      </c>
      <c r="B111" s="74">
        <v>65.98</v>
      </c>
      <c r="C111" s="31" t="s">
        <v>54044</v>
      </c>
      <c r="D111" s="31" t="s">
        <v>23</v>
      </c>
      <c r="E111" s="32">
        <f t="shared" si="2"/>
        <v>131.96</v>
      </c>
    </row>
    <row r="112" spans="1:5" x14ac:dyDescent="0.25">
      <c r="A112" s="31">
        <v>2</v>
      </c>
      <c r="B112" s="74">
        <v>65.98</v>
      </c>
      <c r="C112" s="31" t="s">
        <v>54044</v>
      </c>
      <c r="D112" s="31" t="s">
        <v>22</v>
      </c>
      <c r="E112" s="32">
        <f t="shared" si="2"/>
        <v>131.96</v>
      </c>
    </row>
    <row r="113" spans="1:5" x14ac:dyDescent="0.25">
      <c r="A113" s="31">
        <v>1</v>
      </c>
      <c r="B113" s="74">
        <v>65.98</v>
      </c>
      <c r="C113" s="31" t="s">
        <v>54044</v>
      </c>
      <c r="D113" s="31" t="s">
        <v>22</v>
      </c>
      <c r="E113" s="32">
        <f t="shared" si="2"/>
        <v>65.98</v>
      </c>
    </row>
    <row r="114" spans="1:5" x14ac:dyDescent="0.25">
      <c r="A114" s="31">
        <v>18</v>
      </c>
      <c r="B114" s="74">
        <v>66.010000000000005</v>
      </c>
      <c r="C114" s="31" t="s">
        <v>54045</v>
      </c>
      <c r="D114" s="31" t="s">
        <v>21</v>
      </c>
      <c r="E114" s="32">
        <f t="shared" si="2"/>
        <v>1188.18</v>
      </c>
    </row>
    <row r="115" spans="1:5" x14ac:dyDescent="0.25">
      <c r="A115" s="31">
        <v>25</v>
      </c>
      <c r="B115" s="74">
        <v>66.010000000000005</v>
      </c>
      <c r="C115" s="31" t="s">
        <v>54045</v>
      </c>
      <c r="D115" s="31" t="s">
        <v>21</v>
      </c>
      <c r="E115" s="32">
        <f t="shared" si="2"/>
        <v>1650.2500000000002</v>
      </c>
    </row>
    <row r="116" spans="1:5" x14ac:dyDescent="0.25">
      <c r="A116" s="31">
        <v>24</v>
      </c>
      <c r="B116" s="74">
        <v>66.010000000000005</v>
      </c>
      <c r="C116" s="31" t="s">
        <v>54046</v>
      </c>
      <c r="D116" s="31" t="s">
        <v>17</v>
      </c>
      <c r="E116" s="32">
        <f t="shared" si="2"/>
        <v>1584.2400000000002</v>
      </c>
    </row>
    <row r="117" spans="1:5" x14ac:dyDescent="0.25">
      <c r="A117" s="31">
        <v>6</v>
      </c>
      <c r="B117" s="74">
        <v>66.010000000000005</v>
      </c>
      <c r="C117" s="31" t="s">
        <v>54047</v>
      </c>
      <c r="D117" s="31" t="s">
        <v>17</v>
      </c>
      <c r="E117" s="32">
        <f t="shared" si="2"/>
        <v>396.06000000000006</v>
      </c>
    </row>
    <row r="118" spans="1:5" x14ac:dyDescent="0.25">
      <c r="A118" s="31">
        <v>37</v>
      </c>
      <c r="B118" s="74">
        <v>66</v>
      </c>
      <c r="C118" s="31" t="s">
        <v>4684</v>
      </c>
      <c r="D118" s="31" t="s">
        <v>21</v>
      </c>
      <c r="E118" s="32">
        <f t="shared" si="2"/>
        <v>2442</v>
      </c>
    </row>
    <row r="119" spans="1:5" x14ac:dyDescent="0.25">
      <c r="A119" s="31">
        <v>25</v>
      </c>
      <c r="B119" s="74">
        <v>66.02</v>
      </c>
      <c r="C119" s="31" t="s">
        <v>1372</v>
      </c>
      <c r="D119" s="31" t="s">
        <v>21</v>
      </c>
      <c r="E119" s="32">
        <f t="shared" si="2"/>
        <v>1650.5</v>
      </c>
    </row>
    <row r="120" spans="1:5" x14ac:dyDescent="0.25">
      <c r="A120" s="31">
        <v>49</v>
      </c>
      <c r="B120" s="74">
        <v>66.02</v>
      </c>
      <c r="C120" s="31" t="s">
        <v>1372</v>
      </c>
      <c r="D120" s="31" t="s">
        <v>21</v>
      </c>
      <c r="E120" s="32">
        <f t="shared" si="2"/>
        <v>3234.98</v>
      </c>
    </row>
    <row r="121" spans="1:5" x14ac:dyDescent="0.25">
      <c r="A121" s="31">
        <v>12</v>
      </c>
      <c r="B121" s="74">
        <v>66.02</v>
      </c>
      <c r="C121" s="31" t="s">
        <v>54048</v>
      </c>
      <c r="D121" s="31" t="s">
        <v>22</v>
      </c>
      <c r="E121" s="32">
        <f t="shared" si="2"/>
        <v>792.24</v>
      </c>
    </row>
    <row r="122" spans="1:5" x14ac:dyDescent="0.25">
      <c r="A122" s="31">
        <v>12</v>
      </c>
      <c r="B122" s="74">
        <v>66.02</v>
      </c>
      <c r="C122" s="31" t="s">
        <v>54049</v>
      </c>
      <c r="D122" s="31" t="s">
        <v>17</v>
      </c>
      <c r="E122" s="32">
        <f t="shared" si="2"/>
        <v>792.24</v>
      </c>
    </row>
    <row r="123" spans="1:5" x14ac:dyDescent="0.25">
      <c r="A123" s="31">
        <v>9</v>
      </c>
      <c r="B123" s="74">
        <v>66</v>
      </c>
      <c r="C123" s="31" t="s">
        <v>54050</v>
      </c>
      <c r="D123" s="31" t="s">
        <v>21</v>
      </c>
      <c r="E123" s="32">
        <f t="shared" si="2"/>
        <v>594</v>
      </c>
    </row>
    <row r="124" spans="1:5" x14ac:dyDescent="0.25">
      <c r="A124" s="31">
        <v>7</v>
      </c>
      <c r="B124" s="74">
        <v>65.989999999999995</v>
      </c>
      <c r="C124" s="31" t="s">
        <v>54051</v>
      </c>
      <c r="D124" s="31" t="s">
        <v>21</v>
      </c>
      <c r="E124" s="32">
        <f t="shared" si="2"/>
        <v>461.92999999999995</v>
      </c>
    </row>
    <row r="125" spans="1:5" x14ac:dyDescent="0.25">
      <c r="A125" s="31">
        <v>5</v>
      </c>
      <c r="B125" s="74">
        <v>65.989999999999995</v>
      </c>
      <c r="C125" s="31" t="s">
        <v>54051</v>
      </c>
      <c r="D125" s="31" t="s">
        <v>21</v>
      </c>
      <c r="E125" s="32">
        <f t="shared" si="2"/>
        <v>329.95</v>
      </c>
    </row>
    <row r="126" spans="1:5" x14ac:dyDescent="0.25">
      <c r="A126" s="31">
        <v>15</v>
      </c>
      <c r="B126" s="74">
        <v>66</v>
      </c>
      <c r="C126" s="31" t="s">
        <v>54051</v>
      </c>
      <c r="D126" s="31" t="s">
        <v>21</v>
      </c>
      <c r="E126" s="32">
        <f t="shared" si="2"/>
        <v>990</v>
      </c>
    </row>
    <row r="127" spans="1:5" x14ac:dyDescent="0.25">
      <c r="A127" s="31">
        <v>12</v>
      </c>
      <c r="B127" s="74">
        <v>66</v>
      </c>
      <c r="C127" s="31" t="s">
        <v>54052</v>
      </c>
      <c r="D127" s="31" t="s">
        <v>17</v>
      </c>
      <c r="E127" s="32">
        <f t="shared" si="2"/>
        <v>792</v>
      </c>
    </row>
    <row r="128" spans="1:5" x14ac:dyDescent="0.25">
      <c r="A128" s="31">
        <v>13</v>
      </c>
      <c r="B128" s="74">
        <v>66</v>
      </c>
      <c r="C128" s="31" t="s">
        <v>54052</v>
      </c>
      <c r="D128" s="31" t="s">
        <v>23</v>
      </c>
      <c r="E128" s="32">
        <f t="shared" si="2"/>
        <v>858</v>
      </c>
    </row>
    <row r="129" spans="1:5" x14ac:dyDescent="0.25">
      <c r="A129" s="31">
        <v>2</v>
      </c>
      <c r="B129" s="74">
        <v>66</v>
      </c>
      <c r="C129" s="31" t="s">
        <v>54053</v>
      </c>
      <c r="D129" s="31" t="s">
        <v>23</v>
      </c>
      <c r="E129" s="32">
        <f t="shared" si="2"/>
        <v>132</v>
      </c>
    </row>
    <row r="130" spans="1:5" x14ac:dyDescent="0.25">
      <c r="A130" s="31">
        <v>2</v>
      </c>
      <c r="B130" s="74">
        <v>66</v>
      </c>
      <c r="C130" s="31" t="s">
        <v>54054</v>
      </c>
      <c r="D130" s="31" t="s">
        <v>17</v>
      </c>
      <c r="E130" s="32">
        <f t="shared" ref="E130:E193" si="3">+A130*B130</f>
        <v>132</v>
      </c>
    </row>
    <row r="131" spans="1:5" x14ac:dyDescent="0.25">
      <c r="A131" s="31">
        <v>23</v>
      </c>
      <c r="B131" s="74">
        <v>65.989999999999995</v>
      </c>
      <c r="C131" s="31" t="s">
        <v>54055</v>
      </c>
      <c r="D131" s="31" t="s">
        <v>21</v>
      </c>
      <c r="E131" s="32">
        <f t="shared" si="3"/>
        <v>1517.77</v>
      </c>
    </row>
    <row r="132" spans="1:5" x14ac:dyDescent="0.25">
      <c r="A132" s="31">
        <v>49</v>
      </c>
      <c r="B132" s="74">
        <v>65.989999999999995</v>
      </c>
      <c r="C132" s="31" t="s">
        <v>54055</v>
      </c>
      <c r="D132" s="31" t="s">
        <v>21</v>
      </c>
      <c r="E132" s="32">
        <f t="shared" si="3"/>
        <v>3233.5099999999998</v>
      </c>
    </row>
    <row r="133" spans="1:5" x14ac:dyDescent="0.25">
      <c r="A133" s="31">
        <v>20</v>
      </c>
      <c r="B133" s="74">
        <v>65.989999999999995</v>
      </c>
      <c r="C133" s="31" t="s">
        <v>54056</v>
      </c>
      <c r="D133" s="31" t="s">
        <v>17</v>
      </c>
      <c r="E133" s="32">
        <f t="shared" si="3"/>
        <v>1319.8</v>
      </c>
    </row>
    <row r="134" spans="1:5" x14ac:dyDescent="0.25">
      <c r="A134" s="31">
        <v>13</v>
      </c>
      <c r="B134" s="74">
        <v>65.98</v>
      </c>
      <c r="C134" s="31" t="s">
        <v>54057</v>
      </c>
      <c r="D134" s="31" t="s">
        <v>21</v>
      </c>
      <c r="E134" s="32">
        <f t="shared" si="3"/>
        <v>857.74</v>
      </c>
    </row>
    <row r="135" spans="1:5" x14ac:dyDescent="0.25">
      <c r="A135" s="31">
        <v>8</v>
      </c>
      <c r="B135" s="74">
        <v>65.98</v>
      </c>
      <c r="C135" s="31" t="s">
        <v>54058</v>
      </c>
      <c r="D135" s="31" t="s">
        <v>23</v>
      </c>
      <c r="E135" s="32">
        <f t="shared" si="3"/>
        <v>527.84</v>
      </c>
    </row>
    <row r="136" spans="1:5" x14ac:dyDescent="0.25">
      <c r="A136" s="31">
        <v>48</v>
      </c>
      <c r="B136" s="74">
        <v>65.98</v>
      </c>
      <c r="C136" s="31" t="s">
        <v>54059</v>
      </c>
      <c r="D136" s="31" t="s">
        <v>21</v>
      </c>
      <c r="E136" s="32">
        <f t="shared" si="3"/>
        <v>3167.04</v>
      </c>
    </row>
    <row r="137" spans="1:5" x14ac:dyDescent="0.25">
      <c r="A137" s="31">
        <v>12</v>
      </c>
      <c r="B137" s="74">
        <v>66.010000000000005</v>
      </c>
      <c r="C137" s="31" t="s">
        <v>54060</v>
      </c>
      <c r="D137" s="31" t="s">
        <v>17</v>
      </c>
      <c r="E137" s="32">
        <f t="shared" si="3"/>
        <v>792.12000000000012</v>
      </c>
    </row>
    <row r="138" spans="1:5" x14ac:dyDescent="0.25">
      <c r="A138" s="31">
        <v>37</v>
      </c>
      <c r="B138" s="74">
        <v>66</v>
      </c>
      <c r="C138" s="31" t="s">
        <v>54061</v>
      </c>
      <c r="D138" s="31" t="s">
        <v>21</v>
      </c>
      <c r="E138" s="32">
        <f t="shared" si="3"/>
        <v>2442</v>
      </c>
    </row>
    <row r="139" spans="1:5" x14ac:dyDescent="0.25">
      <c r="A139" s="31">
        <v>10</v>
      </c>
      <c r="B139" s="74">
        <v>66</v>
      </c>
      <c r="C139" s="31" t="s">
        <v>54062</v>
      </c>
      <c r="D139" s="31" t="s">
        <v>17</v>
      </c>
      <c r="E139" s="32">
        <f t="shared" si="3"/>
        <v>660</v>
      </c>
    </row>
    <row r="140" spans="1:5" x14ac:dyDescent="0.25">
      <c r="A140" s="31">
        <v>49</v>
      </c>
      <c r="B140" s="74">
        <v>66.02</v>
      </c>
      <c r="C140" s="31" t="s">
        <v>54063</v>
      </c>
      <c r="D140" s="31" t="s">
        <v>21</v>
      </c>
      <c r="E140" s="32">
        <f t="shared" si="3"/>
        <v>3234.98</v>
      </c>
    </row>
    <row r="141" spans="1:5" x14ac:dyDescent="0.25">
      <c r="A141" s="31">
        <v>25</v>
      </c>
      <c r="B141" s="74">
        <v>66.02</v>
      </c>
      <c r="C141" s="31" t="s">
        <v>54064</v>
      </c>
      <c r="D141" s="31" t="s">
        <v>21</v>
      </c>
      <c r="E141" s="32">
        <f t="shared" si="3"/>
        <v>1650.5</v>
      </c>
    </row>
    <row r="142" spans="1:5" x14ac:dyDescent="0.25">
      <c r="A142" s="31">
        <v>12</v>
      </c>
      <c r="B142" s="74">
        <v>66.02</v>
      </c>
      <c r="C142" s="31" t="s">
        <v>54065</v>
      </c>
      <c r="D142" s="31" t="s">
        <v>23</v>
      </c>
      <c r="E142" s="32">
        <f t="shared" si="3"/>
        <v>792.24</v>
      </c>
    </row>
    <row r="143" spans="1:5" x14ac:dyDescent="0.25">
      <c r="A143" s="31">
        <v>12</v>
      </c>
      <c r="B143" s="74">
        <v>66.02</v>
      </c>
      <c r="C143" s="31" t="s">
        <v>54065</v>
      </c>
      <c r="D143" s="31" t="s">
        <v>17</v>
      </c>
      <c r="E143" s="32">
        <f t="shared" si="3"/>
        <v>792.24</v>
      </c>
    </row>
    <row r="144" spans="1:5" x14ac:dyDescent="0.25">
      <c r="A144" s="31">
        <v>24</v>
      </c>
      <c r="B144" s="74">
        <v>66.040000000000006</v>
      </c>
      <c r="C144" s="31" t="s">
        <v>54066</v>
      </c>
      <c r="D144" s="31" t="s">
        <v>21</v>
      </c>
      <c r="E144" s="32">
        <f t="shared" si="3"/>
        <v>1584.96</v>
      </c>
    </row>
    <row r="145" spans="1:5" x14ac:dyDescent="0.25">
      <c r="A145" s="31">
        <v>13</v>
      </c>
      <c r="B145" s="74">
        <v>66.040000000000006</v>
      </c>
      <c r="C145" s="31" t="s">
        <v>54067</v>
      </c>
      <c r="D145" s="31" t="s">
        <v>17</v>
      </c>
      <c r="E145" s="32">
        <f t="shared" si="3"/>
        <v>858.5200000000001</v>
      </c>
    </row>
    <row r="146" spans="1:5" x14ac:dyDescent="0.25">
      <c r="A146" s="31">
        <v>12</v>
      </c>
      <c r="B146" s="74">
        <v>66.040000000000006</v>
      </c>
      <c r="C146" s="31" t="s">
        <v>54067</v>
      </c>
      <c r="D146" s="31" t="s">
        <v>23</v>
      </c>
      <c r="E146" s="32">
        <f t="shared" si="3"/>
        <v>792.48</v>
      </c>
    </row>
    <row r="147" spans="1:5" x14ac:dyDescent="0.25">
      <c r="A147" s="31">
        <v>13</v>
      </c>
      <c r="B147" s="74">
        <v>66.03</v>
      </c>
      <c r="C147" s="31" t="s">
        <v>54068</v>
      </c>
      <c r="D147" s="31" t="s">
        <v>21</v>
      </c>
      <c r="E147" s="32">
        <f t="shared" si="3"/>
        <v>858.39</v>
      </c>
    </row>
    <row r="148" spans="1:5" x14ac:dyDescent="0.25">
      <c r="A148" s="31">
        <v>12</v>
      </c>
      <c r="B148" s="74">
        <v>66.03</v>
      </c>
      <c r="C148" s="31" t="s">
        <v>54069</v>
      </c>
      <c r="D148" s="31" t="s">
        <v>17</v>
      </c>
      <c r="E148" s="32">
        <f t="shared" si="3"/>
        <v>792.36</v>
      </c>
    </row>
    <row r="149" spans="1:5" x14ac:dyDescent="0.25">
      <c r="A149" s="31">
        <v>12</v>
      </c>
      <c r="B149" s="74">
        <v>66.03</v>
      </c>
      <c r="C149" s="31" t="s">
        <v>54069</v>
      </c>
      <c r="D149" s="31" t="s">
        <v>17</v>
      </c>
      <c r="E149" s="32">
        <f t="shared" si="3"/>
        <v>792.36</v>
      </c>
    </row>
    <row r="150" spans="1:5" x14ac:dyDescent="0.25">
      <c r="A150" s="31">
        <v>12</v>
      </c>
      <c r="B150" s="74">
        <v>66.03</v>
      </c>
      <c r="C150" s="31" t="s">
        <v>54069</v>
      </c>
      <c r="D150" s="31" t="s">
        <v>23</v>
      </c>
      <c r="E150" s="32">
        <f t="shared" si="3"/>
        <v>792.36</v>
      </c>
    </row>
    <row r="151" spans="1:5" x14ac:dyDescent="0.25">
      <c r="A151" s="31">
        <v>5</v>
      </c>
      <c r="B151" s="74">
        <v>66.03</v>
      </c>
      <c r="C151" s="31" t="s">
        <v>54070</v>
      </c>
      <c r="D151" s="31" t="s">
        <v>17</v>
      </c>
      <c r="E151" s="32">
        <f t="shared" si="3"/>
        <v>330.15</v>
      </c>
    </row>
    <row r="152" spans="1:5" x14ac:dyDescent="0.25">
      <c r="A152" s="31">
        <v>3</v>
      </c>
      <c r="B152" s="74">
        <v>66.03</v>
      </c>
      <c r="C152" s="31" t="s">
        <v>54071</v>
      </c>
      <c r="D152" s="31" t="s">
        <v>23</v>
      </c>
      <c r="E152" s="32">
        <f t="shared" si="3"/>
        <v>198.09</v>
      </c>
    </row>
    <row r="153" spans="1:5" x14ac:dyDescent="0.25">
      <c r="A153" s="31">
        <v>5</v>
      </c>
      <c r="B153" s="74">
        <v>66.03</v>
      </c>
      <c r="C153" s="31" t="s">
        <v>54071</v>
      </c>
      <c r="D153" s="31" t="s">
        <v>22</v>
      </c>
      <c r="E153" s="32">
        <f t="shared" si="3"/>
        <v>330.15</v>
      </c>
    </row>
    <row r="154" spans="1:5" x14ac:dyDescent="0.25">
      <c r="A154" s="31">
        <v>5</v>
      </c>
      <c r="B154" s="74">
        <v>66.03</v>
      </c>
      <c r="C154" s="31" t="s">
        <v>54072</v>
      </c>
      <c r="D154" s="31" t="s">
        <v>23</v>
      </c>
      <c r="E154" s="32">
        <f t="shared" si="3"/>
        <v>330.15</v>
      </c>
    </row>
    <row r="155" spans="1:5" x14ac:dyDescent="0.25">
      <c r="A155" s="31">
        <v>6</v>
      </c>
      <c r="B155" s="74">
        <v>66.03</v>
      </c>
      <c r="C155" s="31" t="s">
        <v>54073</v>
      </c>
      <c r="D155" s="31" t="s">
        <v>21</v>
      </c>
      <c r="E155" s="32">
        <f t="shared" si="3"/>
        <v>396.18</v>
      </c>
    </row>
    <row r="156" spans="1:5" x14ac:dyDescent="0.25">
      <c r="A156" s="31">
        <v>6</v>
      </c>
      <c r="B156" s="74">
        <v>66.03</v>
      </c>
      <c r="C156" s="31" t="s">
        <v>54073</v>
      </c>
      <c r="D156" s="31" t="s">
        <v>21</v>
      </c>
      <c r="E156" s="32">
        <f t="shared" si="3"/>
        <v>396.18</v>
      </c>
    </row>
    <row r="157" spans="1:5" x14ac:dyDescent="0.25">
      <c r="A157" s="31">
        <v>36</v>
      </c>
      <c r="B157" s="74">
        <v>66.06</v>
      </c>
      <c r="C157" s="31" t="s">
        <v>54074</v>
      </c>
      <c r="D157" s="31" t="s">
        <v>21</v>
      </c>
      <c r="E157" s="32">
        <f t="shared" si="3"/>
        <v>2378.16</v>
      </c>
    </row>
    <row r="158" spans="1:5" x14ac:dyDescent="0.25">
      <c r="A158" s="31">
        <v>13</v>
      </c>
      <c r="B158" s="74">
        <v>66.06</v>
      </c>
      <c r="C158" s="31" t="s">
        <v>54075</v>
      </c>
      <c r="D158" s="31" t="s">
        <v>22</v>
      </c>
      <c r="E158" s="32">
        <f t="shared" si="3"/>
        <v>858.78</v>
      </c>
    </row>
    <row r="159" spans="1:5" x14ac:dyDescent="0.25">
      <c r="A159" s="31">
        <v>37</v>
      </c>
      <c r="B159" s="74">
        <v>66.05</v>
      </c>
      <c r="C159" s="31" t="s">
        <v>54076</v>
      </c>
      <c r="D159" s="31" t="s">
        <v>21</v>
      </c>
      <c r="E159" s="32">
        <f t="shared" si="3"/>
        <v>2443.85</v>
      </c>
    </row>
    <row r="160" spans="1:5" x14ac:dyDescent="0.25">
      <c r="A160" s="31">
        <v>12</v>
      </c>
      <c r="B160" s="74">
        <v>66.05</v>
      </c>
      <c r="C160" s="31" t="s">
        <v>54077</v>
      </c>
      <c r="D160" s="31" t="s">
        <v>23</v>
      </c>
      <c r="E160" s="32">
        <f t="shared" si="3"/>
        <v>792.59999999999991</v>
      </c>
    </row>
    <row r="161" spans="1:5" x14ac:dyDescent="0.25">
      <c r="A161" s="31">
        <v>25</v>
      </c>
      <c r="B161" s="74">
        <v>66.040000000000006</v>
      </c>
      <c r="C161" s="31" t="s">
        <v>54078</v>
      </c>
      <c r="D161" s="31" t="s">
        <v>21</v>
      </c>
      <c r="E161" s="32">
        <f t="shared" si="3"/>
        <v>1651.0000000000002</v>
      </c>
    </row>
    <row r="162" spans="1:5" x14ac:dyDescent="0.25">
      <c r="A162" s="31">
        <v>49</v>
      </c>
      <c r="B162" s="74">
        <v>66.05</v>
      </c>
      <c r="C162" s="31" t="s">
        <v>54078</v>
      </c>
      <c r="D162" s="31" t="s">
        <v>21</v>
      </c>
      <c r="E162" s="32">
        <f t="shared" si="3"/>
        <v>3236.45</v>
      </c>
    </row>
    <row r="163" spans="1:5" x14ac:dyDescent="0.25">
      <c r="A163" s="31">
        <v>12</v>
      </c>
      <c r="B163" s="74">
        <v>66.069999999999993</v>
      </c>
      <c r="C163" s="31" t="s">
        <v>54079</v>
      </c>
      <c r="D163" s="31" t="s">
        <v>21</v>
      </c>
      <c r="E163" s="32">
        <f t="shared" si="3"/>
        <v>792.83999999999992</v>
      </c>
    </row>
    <row r="164" spans="1:5" x14ac:dyDescent="0.25">
      <c r="A164" s="31">
        <v>13</v>
      </c>
      <c r="B164" s="74">
        <v>66.069999999999993</v>
      </c>
      <c r="C164" s="31" t="s">
        <v>54080</v>
      </c>
      <c r="D164" s="31" t="s">
        <v>17</v>
      </c>
      <c r="E164" s="32">
        <f t="shared" si="3"/>
        <v>858.90999999999985</v>
      </c>
    </row>
    <row r="165" spans="1:5" x14ac:dyDescent="0.25">
      <c r="A165" s="31">
        <v>24</v>
      </c>
      <c r="B165" s="74">
        <v>66.069999999999993</v>
      </c>
      <c r="C165" s="31" t="s">
        <v>54080</v>
      </c>
      <c r="D165" s="31" t="s">
        <v>23</v>
      </c>
      <c r="E165" s="32">
        <f t="shared" si="3"/>
        <v>1585.6799999999998</v>
      </c>
    </row>
    <row r="166" spans="1:5" x14ac:dyDescent="0.25">
      <c r="A166" s="31">
        <v>13</v>
      </c>
      <c r="B166" s="74">
        <v>66.069999999999993</v>
      </c>
      <c r="C166" s="31" t="s">
        <v>54081</v>
      </c>
      <c r="D166" s="31" t="s">
        <v>21</v>
      </c>
      <c r="E166" s="32">
        <f t="shared" si="3"/>
        <v>858.90999999999985</v>
      </c>
    </row>
    <row r="167" spans="1:5" x14ac:dyDescent="0.25">
      <c r="A167" s="31">
        <v>24</v>
      </c>
      <c r="B167" s="74">
        <v>66.069999999999993</v>
      </c>
      <c r="C167" s="31" t="s">
        <v>54082</v>
      </c>
      <c r="D167" s="31" t="s">
        <v>17</v>
      </c>
      <c r="E167" s="32">
        <f t="shared" si="3"/>
        <v>1585.6799999999998</v>
      </c>
    </row>
    <row r="168" spans="1:5" x14ac:dyDescent="0.25">
      <c r="A168" s="31">
        <v>12</v>
      </c>
      <c r="B168" s="74">
        <v>66.069999999999993</v>
      </c>
      <c r="C168" s="31" t="s">
        <v>54082</v>
      </c>
      <c r="D168" s="31" t="s">
        <v>22</v>
      </c>
      <c r="E168" s="32">
        <f t="shared" si="3"/>
        <v>792.83999999999992</v>
      </c>
    </row>
    <row r="169" spans="1:5" x14ac:dyDescent="0.25">
      <c r="A169" s="31">
        <v>1</v>
      </c>
      <c r="B169" s="74">
        <v>66.06</v>
      </c>
      <c r="C169" s="31" t="s">
        <v>54083</v>
      </c>
      <c r="D169" s="31" t="s">
        <v>22</v>
      </c>
      <c r="E169" s="32">
        <f t="shared" si="3"/>
        <v>66.06</v>
      </c>
    </row>
    <row r="170" spans="1:5" x14ac:dyDescent="0.25">
      <c r="A170" s="31">
        <v>1</v>
      </c>
      <c r="B170" s="74">
        <v>66.06</v>
      </c>
      <c r="C170" s="31" t="s">
        <v>54084</v>
      </c>
      <c r="D170" s="31" t="s">
        <v>21</v>
      </c>
      <c r="E170" s="32">
        <f t="shared" si="3"/>
        <v>66.06</v>
      </c>
    </row>
    <row r="171" spans="1:5" x14ac:dyDescent="0.25">
      <c r="A171" s="31">
        <v>24</v>
      </c>
      <c r="B171" s="74">
        <v>66.06</v>
      </c>
      <c r="C171" s="31" t="s">
        <v>54084</v>
      </c>
      <c r="D171" s="31" t="s">
        <v>21</v>
      </c>
      <c r="E171" s="32">
        <f t="shared" si="3"/>
        <v>1585.44</v>
      </c>
    </row>
    <row r="172" spans="1:5" x14ac:dyDescent="0.25">
      <c r="A172" s="31">
        <v>12</v>
      </c>
      <c r="B172" s="74">
        <v>66.06</v>
      </c>
      <c r="C172" s="31" t="s">
        <v>54085</v>
      </c>
      <c r="D172" s="31" t="s">
        <v>17</v>
      </c>
      <c r="E172" s="32">
        <f t="shared" si="3"/>
        <v>792.72</v>
      </c>
    </row>
    <row r="173" spans="1:5" x14ac:dyDescent="0.25">
      <c r="A173" s="31">
        <v>12</v>
      </c>
      <c r="B173" s="74">
        <v>66.06</v>
      </c>
      <c r="C173" s="31" t="s">
        <v>54085</v>
      </c>
      <c r="D173" s="31" t="s">
        <v>23</v>
      </c>
      <c r="E173" s="32">
        <f t="shared" si="3"/>
        <v>792.72</v>
      </c>
    </row>
    <row r="174" spans="1:5" x14ac:dyDescent="0.25">
      <c r="A174" s="31">
        <v>48</v>
      </c>
      <c r="B174" s="74">
        <v>66.06</v>
      </c>
      <c r="C174" s="31" t="s">
        <v>51360</v>
      </c>
      <c r="D174" s="31" t="s">
        <v>21</v>
      </c>
      <c r="E174" s="32">
        <f t="shared" si="3"/>
        <v>3170.88</v>
      </c>
    </row>
    <row r="175" spans="1:5" x14ac:dyDescent="0.25">
      <c r="A175" s="31">
        <v>1</v>
      </c>
      <c r="B175" s="74">
        <v>66.06</v>
      </c>
      <c r="C175" s="31" t="s">
        <v>54086</v>
      </c>
      <c r="D175" s="31" t="s">
        <v>22</v>
      </c>
      <c r="E175" s="32">
        <f t="shared" si="3"/>
        <v>66.06</v>
      </c>
    </row>
    <row r="176" spans="1:5" x14ac:dyDescent="0.25">
      <c r="A176" s="31">
        <v>1</v>
      </c>
      <c r="B176" s="74">
        <v>66.05</v>
      </c>
      <c r="C176" s="31" t="s">
        <v>54087</v>
      </c>
      <c r="D176" s="31" t="s">
        <v>21</v>
      </c>
      <c r="E176" s="32">
        <f t="shared" si="3"/>
        <v>66.05</v>
      </c>
    </row>
    <row r="177" spans="1:5" x14ac:dyDescent="0.25">
      <c r="A177" s="31">
        <v>12</v>
      </c>
      <c r="B177" s="74">
        <v>66.040000000000006</v>
      </c>
      <c r="C177" s="31" t="s">
        <v>54088</v>
      </c>
      <c r="D177" s="31" t="s">
        <v>21</v>
      </c>
      <c r="E177" s="32">
        <f t="shared" si="3"/>
        <v>792.48</v>
      </c>
    </row>
    <row r="178" spans="1:5" x14ac:dyDescent="0.25">
      <c r="A178" s="31">
        <v>25</v>
      </c>
      <c r="B178" s="74">
        <v>66.040000000000006</v>
      </c>
      <c r="C178" s="31" t="s">
        <v>54089</v>
      </c>
      <c r="D178" s="31" t="s">
        <v>17</v>
      </c>
      <c r="E178" s="32">
        <f t="shared" si="3"/>
        <v>1651.0000000000002</v>
      </c>
    </row>
    <row r="179" spans="1:5" x14ac:dyDescent="0.25">
      <c r="A179" s="31">
        <v>12</v>
      </c>
      <c r="B179" s="74">
        <v>66.040000000000006</v>
      </c>
      <c r="C179" s="31" t="s">
        <v>54089</v>
      </c>
      <c r="D179" s="31" t="s">
        <v>23</v>
      </c>
      <c r="E179" s="32">
        <f t="shared" si="3"/>
        <v>792.48</v>
      </c>
    </row>
    <row r="180" spans="1:5" x14ac:dyDescent="0.25">
      <c r="A180" s="31">
        <v>13</v>
      </c>
      <c r="B180" s="74">
        <v>65.989999999999995</v>
      </c>
      <c r="C180" s="31" t="s">
        <v>54090</v>
      </c>
      <c r="D180" s="31" t="s">
        <v>21</v>
      </c>
      <c r="E180" s="32">
        <f t="shared" si="3"/>
        <v>857.86999999999989</v>
      </c>
    </row>
    <row r="181" spans="1:5" x14ac:dyDescent="0.25">
      <c r="A181" s="31">
        <v>13</v>
      </c>
      <c r="B181" s="74">
        <v>65.989999999999995</v>
      </c>
      <c r="C181" s="31" t="s">
        <v>54090</v>
      </c>
      <c r="D181" s="31" t="s">
        <v>21</v>
      </c>
      <c r="E181" s="32">
        <f t="shared" si="3"/>
        <v>857.86999999999989</v>
      </c>
    </row>
    <row r="182" spans="1:5" x14ac:dyDescent="0.25">
      <c r="A182" s="31">
        <v>12</v>
      </c>
      <c r="B182" s="74">
        <v>65.989999999999995</v>
      </c>
      <c r="C182" s="31" t="s">
        <v>54091</v>
      </c>
      <c r="D182" s="31" t="s">
        <v>17</v>
      </c>
      <c r="E182" s="32">
        <f t="shared" si="3"/>
        <v>791.87999999999988</v>
      </c>
    </row>
    <row r="183" spans="1:5" x14ac:dyDescent="0.25">
      <c r="A183" s="31">
        <v>12</v>
      </c>
      <c r="B183" s="74">
        <v>65.989999999999995</v>
      </c>
      <c r="C183" s="31" t="s">
        <v>54091</v>
      </c>
      <c r="D183" s="31" t="s">
        <v>23</v>
      </c>
      <c r="E183" s="32">
        <f t="shared" si="3"/>
        <v>791.87999999999988</v>
      </c>
    </row>
    <row r="184" spans="1:5" x14ac:dyDescent="0.25">
      <c r="A184" s="31">
        <v>12</v>
      </c>
      <c r="B184" s="74">
        <v>65.989999999999995</v>
      </c>
      <c r="C184" s="31" t="s">
        <v>54091</v>
      </c>
      <c r="D184" s="31" t="s">
        <v>22</v>
      </c>
      <c r="E184" s="32">
        <f t="shared" si="3"/>
        <v>791.87999999999988</v>
      </c>
    </row>
    <row r="185" spans="1:5" x14ac:dyDescent="0.25">
      <c r="A185" s="31">
        <v>12</v>
      </c>
      <c r="B185" s="74">
        <v>65.989999999999995</v>
      </c>
      <c r="C185" s="31" t="s">
        <v>54092</v>
      </c>
      <c r="D185" s="31" t="s">
        <v>23</v>
      </c>
      <c r="E185" s="32">
        <f t="shared" si="3"/>
        <v>791.87999999999988</v>
      </c>
    </row>
    <row r="186" spans="1:5" x14ac:dyDescent="0.25">
      <c r="A186" s="31">
        <v>13</v>
      </c>
      <c r="B186" s="74">
        <v>66.02</v>
      </c>
      <c r="C186" s="31" t="s">
        <v>54093</v>
      </c>
      <c r="D186" s="31" t="s">
        <v>21</v>
      </c>
      <c r="E186" s="32">
        <f t="shared" si="3"/>
        <v>858.26</v>
      </c>
    </row>
    <row r="187" spans="1:5" x14ac:dyDescent="0.25">
      <c r="A187" s="31">
        <v>35</v>
      </c>
      <c r="B187" s="74">
        <v>66.010000000000005</v>
      </c>
      <c r="C187" s="31" t="s">
        <v>75</v>
      </c>
      <c r="D187" s="31" t="s">
        <v>21</v>
      </c>
      <c r="E187" s="32">
        <f t="shared" si="3"/>
        <v>2310.3500000000004</v>
      </c>
    </row>
    <row r="188" spans="1:5" x14ac:dyDescent="0.25">
      <c r="A188" s="31">
        <v>24</v>
      </c>
      <c r="B188" s="74">
        <v>66.02</v>
      </c>
      <c r="C188" s="31" t="s">
        <v>54094</v>
      </c>
      <c r="D188" s="31" t="s">
        <v>17</v>
      </c>
      <c r="E188" s="32">
        <f t="shared" si="3"/>
        <v>1584.48</v>
      </c>
    </row>
    <row r="189" spans="1:5" x14ac:dyDescent="0.25">
      <c r="A189" s="31">
        <v>12</v>
      </c>
      <c r="B189" s="74">
        <v>66.02</v>
      </c>
      <c r="C189" s="31" t="s">
        <v>54094</v>
      </c>
      <c r="D189" s="31" t="s">
        <v>23</v>
      </c>
      <c r="E189" s="32">
        <f t="shared" si="3"/>
        <v>792.24</v>
      </c>
    </row>
    <row r="190" spans="1:5" x14ac:dyDescent="0.25">
      <c r="A190" s="31">
        <v>12</v>
      </c>
      <c r="B190" s="74">
        <v>66.010000000000005</v>
      </c>
      <c r="C190" s="31" t="s">
        <v>54095</v>
      </c>
      <c r="D190" s="31" t="s">
        <v>17</v>
      </c>
      <c r="E190" s="32">
        <f t="shared" si="3"/>
        <v>792.12000000000012</v>
      </c>
    </row>
    <row r="191" spans="1:5" x14ac:dyDescent="0.25">
      <c r="A191" s="31">
        <v>18</v>
      </c>
      <c r="B191" s="74">
        <v>66</v>
      </c>
      <c r="C191" s="31" t="s">
        <v>54096</v>
      </c>
      <c r="D191" s="31" t="s">
        <v>21</v>
      </c>
      <c r="E191" s="32">
        <f t="shared" si="3"/>
        <v>1188</v>
      </c>
    </row>
    <row r="192" spans="1:5" x14ac:dyDescent="0.25">
      <c r="A192" s="31">
        <v>24</v>
      </c>
      <c r="B192" s="74">
        <v>66</v>
      </c>
      <c r="C192" s="31" t="s">
        <v>54096</v>
      </c>
      <c r="D192" s="31" t="s">
        <v>21</v>
      </c>
      <c r="E192" s="32">
        <f t="shared" si="3"/>
        <v>1584</v>
      </c>
    </row>
    <row r="193" spans="1:5" x14ac:dyDescent="0.25">
      <c r="A193" s="31">
        <v>12</v>
      </c>
      <c r="B193" s="74">
        <v>66</v>
      </c>
      <c r="C193" s="31" t="s">
        <v>54097</v>
      </c>
      <c r="D193" s="31" t="s">
        <v>23</v>
      </c>
      <c r="E193" s="32">
        <f t="shared" si="3"/>
        <v>792</v>
      </c>
    </row>
    <row r="194" spans="1:5" x14ac:dyDescent="0.25">
      <c r="A194" s="31">
        <v>13</v>
      </c>
      <c r="B194" s="74">
        <v>66</v>
      </c>
      <c r="C194" s="31" t="s">
        <v>54097</v>
      </c>
      <c r="D194" s="31" t="s">
        <v>17</v>
      </c>
      <c r="E194" s="32">
        <f t="shared" ref="E194:E257" si="4">+A194*B194</f>
        <v>858</v>
      </c>
    </row>
    <row r="195" spans="1:5" x14ac:dyDescent="0.25">
      <c r="A195" s="31">
        <v>6</v>
      </c>
      <c r="B195" s="74">
        <v>66</v>
      </c>
      <c r="C195" s="31" t="s">
        <v>54098</v>
      </c>
      <c r="D195" s="31" t="s">
        <v>17</v>
      </c>
      <c r="E195" s="32">
        <f t="shared" si="4"/>
        <v>396</v>
      </c>
    </row>
    <row r="196" spans="1:5" x14ac:dyDescent="0.25">
      <c r="A196" s="31">
        <v>12</v>
      </c>
      <c r="B196" s="74">
        <v>65.989999999999995</v>
      </c>
      <c r="C196" s="31" t="s">
        <v>54099</v>
      </c>
      <c r="D196" s="31" t="s">
        <v>17</v>
      </c>
      <c r="E196" s="32">
        <f t="shared" si="4"/>
        <v>791.87999999999988</v>
      </c>
    </row>
    <row r="197" spans="1:5" x14ac:dyDescent="0.25">
      <c r="A197" s="31">
        <v>1</v>
      </c>
      <c r="B197" s="74">
        <v>65.930000000000007</v>
      </c>
      <c r="C197" s="31" t="s">
        <v>54100</v>
      </c>
      <c r="D197" s="31" t="s">
        <v>22</v>
      </c>
      <c r="E197" s="32">
        <f t="shared" si="4"/>
        <v>65.930000000000007</v>
      </c>
    </row>
    <row r="198" spans="1:5" x14ac:dyDescent="0.25">
      <c r="A198" s="31">
        <v>7</v>
      </c>
      <c r="B198" s="74">
        <v>65.95</v>
      </c>
      <c r="C198" s="31" t="s">
        <v>54101</v>
      </c>
      <c r="D198" s="31" t="s">
        <v>21</v>
      </c>
      <c r="E198" s="32">
        <f t="shared" si="4"/>
        <v>461.65000000000003</v>
      </c>
    </row>
    <row r="199" spans="1:5" x14ac:dyDescent="0.25">
      <c r="A199" s="31">
        <v>5</v>
      </c>
      <c r="B199" s="74">
        <v>65.95</v>
      </c>
      <c r="C199" s="31" t="s">
        <v>54101</v>
      </c>
      <c r="D199" s="31" t="s">
        <v>21</v>
      </c>
      <c r="E199" s="32">
        <f t="shared" si="4"/>
        <v>329.75</v>
      </c>
    </row>
    <row r="200" spans="1:5" x14ac:dyDescent="0.25">
      <c r="A200" s="31">
        <v>48</v>
      </c>
      <c r="B200" s="74">
        <v>65.959999999999994</v>
      </c>
      <c r="C200" s="31" t="s">
        <v>54101</v>
      </c>
      <c r="D200" s="31" t="s">
        <v>21</v>
      </c>
      <c r="E200" s="32">
        <f t="shared" si="4"/>
        <v>3166.08</v>
      </c>
    </row>
    <row r="201" spans="1:5" x14ac:dyDescent="0.25">
      <c r="A201" s="31">
        <v>1</v>
      </c>
      <c r="B201" s="74">
        <v>65.959999999999994</v>
      </c>
      <c r="C201" s="31" t="s">
        <v>54102</v>
      </c>
      <c r="D201" s="31" t="s">
        <v>17</v>
      </c>
      <c r="E201" s="32">
        <f t="shared" si="4"/>
        <v>65.959999999999994</v>
      </c>
    </row>
    <row r="202" spans="1:5" x14ac:dyDescent="0.25">
      <c r="A202" s="31">
        <v>25</v>
      </c>
      <c r="B202" s="74">
        <v>65.95</v>
      </c>
      <c r="C202" s="31" t="s">
        <v>54103</v>
      </c>
      <c r="D202" s="31" t="s">
        <v>17</v>
      </c>
      <c r="E202" s="32">
        <f t="shared" si="4"/>
        <v>1648.75</v>
      </c>
    </row>
    <row r="203" spans="1:5" x14ac:dyDescent="0.25">
      <c r="A203" s="31">
        <v>12</v>
      </c>
      <c r="B203" s="74">
        <v>65.95</v>
      </c>
      <c r="C203" s="31" t="s">
        <v>54103</v>
      </c>
      <c r="D203" s="31" t="s">
        <v>23</v>
      </c>
      <c r="E203" s="32">
        <f t="shared" si="4"/>
        <v>791.40000000000009</v>
      </c>
    </row>
    <row r="204" spans="1:5" x14ac:dyDescent="0.25">
      <c r="A204" s="31">
        <v>6</v>
      </c>
      <c r="B204" s="74">
        <v>65.94</v>
      </c>
      <c r="C204" s="31" t="s">
        <v>54104</v>
      </c>
      <c r="D204" s="31" t="s">
        <v>21</v>
      </c>
      <c r="E204" s="32">
        <f t="shared" si="4"/>
        <v>395.64</v>
      </c>
    </row>
    <row r="205" spans="1:5" x14ac:dyDescent="0.25">
      <c r="A205" s="31">
        <v>25</v>
      </c>
      <c r="B205" s="74">
        <v>65.94</v>
      </c>
      <c r="C205" s="31" t="s">
        <v>54104</v>
      </c>
      <c r="D205" s="31" t="s">
        <v>21</v>
      </c>
      <c r="E205" s="32">
        <f t="shared" si="4"/>
        <v>1648.5</v>
      </c>
    </row>
    <row r="206" spans="1:5" x14ac:dyDescent="0.25">
      <c r="A206" s="31">
        <v>12</v>
      </c>
      <c r="B206" s="74">
        <v>65.94</v>
      </c>
      <c r="C206" s="31" t="s">
        <v>54105</v>
      </c>
      <c r="D206" s="31" t="s">
        <v>23</v>
      </c>
      <c r="E206" s="32">
        <f t="shared" si="4"/>
        <v>791.28</v>
      </c>
    </row>
    <row r="207" spans="1:5" x14ac:dyDescent="0.25">
      <c r="A207" s="31">
        <v>2</v>
      </c>
      <c r="B207" s="74">
        <v>65.97</v>
      </c>
      <c r="C207" s="31" t="s">
        <v>49419</v>
      </c>
      <c r="D207" s="31" t="s">
        <v>21</v>
      </c>
      <c r="E207" s="32">
        <f t="shared" si="4"/>
        <v>131.94</v>
      </c>
    </row>
    <row r="208" spans="1:5" x14ac:dyDescent="0.25">
      <c r="A208" s="31">
        <v>25</v>
      </c>
      <c r="B208" s="74">
        <v>65.98</v>
      </c>
      <c r="C208" s="31" t="s">
        <v>49419</v>
      </c>
      <c r="D208" s="31" t="s">
        <v>21</v>
      </c>
      <c r="E208" s="32">
        <f t="shared" si="4"/>
        <v>1649.5</v>
      </c>
    </row>
    <row r="209" spans="1:5" x14ac:dyDescent="0.25">
      <c r="A209" s="31">
        <v>19</v>
      </c>
      <c r="B209" s="74">
        <v>65.98</v>
      </c>
      <c r="C209" s="31" t="s">
        <v>49419</v>
      </c>
      <c r="D209" s="31" t="s">
        <v>21</v>
      </c>
      <c r="E209" s="32">
        <f t="shared" si="4"/>
        <v>1253.6200000000001</v>
      </c>
    </row>
    <row r="210" spans="1:5" x14ac:dyDescent="0.25">
      <c r="A210" s="31">
        <v>24</v>
      </c>
      <c r="B210" s="74">
        <v>65.98</v>
      </c>
      <c r="C210" s="31" t="s">
        <v>54106</v>
      </c>
      <c r="D210" s="31" t="s">
        <v>17</v>
      </c>
      <c r="E210" s="32">
        <f t="shared" si="4"/>
        <v>1583.52</v>
      </c>
    </row>
    <row r="211" spans="1:5" x14ac:dyDescent="0.25">
      <c r="A211" s="31">
        <v>6</v>
      </c>
      <c r="B211" s="74">
        <v>65.98</v>
      </c>
      <c r="C211" s="31" t="s">
        <v>54107</v>
      </c>
      <c r="D211" s="31" t="s">
        <v>22</v>
      </c>
      <c r="E211" s="32">
        <f t="shared" si="4"/>
        <v>395.88</v>
      </c>
    </row>
    <row r="212" spans="1:5" x14ac:dyDescent="0.25">
      <c r="A212" s="31">
        <v>13</v>
      </c>
      <c r="B212" s="74">
        <v>65.97</v>
      </c>
      <c r="C212" s="31" t="s">
        <v>54108</v>
      </c>
      <c r="D212" s="31" t="s">
        <v>23</v>
      </c>
      <c r="E212" s="32">
        <f t="shared" si="4"/>
        <v>857.61</v>
      </c>
    </row>
    <row r="213" spans="1:5" x14ac:dyDescent="0.25">
      <c r="A213" s="31">
        <v>1</v>
      </c>
      <c r="B213" s="74">
        <v>65.930000000000007</v>
      </c>
      <c r="C213" s="31" t="s">
        <v>54109</v>
      </c>
      <c r="D213" s="31" t="s">
        <v>23</v>
      </c>
      <c r="E213" s="32">
        <f t="shared" si="4"/>
        <v>65.930000000000007</v>
      </c>
    </row>
    <row r="214" spans="1:5" x14ac:dyDescent="0.25">
      <c r="A214" s="31">
        <v>43</v>
      </c>
      <c r="B214" s="74">
        <v>65.930000000000007</v>
      </c>
      <c r="C214" s="31" t="s">
        <v>54110</v>
      </c>
      <c r="D214" s="31" t="s">
        <v>21</v>
      </c>
      <c r="E214" s="32">
        <f t="shared" si="4"/>
        <v>2834.9900000000002</v>
      </c>
    </row>
    <row r="215" spans="1:5" x14ac:dyDescent="0.25">
      <c r="A215" s="31">
        <v>5</v>
      </c>
      <c r="B215" s="74">
        <v>65.930000000000007</v>
      </c>
      <c r="C215" s="31" t="s">
        <v>54110</v>
      </c>
      <c r="D215" s="31" t="s">
        <v>21</v>
      </c>
      <c r="E215" s="32">
        <f t="shared" si="4"/>
        <v>329.65000000000003</v>
      </c>
    </row>
    <row r="216" spans="1:5" x14ac:dyDescent="0.25">
      <c r="A216" s="31">
        <v>22</v>
      </c>
      <c r="B216" s="74">
        <v>65.94</v>
      </c>
      <c r="C216" s="31" t="s">
        <v>54110</v>
      </c>
      <c r="D216" s="31" t="s">
        <v>21</v>
      </c>
      <c r="E216" s="32">
        <f t="shared" si="4"/>
        <v>1450.6799999999998</v>
      </c>
    </row>
    <row r="217" spans="1:5" x14ac:dyDescent="0.25">
      <c r="A217" s="31">
        <v>17</v>
      </c>
      <c r="B217" s="74">
        <v>65.94</v>
      </c>
      <c r="C217" s="31" t="s">
        <v>54110</v>
      </c>
      <c r="D217" s="31" t="s">
        <v>21</v>
      </c>
      <c r="E217" s="32">
        <f t="shared" si="4"/>
        <v>1120.98</v>
      </c>
    </row>
    <row r="218" spans="1:5" x14ac:dyDescent="0.25">
      <c r="A218" s="31">
        <v>5</v>
      </c>
      <c r="B218" s="74">
        <v>65.94</v>
      </c>
      <c r="C218" s="31" t="s">
        <v>54111</v>
      </c>
      <c r="D218" s="31" t="s">
        <v>17</v>
      </c>
      <c r="E218" s="32">
        <f t="shared" si="4"/>
        <v>329.7</v>
      </c>
    </row>
    <row r="219" spans="1:5" x14ac:dyDescent="0.25">
      <c r="A219" s="31">
        <v>22</v>
      </c>
      <c r="B219" s="74">
        <v>65.94</v>
      </c>
      <c r="C219" s="31" t="s">
        <v>54112</v>
      </c>
      <c r="D219" s="31" t="s">
        <v>17</v>
      </c>
      <c r="E219" s="32">
        <f t="shared" si="4"/>
        <v>1450.6799999999998</v>
      </c>
    </row>
    <row r="220" spans="1:5" x14ac:dyDescent="0.25">
      <c r="A220" s="31">
        <v>12</v>
      </c>
      <c r="B220" s="74">
        <v>65.95</v>
      </c>
      <c r="C220" s="31" t="s">
        <v>54113</v>
      </c>
      <c r="D220" s="31" t="s">
        <v>21</v>
      </c>
      <c r="E220" s="32">
        <f t="shared" si="4"/>
        <v>791.40000000000009</v>
      </c>
    </row>
    <row r="221" spans="1:5" x14ac:dyDescent="0.25">
      <c r="A221" s="31">
        <v>25</v>
      </c>
      <c r="B221" s="74">
        <v>65.95</v>
      </c>
      <c r="C221" s="31" t="s">
        <v>54114</v>
      </c>
      <c r="D221" s="31" t="s">
        <v>17</v>
      </c>
      <c r="E221" s="32">
        <f t="shared" si="4"/>
        <v>1648.75</v>
      </c>
    </row>
    <row r="222" spans="1:5" x14ac:dyDescent="0.25">
      <c r="A222" s="31">
        <v>12</v>
      </c>
      <c r="B222" s="74">
        <v>65.95</v>
      </c>
      <c r="C222" s="31" t="s">
        <v>54114</v>
      </c>
      <c r="D222" s="31" t="s">
        <v>22</v>
      </c>
      <c r="E222" s="32">
        <f t="shared" si="4"/>
        <v>791.40000000000009</v>
      </c>
    </row>
    <row r="223" spans="1:5" x14ac:dyDescent="0.25">
      <c r="A223" s="31">
        <v>33</v>
      </c>
      <c r="B223" s="74">
        <v>65.94</v>
      </c>
      <c r="C223" s="31" t="s">
        <v>54115</v>
      </c>
      <c r="D223" s="31" t="s">
        <v>21</v>
      </c>
      <c r="E223" s="32">
        <f t="shared" si="4"/>
        <v>2176.02</v>
      </c>
    </row>
    <row r="224" spans="1:5" x14ac:dyDescent="0.25">
      <c r="A224" s="31">
        <v>27</v>
      </c>
      <c r="B224" s="74">
        <v>65.94</v>
      </c>
      <c r="C224" s="31" t="s">
        <v>54115</v>
      </c>
      <c r="D224" s="31" t="s">
        <v>21</v>
      </c>
      <c r="E224" s="32">
        <f t="shared" si="4"/>
        <v>1780.3799999999999</v>
      </c>
    </row>
    <row r="225" spans="1:5" x14ac:dyDescent="0.25">
      <c r="A225" s="31">
        <v>13</v>
      </c>
      <c r="B225" s="74">
        <v>65.94</v>
      </c>
      <c r="C225" s="31" t="s">
        <v>54116</v>
      </c>
      <c r="D225" s="31" t="s">
        <v>17</v>
      </c>
      <c r="E225" s="32">
        <f t="shared" si="4"/>
        <v>857.22</v>
      </c>
    </row>
    <row r="226" spans="1:5" x14ac:dyDescent="0.25">
      <c r="A226" s="31">
        <v>9</v>
      </c>
      <c r="B226" s="74">
        <v>65.94</v>
      </c>
      <c r="C226" s="31" t="s">
        <v>54117</v>
      </c>
      <c r="D226" s="31" t="s">
        <v>23</v>
      </c>
      <c r="E226" s="32">
        <f t="shared" si="4"/>
        <v>593.46</v>
      </c>
    </row>
    <row r="227" spans="1:5" x14ac:dyDescent="0.25">
      <c r="A227" s="31">
        <v>25</v>
      </c>
      <c r="B227" s="74">
        <v>65.91</v>
      </c>
      <c r="C227" s="31" t="s">
        <v>54118</v>
      </c>
      <c r="D227" s="31" t="s">
        <v>21</v>
      </c>
      <c r="E227" s="32">
        <f t="shared" si="4"/>
        <v>1647.75</v>
      </c>
    </row>
    <row r="228" spans="1:5" x14ac:dyDescent="0.25">
      <c r="A228" s="31">
        <v>12</v>
      </c>
      <c r="B228" s="74">
        <v>65.91</v>
      </c>
      <c r="C228" s="31" t="s">
        <v>54118</v>
      </c>
      <c r="D228" s="31" t="s">
        <v>21</v>
      </c>
      <c r="E228" s="32">
        <f t="shared" si="4"/>
        <v>790.92</v>
      </c>
    </row>
    <row r="229" spans="1:5" x14ac:dyDescent="0.25">
      <c r="A229" s="31">
        <v>12</v>
      </c>
      <c r="B229" s="74">
        <v>65.91</v>
      </c>
      <c r="C229" s="31" t="s">
        <v>54118</v>
      </c>
      <c r="D229" s="31" t="s">
        <v>17</v>
      </c>
      <c r="E229" s="32">
        <f t="shared" si="4"/>
        <v>790.92</v>
      </c>
    </row>
    <row r="230" spans="1:5" x14ac:dyDescent="0.25">
      <c r="A230" s="31">
        <v>12</v>
      </c>
      <c r="B230" s="74">
        <v>65.91</v>
      </c>
      <c r="C230" s="31" t="s">
        <v>54119</v>
      </c>
      <c r="D230" s="31" t="s">
        <v>23</v>
      </c>
      <c r="E230" s="32">
        <f t="shared" si="4"/>
        <v>790.92</v>
      </c>
    </row>
    <row r="231" spans="1:5" x14ac:dyDescent="0.25">
      <c r="A231" s="31">
        <v>18</v>
      </c>
      <c r="B231" s="74">
        <v>65.94</v>
      </c>
      <c r="C231" s="31" t="s">
        <v>54120</v>
      </c>
      <c r="D231" s="31" t="s">
        <v>21</v>
      </c>
      <c r="E231" s="32">
        <f t="shared" si="4"/>
        <v>1186.92</v>
      </c>
    </row>
    <row r="232" spans="1:5" x14ac:dyDescent="0.25">
      <c r="A232" s="31">
        <v>37</v>
      </c>
      <c r="B232" s="74">
        <v>65.94</v>
      </c>
      <c r="C232" s="31" t="s">
        <v>54120</v>
      </c>
      <c r="D232" s="31" t="s">
        <v>21</v>
      </c>
      <c r="E232" s="32">
        <f t="shared" si="4"/>
        <v>2439.7799999999997</v>
      </c>
    </row>
    <row r="233" spans="1:5" x14ac:dyDescent="0.25">
      <c r="A233" s="31">
        <v>12</v>
      </c>
      <c r="B233" s="74">
        <v>65.94</v>
      </c>
      <c r="C233" s="31" t="s">
        <v>54121</v>
      </c>
      <c r="D233" s="31" t="s">
        <v>17</v>
      </c>
      <c r="E233" s="32">
        <f t="shared" si="4"/>
        <v>791.28</v>
      </c>
    </row>
    <row r="234" spans="1:5" x14ac:dyDescent="0.25">
      <c r="A234" s="31">
        <v>9</v>
      </c>
      <c r="B234" s="74">
        <v>65.94</v>
      </c>
      <c r="C234" s="31" t="s">
        <v>54122</v>
      </c>
      <c r="D234" s="31" t="s">
        <v>17</v>
      </c>
      <c r="E234" s="32">
        <f t="shared" si="4"/>
        <v>593.46</v>
      </c>
    </row>
    <row r="235" spans="1:5" x14ac:dyDescent="0.25">
      <c r="A235" s="31">
        <v>10</v>
      </c>
      <c r="B235" s="74">
        <v>65.94</v>
      </c>
      <c r="C235" s="31" t="s">
        <v>54122</v>
      </c>
      <c r="D235" s="31" t="s">
        <v>23</v>
      </c>
      <c r="E235" s="32">
        <f t="shared" si="4"/>
        <v>659.4</v>
      </c>
    </row>
    <row r="236" spans="1:5" x14ac:dyDescent="0.25">
      <c r="A236" s="31">
        <v>13</v>
      </c>
      <c r="B236" s="74">
        <v>65.930000000000007</v>
      </c>
      <c r="C236" s="31" t="s">
        <v>54123</v>
      </c>
      <c r="D236" s="31" t="s">
        <v>17</v>
      </c>
      <c r="E236" s="32">
        <f t="shared" si="4"/>
        <v>857.09000000000015</v>
      </c>
    </row>
    <row r="237" spans="1:5" x14ac:dyDescent="0.25">
      <c r="A237" s="31">
        <v>48</v>
      </c>
      <c r="B237" s="74">
        <v>65.91</v>
      </c>
      <c r="C237" s="31" t="s">
        <v>54124</v>
      </c>
      <c r="D237" s="31" t="s">
        <v>21</v>
      </c>
      <c r="E237" s="32">
        <f t="shared" si="4"/>
        <v>3163.68</v>
      </c>
    </row>
    <row r="238" spans="1:5" x14ac:dyDescent="0.25">
      <c r="A238" s="31">
        <v>1</v>
      </c>
      <c r="B238" s="74">
        <v>65.91</v>
      </c>
      <c r="C238" s="31" t="s">
        <v>54125</v>
      </c>
      <c r="D238" s="31" t="s">
        <v>17</v>
      </c>
      <c r="E238" s="32">
        <f t="shared" si="4"/>
        <v>65.91</v>
      </c>
    </row>
    <row r="239" spans="1:5" x14ac:dyDescent="0.25">
      <c r="A239" s="31">
        <v>12</v>
      </c>
      <c r="B239" s="74">
        <v>65.91</v>
      </c>
      <c r="C239" s="31" t="s">
        <v>54126</v>
      </c>
      <c r="D239" s="31" t="s">
        <v>21</v>
      </c>
      <c r="E239" s="32">
        <f t="shared" si="4"/>
        <v>790.92</v>
      </c>
    </row>
    <row r="240" spans="1:5" x14ac:dyDescent="0.25">
      <c r="A240" s="31">
        <v>25</v>
      </c>
      <c r="B240" s="74">
        <v>65.91</v>
      </c>
      <c r="C240" s="31" t="s">
        <v>54126</v>
      </c>
      <c r="D240" s="31" t="s">
        <v>21</v>
      </c>
      <c r="E240" s="32">
        <f t="shared" si="4"/>
        <v>1647.75</v>
      </c>
    </row>
    <row r="241" spans="1:5" x14ac:dyDescent="0.25">
      <c r="A241" s="31">
        <v>12</v>
      </c>
      <c r="B241" s="74">
        <v>65.91</v>
      </c>
      <c r="C241" s="31" t="s">
        <v>54127</v>
      </c>
      <c r="D241" s="31" t="s">
        <v>17</v>
      </c>
      <c r="E241" s="32">
        <f t="shared" si="4"/>
        <v>790.92</v>
      </c>
    </row>
    <row r="242" spans="1:5" x14ac:dyDescent="0.25">
      <c r="A242" s="31">
        <v>12</v>
      </c>
      <c r="B242" s="74">
        <v>65.92</v>
      </c>
      <c r="C242" s="31" t="s">
        <v>54128</v>
      </c>
      <c r="D242" s="31" t="s">
        <v>21</v>
      </c>
      <c r="E242" s="32">
        <f t="shared" si="4"/>
        <v>791.04</v>
      </c>
    </row>
    <row r="243" spans="1:5" x14ac:dyDescent="0.25">
      <c r="A243" s="31">
        <v>12</v>
      </c>
      <c r="B243" s="74">
        <v>65.92</v>
      </c>
      <c r="C243" s="31" t="s">
        <v>54129</v>
      </c>
      <c r="D243" s="31" t="s">
        <v>22</v>
      </c>
      <c r="E243" s="32">
        <f t="shared" si="4"/>
        <v>791.04</v>
      </c>
    </row>
    <row r="244" spans="1:5" x14ac:dyDescent="0.25">
      <c r="A244" s="31">
        <v>13</v>
      </c>
      <c r="B244" s="74">
        <v>65.92</v>
      </c>
      <c r="C244" s="31" t="s">
        <v>54129</v>
      </c>
      <c r="D244" s="31" t="s">
        <v>17</v>
      </c>
      <c r="E244" s="32">
        <f t="shared" si="4"/>
        <v>856.96</v>
      </c>
    </row>
    <row r="245" spans="1:5" x14ac:dyDescent="0.25">
      <c r="A245" s="31">
        <v>24</v>
      </c>
      <c r="B245" s="74">
        <v>65.91</v>
      </c>
      <c r="C245" s="31" t="s">
        <v>54130</v>
      </c>
      <c r="D245" s="31" t="s">
        <v>21</v>
      </c>
      <c r="E245" s="32">
        <f t="shared" si="4"/>
        <v>1581.84</v>
      </c>
    </row>
    <row r="246" spans="1:5" x14ac:dyDescent="0.25">
      <c r="A246" s="31">
        <v>49</v>
      </c>
      <c r="B246" s="74">
        <v>65.92</v>
      </c>
      <c r="C246" s="31" t="s">
        <v>54130</v>
      </c>
      <c r="D246" s="31" t="s">
        <v>21</v>
      </c>
      <c r="E246" s="32">
        <f t="shared" si="4"/>
        <v>3230.08</v>
      </c>
    </row>
    <row r="247" spans="1:5" x14ac:dyDescent="0.25">
      <c r="A247" s="31">
        <v>25</v>
      </c>
      <c r="B247" s="74">
        <v>65.91</v>
      </c>
      <c r="C247" s="31" t="s">
        <v>54131</v>
      </c>
      <c r="D247" s="31" t="s">
        <v>17</v>
      </c>
      <c r="E247" s="32">
        <f t="shared" si="4"/>
        <v>1647.75</v>
      </c>
    </row>
    <row r="248" spans="1:5" x14ac:dyDescent="0.25">
      <c r="A248" s="31">
        <v>59</v>
      </c>
      <c r="B248" s="74">
        <v>65.900000000000006</v>
      </c>
      <c r="C248" s="31" t="s">
        <v>54132</v>
      </c>
      <c r="D248" s="31" t="s">
        <v>21</v>
      </c>
      <c r="E248" s="32">
        <f t="shared" si="4"/>
        <v>3888.1000000000004</v>
      </c>
    </row>
    <row r="249" spans="1:5" x14ac:dyDescent="0.25">
      <c r="A249" s="31">
        <v>12</v>
      </c>
      <c r="B249" s="74">
        <v>65.91</v>
      </c>
      <c r="C249" s="31" t="s">
        <v>54132</v>
      </c>
      <c r="D249" s="31" t="s">
        <v>21</v>
      </c>
      <c r="E249" s="32">
        <f t="shared" si="4"/>
        <v>790.92</v>
      </c>
    </row>
    <row r="250" spans="1:5" x14ac:dyDescent="0.25">
      <c r="A250" s="31">
        <v>19</v>
      </c>
      <c r="B250" s="74">
        <v>65.91</v>
      </c>
      <c r="C250" s="31" t="s">
        <v>54132</v>
      </c>
      <c r="D250" s="31" t="s">
        <v>21</v>
      </c>
      <c r="E250" s="32">
        <f t="shared" si="4"/>
        <v>1252.29</v>
      </c>
    </row>
    <row r="251" spans="1:5" x14ac:dyDescent="0.25">
      <c r="A251" s="31">
        <v>6</v>
      </c>
      <c r="B251" s="74">
        <v>65.91</v>
      </c>
      <c r="C251" s="31" t="s">
        <v>54133</v>
      </c>
      <c r="D251" s="31" t="s">
        <v>17</v>
      </c>
      <c r="E251" s="32">
        <f t="shared" si="4"/>
        <v>395.46</v>
      </c>
    </row>
    <row r="252" spans="1:5" x14ac:dyDescent="0.25">
      <c r="A252" s="31">
        <v>12</v>
      </c>
      <c r="B252" s="74">
        <v>65.91</v>
      </c>
      <c r="C252" s="31" t="s">
        <v>54133</v>
      </c>
      <c r="D252" s="31" t="s">
        <v>23</v>
      </c>
      <c r="E252" s="32">
        <f t="shared" si="4"/>
        <v>790.92</v>
      </c>
    </row>
    <row r="253" spans="1:5" x14ac:dyDescent="0.25">
      <c r="A253" s="31">
        <v>37</v>
      </c>
      <c r="B253" s="74">
        <v>65.86</v>
      </c>
      <c r="C253" s="31" t="s">
        <v>54134</v>
      </c>
      <c r="D253" s="31" t="s">
        <v>21</v>
      </c>
      <c r="E253" s="32">
        <f t="shared" si="4"/>
        <v>2436.8200000000002</v>
      </c>
    </row>
    <row r="254" spans="1:5" x14ac:dyDescent="0.25">
      <c r="A254" s="31">
        <v>12</v>
      </c>
      <c r="B254" s="74">
        <v>65.86</v>
      </c>
      <c r="C254" s="31" t="s">
        <v>54135</v>
      </c>
      <c r="D254" s="31" t="s">
        <v>17</v>
      </c>
      <c r="E254" s="32">
        <f t="shared" si="4"/>
        <v>790.31999999999994</v>
      </c>
    </row>
    <row r="255" spans="1:5" x14ac:dyDescent="0.25">
      <c r="A255" s="31">
        <v>25</v>
      </c>
      <c r="B255" s="74">
        <v>65.86</v>
      </c>
      <c r="C255" s="31" t="s">
        <v>54136</v>
      </c>
      <c r="D255" s="31" t="s">
        <v>21</v>
      </c>
      <c r="E255" s="32">
        <f t="shared" si="4"/>
        <v>1646.5</v>
      </c>
    </row>
    <row r="256" spans="1:5" x14ac:dyDescent="0.25">
      <c r="A256" s="31">
        <v>12</v>
      </c>
      <c r="B256" s="74">
        <v>65.86</v>
      </c>
      <c r="C256" s="31" t="s">
        <v>54137</v>
      </c>
      <c r="D256" s="31" t="s">
        <v>22</v>
      </c>
      <c r="E256" s="32">
        <f t="shared" si="4"/>
        <v>790.31999999999994</v>
      </c>
    </row>
    <row r="257" spans="1:5" x14ac:dyDescent="0.25">
      <c r="A257" s="31">
        <v>12</v>
      </c>
      <c r="B257" s="74">
        <v>65.86</v>
      </c>
      <c r="C257" s="31" t="s">
        <v>54138</v>
      </c>
      <c r="D257" s="31" t="s">
        <v>21</v>
      </c>
      <c r="E257" s="32">
        <f t="shared" si="4"/>
        <v>790.31999999999994</v>
      </c>
    </row>
    <row r="258" spans="1:5" x14ac:dyDescent="0.25">
      <c r="A258" s="31">
        <v>49</v>
      </c>
      <c r="B258" s="74">
        <v>65.86</v>
      </c>
      <c r="C258" s="31" t="s">
        <v>54139</v>
      </c>
      <c r="D258" s="31" t="s">
        <v>21</v>
      </c>
      <c r="E258" s="32">
        <f t="shared" ref="E258:E321" si="5">+A258*B258</f>
        <v>3227.14</v>
      </c>
    </row>
    <row r="259" spans="1:5" x14ac:dyDescent="0.25">
      <c r="A259" s="31">
        <v>24</v>
      </c>
      <c r="B259" s="74">
        <v>65.849999999999994</v>
      </c>
      <c r="C259" s="31" t="s">
        <v>54140</v>
      </c>
      <c r="D259" s="31" t="s">
        <v>21</v>
      </c>
      <c r="E259" s="32">
        <f t="shared" si="5"/>
        <v>1580.3999999999999</v>
      </c>
    </row>
    <row r="260" spans="1:5" x14ac:dyDescent="0.25">
      <c r="A260" s="31">
        <v>36</v>
      </c>
      <c r="B260" s="74">
        <v>65.86</v>
      </c>
      <c r="C260" s="31" t="s">
        <v>54140</v>
      </c>
      <c r="D260" s="31" t="s">
        <v>21</v>
      </c>
      <c r="E260" s="32">
        <f t="shared" si="5"/>
        <v>2370.96</v>
      </c>
    </row>
    <row r="261" spans="1:5" x14ac:dyDescent="0.25">
      <c r="A261" s="31">
        <v>1</v>
      </c>
      <c r="B261" s="74">
        <v>65.86</v>
      </c>
      <c r="C261" s="31" t="s">
        <v>54141</v>
      </c>
      <c r="D261" s="31" t="s">
        <v>22</v>
      </c>
      <c r="E261" s="32">
        <f t="shared" si="5"/>
        <v>65.86</v>
      </c>
    </row>
    <row r="262" spans="1:5" x14ac:dyDescent="0.25">
      <c r="A262" s="31">
        <v>12</v>
      </c>
      <c r="B262" s="74">
        <v>65.86</v>
      </c>
      <c r="C262" s="31" t="s">
        <v>54141</v>
      </c>
      <c r="D262" s="31" t="s">
        <v>23</v>
      </c>
      <c r="E262" s="32">
        <f t="shared" si="5"/>
        <v>790.31999999999994</v>
      </c>
    </row>
    <row r="263" spans="1:5" x14ac:dyDescent="0.25">
      <c r="A263" s="31">
        <v>17</v>
      </c>
      <c r="B263" s="74">
        <v>65.849999999999994</v>
      </c>
      <c r="C263" s="31" t="s">
        <v>54142</v>
      </c>
      <c r="D263" s="31" t="s">
        <v>17</v>
      </c>
      <c r="E263" s="32">
        <f t="shared" si="5"/>
        <v>1119.4499999999998</v>
      </c>
    </row>
    <row r="264" spans="1:5" x14ac:dyDescent="0.25">
      <c r="A264" s="31">
        <v>37</v>
      </c>
      <c r="B264" s="74">
        <v>65.84</v>
      </c>
      <c r="C264" s="31" t="s">
        <v>54143</v>
      </c>
      <c r="D264" s="31" t="s">
        <v>21</v>
      </c>
      <c r="E264" s="32">
        <f t="shared" si="5"/>
        <v>2436.08</v>
      </c>
    </row>
    <row r="265" spans="1:5" x14ac:dyDescent="0.25">
      <c r="A265" s="31">
        <v>8</v>
      </c>
      <c r="B265" s="74">
        <v>65.84</v>
      </c>
      <c r="C265" s="31" t="s">
        <v>54143</v>
      </c>
      <c r="D265" s="31" t="s">
        <v>21</v>
      </c>
      <c r="E265" s="32">
        <f t="shared" si="5"/>
        <v>526.72</v>
      </c>
    </row>
    <row r="266" spans="1:5" x14ac:dyDescent="0.25">
      <c r="A266" s="31">
        <v>12</v>
      </c>
      <c r="B266" s="74">
        <v>65.84</v>
      </c>
      <c r="C266" s="31" t="s">
        <v>54144</v>
      </c>
      <c r="D266" s="31" t="s">
        <v>23</v>
      </c>
      <c r="E266" s="32">
        <f t="shared" si="5"/>
        <v>790.08</v>
      </c>
    </row>
    <row r="267" spans="1:5" x14ac:dyDescent="0.25">
      <c r="A267" s="31">
        <v>4</v>
      </c>
      <c r="B267" s="74">
        <v>65.84</v>
      </c>
      <c r="C267" s="31" t="s">
        <v>54145</v>
      </c>
      <c r="D267" s="31" t="s">
        <v>22</v>
      </c>
      <c r="E267" s="32">
        <f t="shared" si="5"/>
        <v>263.36</v>
      </c>
    </row>
    <row r="268" spans="1:5" x14ac:dyDescent="0.25">
      <c r="A268" s="31">
        <v>7</v>
      </c>
      <c r="B268" s="74">
        <v>65.84</v>
      </c>
      <c r="C268" s="31" t="s">
        <v>54146</v>
      </c>
      <c r="D268" s="31" t="s">
        <v>17</v>
      </c>
      <c r="E268" s="32">
        <f t="shared" si="5"/>
        <v>460.88</v>
      </c>
    </row>
    <row r="269" spans="1:5" x14ac:dyDescent="0.25">
      <c r="A269" s="31">
        <v>24</v>
      </c>
      <c r="B269" s="74">
        <v>65.849999999999994</v>
      </c>
      <c r="C269" s="31" t="s">
        <v>54147</v>
      </c>
      <c r="D269" s="31" t="s">
        <v>21</v>
      </c>
      <c r="E269" s="32">
        <f t="shared" si="5"/>
        <v>1580.3999999999999</v>
      </c>
    </row>
    <row r="270" spans="1:5" x14ac:dyDescent="0.25">
      <c r="A270" s="31">
        <v>12</v>
      </c>
      <c r="B270" s="74">
        <v>65.849999999999994</v>
      </c>
      <c r="C270" s="31" t="s">
        <v>54148</v>
      </c>
      <c r="D270" s="31" t="s">
        <v>17</v>
      </c>
      <c r="E270" s="32">
        <f t="shared" si="5"/>
        <v>790.19999999999993</v>
      </c>
    </row>
    <row r="271" spans="1:5" x14ac:dyDescent="0.25">
      <c r="A271" s="31">
        <v>12</v>
      </c>
      <c r="B271" s="74">
        <v>65.849999999999994</v>
      </c>
      <c r="C271" s="31" t="s">
        <v>54148</v>
      </c>
      <c r="D271" s="31" t="s">
        <v>23</v>
      </c>
      <c r="E271" s="32">
        <f t="shared" si="5"/>
        <v>790.19999999999993</v>
      </c>
    </row>
    <row r="272" spans="1:5" x14ac:dyDescent="0.25">
      <c r="A272" s="31">
        <v>25</v>
      </c>
      <c r="B272" s="74">
        <v>65.84</v>
      </c>
      <c r="C272" s="31" t="s">
        <v>54149</v>
      </c>
      <c r="D272" s="31" t="s">
        <v>21</v>
      </c>
      <c r="E272" s="32">
        <f t="shared" si="5"/>
        <v>1646</v>
      </c>
    </row>
    <row r="273" spans="1:5" x14ac:dyDescent="0.25">
      <c r="A273" s="31">
        <v>24</v>
      </c>
      <c r="B273" s="74">
        <v>65.84</v>
      </c>
      <c r="C273" s="31" t="s">
        <v>54150</v>
      </c>
      <c r="D273" s="31" t="s">
        <v>17</v>
      </c>
      <c r="E273" s="32">
        <f t="shared" si="5"/>
        <v>1580.16</v>
      </c>
    </row>
    <row r="274" spans="1:5" x14ac:dyDescent="0.25">
      <c r="A274" s="31">
        <v>25</v>
      </c>
      <c r="B274" s="74">
        <v>65.819999999999993</v>
      </c>
      <c r="C274" s="31" t="s">
        <v>50463</v>
      </c>
      <c r="D274" s="31" t="s">
        <v>21</v>
      </c>
      <c r="E274" s="32">
        <f t="shared" si="5"/>
        <v>1645.4999999999998</v>
      </c>
    </row>
    <row r="275" spans="1:5" x14ac:dyDescent="0.25">
      <c r="A275" s="31">
        <v>12</v>
      </c>
      <c r="B275" s="74">
        <v>65.819999999999993</v>
      </c>
      <c r="C275" s="31" t="s">
        <v>54151</v>
      </c>
      <c r="D275" s="31" t="s">
        <v>17</v>
      </c>
      <c r="E275" s="32">
        <f t="shared" si="5"/>
        <v>789.83999999999992</v>
      </c>
    </row>
    <row r="276" spans="1:5" x14ac:dyDescent="0.25">
      <c r="A276" s="31">
        <v>12</v>
      </c>
      <c r="B276" s="74">
        <v>65.819999999999993</v>
      </c>
      <c r="C276" s="31" t="s">
        <v>54152</v>
      </c>
      <c r="D276" s="31" t="s">
        <v>23</v>
      </c>
      <c r="E276" s="32">
        <f t="shared" si="5"/>
        <v>789.83999999999992</v>
      </c>
    </row>
    <row r="277" spans="1:5" x14ac:dyDescent="0.25">
      <c r="A277" s="31">
        <v>10</v>
      </c>
      <c r="B277" s="74">
        <v>65.819999999999993</v>
      </c>
      <c r="C277" s="31" t="s">
        <v>1411</v>
      </c>
      <c r="D277" s="31" t="s">
        <v>21</v>
      </c>
      <c r="E277" s="32">
        <f t="shared" si="5"/>
        <v>658.19999999999993</v>
      </c>
    </row>
    <row r="278" spans="1:5" x14ac:dyDescent="0.25">
      <c r="A278" s="31">
        <v>10</v>
      </c>
      <c r="B278" s="74">
        <v>65.819999999999993</v>
      </c>
      <c r="C278" s="31" t="s">
        <v>54153</v>
      </c>
      <c r="D278" s="31" t="s">
        <v>22</v>
      </c>
      <c r="E278" s="32">
        <f t="shared" si="5"/>
        <v>658.19999999999993</v>
      </c>
    </row>
    <row r="279" spans="1:5" x14ac:dyDescent="0.25">
      <c r="A279" s="31">
        <v>10</v>
      </c>
      <c r="B279" s="74">
        <v>65.819999999999993</v>
      </c>
      <c r="C279" s="31" t="s">
        <v>54154</v>
      </c>
      <c r="D279" s="31" t="s">
        <v>17</v>
      </c>
      <c r="E279" s="32">
        <f t="shared" si="5"/>
        <v>658.19999999999993</v>
      </c>
    </row>
    <row r="280" spans="1:5" x14ac:dyDescent="0.25">
      <c r="A280" s="31">
        <v>10</v>
      </c>
      <c r="B280" s="74">
        <v>65.819999999999993</v>
      </c>
      <c r="C280" s="31" t="s">
        <v>54154</v>
      </c>
      <c r="D280" s="31" t="s">
        <v>23</v>
      </c>
      <c r="E280" s="32">
        <f t="shared" si="5"/>
        <v>658.19999999999993</v>
      </c>
    </row>
    <row r="281" spans="1:5" x14ac:dyDescent="0.25">
      <c r="A281" s="31">
        <v>49</v>
      </c>
      <c r="B281" s="74">
        <v>65.819999999999993</v>
      </c>
      <c r="C281" s="31" t="s">
        <v>54155</v>
      </c>
      <c r="D281" s="31" t="s">
        <v>21</v>
      </c>
      <c r="E281" s="32">
        <f t="shared" si="5"/>
        <v>3225.18</v>
      </c>
    </row>
    <row r="282" spans="1:5" x14ac:dyDescent="0.25">
      <c r="A282" s="31">
        <v>23</v>
      </c>
      <c r="B282" s="74">
        <v>65.83</v>
      </c>
      <c r="C282" s="31" t="s">
        <v>54156</v>
      </c>
      <c r="D282" s="31" t="s">
        <v>21</v>
      </c>
      <c r="E282" s="32">
        <f t="shared" si="5"/>
        <v>1514.09</v>
      </c>
    </row>
    <row r="283" spans="1:5" x14ac:dyDescent="0.25">
      <c r="A283" s="31">
        <v>12</v>
      </c>
      <c r="B283" s="74">
        <v>65.84</v>
      </c>
      <c r="C283" s="31" t="s">
        <v>54156</v>
      </c>
      <c r="D283" s="31" t="s">
        <v>21</v>
      </c>
      <c r="E283" s="32">
        <f t="shared" si="5"/>
        <v>790.08</v>
      </c>
    </row>
    <row r="284" spans="1:5" x14ac:dyDescent="0.25">
      <c r="A284" s="31">
        <v>24</v>
      </c>
      <c r="B284" s="74">
        <v>65.84</v>
      </c>
      <c r="C284" s="31" t="s">
        <v>54156</v>
      </c>
      <c r="D284" s="31" t="s">
        <v>21</v>
      </c>
      <c r="E284" s="32">
        <f t="shared" si="5"/>
        <v>1580.16</v>
      </c>
    </row>
    <row r="285" spans="1:5" x14ac:dyDescent="0.25">
      <c r="A285" s="31">
        <v>25</v>
      </c>
      <c r="B285" s="74">
        <v>65.84</v>
      </c>
      <c r="C285" s="31" t="s">
        <v>54157</v>
      </c>
      <c r="D285" s="31" t="s">
        <v>17</v>
      </c>
      <c r="E285" s="32">
        <f t="shared" si="5"/>
        <v>1646</v>
      </c>
    </row>
    <row r="286" spans="1:5" x14ac:dyDescent="0.25">
      <c r="A286" s="31">
        <v>1</v>
      </c>
      <c r="B286" s="74">
        <v>65.83</v>
      </c>
      <c r="C286" s="31" t="s">
        <v>54158</v>
      </c>
      <c r="D286" s="31" t="s">
        <v>22</v>
      </c>
      <c r="E286" s="32">
        <f t="shared" si="5"/>
        <v>65.83</v>
      </c>
    </row>
    <row r="287" spans="1:5" x14ac:dyDescent="0.25">
      <c r="A287" s="31">
        <v>6</v>
      </c>
      <c r="B287" s="74">
        <v>65.84</v>
      </c>
      <c r="C287" s="31" t="s">
        <v>54159</v>
      </c>
      <c r="D287" s="31" t="s">
        <v>23</v>
      </c>
      <c r="E287" s="32">
        <f t="shared" si="5"/>
        <v>395.04</v>
      </c>
    </row>
    <row r="288" spans="1:5" x14ac:dyDescent="0.25">
      <c r="A288" s="31">
        <v>6</v>
      </c>
      <c r="B288" s="74">
        <v>65.84</v>
      </c>
      <c r="C288" s="31" t="s">
        <v>54160</v>
      </c>
      <c r="D288" s="31" t="s">
        <v>17</v>
      </c>
      <c r="E288" s="32">
        <f t="shared" si="5"/>
        <v>395.04</v>
      </c>
    </row>
    <row r="289" spans="1:5" x14ac:dyDescent="0.25">
      <c r="A289" s="31">
        <v>36</v>
      </c>
      <c r="B289" s="74">
        <v>65.819999999999993</v>
      </c>
      <c r="C289" s="31" t="s">
        <v>54161</v>
      </c>
      <c r="D289" s="31" t="s">
        <v>21</v>
      </c>
      <c r="E289" s="32">
        <f t="shared" si="5"/>
        <v>2369.5199999999995</v>
      </c>
    </row>
    <row r="290" spans="1:5" x14ac:dyDescent="0.25">
      <c r="A290" s="31">
        <v>13</v>
      </c>
      <c r="B290" s="74">
        <v>65.819999999999993</v>
      </c>
      <c r="C290" s="31" t="s">
        <v>54162</v>
      </c>
      <c r="D290" s="31" t="s">
        <v>17</v>
      </c>
      <c r="E290" s="32">
        <f t="shared" si="5"/>
        <v>855.65999999999985</v>
      </c>
    </row>
    <row r="291" spans="1:5" x14ac:dyDescent="0.25">
      <c r="A291" s="31">
        <v>49</v>
      </c>
      <c r="B291" s="74">
        <v>65.81</v>
      </c>
      <c r="C291" s="31" t="s">
        <v>4865</v>
      </c>
      <c r="D291" s="31" t="s">
        <v>21</v>
      </c>
      <c r="E291" s="32">
        <f t="shared" si="5"/>
        <v>3224.69</v>
      </c>
    </row>
    <row r="292" spans="1:5" x14ac:dyDescent="0.25">
      <c r="A292" s="31">
        <v>49</v>
      </c>
      <c r="B292" s="74">
        <v>65.8</v>
      </c>
      <c r="C292" s="31" t="s">
        <v>54163</v>
      </c>
      <c r="D292" s="31" t="s">
        <v>21</v>
      </c>
      <c r="E292" s="32">
        <f t="shared" si="5"/>
        <v>3224.2</v>
      </c>
    </row>
    <row r="293" spans="1:5" x14ac:dyDescent="0.25">
      <c r="A293" s="31">
        <v>25</v>
      </c>
      <c r="B293" s="74">
        <v>65.790000000000006</v>
      </c>
      <c r="C293" s="31" t="s">
        <v>54164</v>
      </c>
      <c r="D293" s="31" t="s">
        <v>21</v>
      </c>
      <c r="E293" s="32">
        <f t="shared" si="5"/>
        <v>1644.7500000000002</v>
      </c>
    </row>
    <row r="294" spans="1:5" x14ac:dyDescent="0.25">
      <c r="A294" s="31">
        <v>12</v>
      </c>
      <c r="B294" s="74">
        <v>65.790000000000006</v>
      </c>
      <c r="C294" s="31" t="s">
        <v>54165</v>
      </c>
      <c r="D294" s="31" t="s">
        <v>23</v>
      </c>
      <c r="E294" s="32">
        <f t="shared" si="5"/>
        <v>789.48</v>
      </c>
    </row>
    <row r="295" spans="1:5" x14ac:dyDescent="0.25">
      <c r="A295" s="31">
        <v>12</v>
      </c>
      <c r="B295" s="74">
        <v>65.790000000000006</v>
      </c>
      <c r="C295" s="31" t="s">
        <v>54165</v>
      </c>
      <c r="D295" s="31" t="s">
        <v>17</v>
      </c>
      <c r="E295" s="32">
        <f t="shared" si="5"/>
        <v>789.48</v>
      </c>
    </row>
    <row r="296" spans="1:5" x14ac:dyDescent="0.25">
      <c r="A296" s="31">
        <v>12</v>
      </c>
      <c r="B296" s="74">
        <v>65.77</v>
      </c>
      <c r="C296" s="31" t="s">
        <v>53326</v>
      </c>
      <c r="D296" s="31" t="s">
        <v>21</v>
      </c>
      <c r="E296" s="32">
        <f t="shared" si="5"/>
        <v>789.24</v>
      </c>
    </row>
    <row r="297" spans="1:5" x14ac:dyDescent="0.25">
      <c r="A297" s="31">
        <v>23</v>
      </c>
      <c r="B297" s="74">
        <v>65.739999999999995</v>
      </c>
      <c r="C297" s="31" t="s">
        <v>54166</v>
      </c>
      <c r="D297" s="31" t="s">
        <v>21</v>
      </c>
      <c r="E297" s="32">
        <f t="shared" si="5"/>
        <v>1512.02</v>
      </c>
    </row>
    <row r="298" spans="1:5" x14ac:dyDescent="0.25">
      <c r="A298" s="31">
        <v>10</v>
      </c>
      <c r="B298" s="74">
        <v>65.739999999999995</v>
      </c>
      <c r="C298" s="31" t="s">
        <v>54167</v>
      </c>
      <c r="D298" s="31" t="s">
        <v>17</v>
      </c>
      <c r="E298" s="32">
        <f t="shared" si="5"/>
        <v>657.4</v>
      </c>
    </row>
    <row r="299" spans="1:5" x14ac:dyDescent="0.25">
      <c r="A299" s="31">
        <v>10</v>
      </c>
      <c r="B299" s="74">
        <v>65.739999999999995</v>
      </c>
      <c r="C299" s="31" t="s">
        <v>54167</v>
      </c>
      <c r="D299" s="31" t="s">
        <v>23</v>
      </c>
      <c r="E299" s="32">
        <f t="shared" si="5"/>
        <v>657.4</v>
      </c>
    </row>
    <row r="300" spans="1:5" x14ac:dyDescent="0.25">
      <c r="A300" s="31">
        <v>49</v>
      </c>
      <c r="B300" s="74">
        <v>65.73</v>
      </c>
      <c r="C300" s="31" t="s">
        <v>54168</v>
      </c>
      <c r="D300" s="31" t="s">
        <v>21</v>
      </c>
      <c r="E300" s="32">
        <f t="shared" si="5"/>
        <v>3220.77</v>
      </c>
    </row>
    <row r="301" spans="1:5" x14ac:dyDescent="0.25">
      <c r="A301" s="31">
        <v>4</v>
      </c>
      <c r="B301" s="74">
        <v>65.680000000000007</v>
      </c>
      <c r="C301" s="31" t="s">
        <v>54169</v>
      </c>
      <c r="D301" s="31" t="s">
        <v>22</v>
      </c>
      <c r="E301" s="32">
        <f t="shared" si="5"/>
        <v>262.72000000000003</v>
      </c>
    </row>
    <row r="302" spans="1:5" x14ac:dyDescent="0.25">
      <c r="A302" s="31">
        <v>25</v>
      </c>
      <c r="B302" s="74">
        <v>65.66</v>
      </c>
      <c r="C302" s="31" t="s">
        <v>7416</v>
      </c>
      <c r="D302" s="31" t="s">
        <v>21</v>
      </c>
      <c r="E302" s="32">
        <f t="shared" si="5"/>
        <v>1641.5</v>
      </c>
    </row>
    <row r="303" spans="1:5" x14ac:dyDescent="0.25">
      <c r="A303" s="31">
        <v>13</v>
      </c>
      <c r="B303" s="74">
        <v>65.66</v>
      </c>
      <c r="C303" s="31" t="s">
        <v>54170</v>
      </c>
      <c r="D303" s="31" t="s">
        <v>21</v>
      </c>
      <c r="E303" s="32">
        <f t="shared" si="5"/>
        <v>853.57999999999993</v>
      </c>
    </row>
    <row r="304" spans="1:5" x14ac:dyDescent="0.25">
      <c r="A304" s="31">
        <v>12</v>
      </c>
      <c r="B304" s="74">
        <v>65.66</v>
      </c>
      <c r="C304" s="31" t="s">
        <v>54171</v>
      </c>
      <c r="D304" s="31" t="s">
        <v>17</v>
      </c>
      <c r="E304" s="32">
        <f t="shared" si="5"/>
        <v>787.92</v>
      </c>
    </row>
    <row r="305" spans="1:5" x14ac:dyDescent="0.25">
      <c r="A305" s="31">
        <v>24</v>
      </c>
      <c r="B305" s="74">
        <v>65.66</v>
      </c>
      <c r="C305" s="31" t="s">
        <v>54171</v>
      </c>
      <c r="D305" s="31" t="s">
        <v>17</v>
      </c>
      <c r="E305" s="32">
        <f t="shared" si="5"/>
        <v>1575.84</v>
      </c>
    </row>
    <row r="306" spans="1:5" x14ac:dyDescent="0.25">
      <c r="A306" s="31">
        <v>3</v>
      </c>
      <c r="B306" s="74">
        <v>65.650000000000006</v>
      </c>
      <c r="C306" s="31" t="s">
        <v>54172</v>
      </c>
      <c r="D306" s="31" t="s">
        <v>22</v>
      </c>
      <c r="E306" s="32">
        <f t="shared" si="5"/>
        <v>196.95000000000002</v>
      </c>
    </row>
    <row r="307" spans="1:5" x14ac:dyDescent="0.25">
      <c r="A307" s="31">
        <v>25</v>
      </c>
      <c r="B307" s="74">
        <v>65.56</v>
      </c>
      <c r="C307" s="31" t="s">
        <v>6170</v>
      </c>
      <c r="D307" s="31" t="s">
        <v>21</v>
      </c>
      <c r="E307" s="32">
        <f t="shared" si="5"/>
        <v>1639</v>
      </c>
    </row>
    <row r="308" spans="1:5" x14ac:dyDescent="0.25">
      <c r="A308" s="31">
        <v>24</v>
      </c>
      <c r="B308" s="74">
        <v>65.56</v>
      </c>
      <c r="C308" s="31" t="s">
        <v>54173</v>
      </c>
      <c r="D308" s="31" t="s">
        <v>17</v>
      </c>
      <c r="E308" s="32">
        <f t="shared" si="5"/>
        <v>1573.44</v>
      </c>
    </row>
    <row r="309" spans="1:5" x14ac:dyDescent="0.25">
      <c r="A309" s="31">
        <v>36</v>
      </c>
      <c r="B309" s="74">
        <v>65.510000000000005</v>
      </c>
      <c r="C309" s="31" t="s">
        <v>54174</v>
      </c>
      <c r="D309" s="31" t="s">
        <v>21</v>
      </c>
      <c r="E309" s="32">
        <f t="shared" si="5"/>
        <v>2358.36</v>
      </c>
    </row>
    <row r="310" spans="1:5" x14ac:dyDescent="0.25">
      <c r="A310" s="31">
        <v>8</v>
      </c>
      <c r="B310" s="74">
        <v>65.510000000000005</v>
      </c>
      <c r="C310" s="31" t="s">
        <v>54175</v>
      </c>
      <c r="D310" s="31" t="s">
        <v>17</v>
      </c>
      <c r="E310" s="32">
        <f t="shared" si="5"/>
        <v>524.08000000000004</v>
      </c>
    </row>
    <row r="311" spans="1:5" x14ac:dyDescent="0.25">
      <c r="A311" s="31">
        <v>12</v>
      </c>
      <c r="B311" s="74">
        <v>65.52</v>
      </c>
      <c r="C311" s="31" t="s">
        <v>3981</v>
      </c>
      <c r="D311" s="31" t="s">
        <v>21</v>
      </c>
      <c r="E311" s="32">
        <f t="shared" si="5"/>
        <v>786.24</v>
      </c>
    </row>
    <row r="312" spans="1:5" x14ac:dyDescent="0.25">
      <c r="A312" s="31">
        <v>13</v>
      </c>
      <c r="B312" s="74">
        <v>65.52</v>
      </c>
      <c r="C312" s="31" t="s">
        <v>54176</v>
      </c>
      <c r="D312" s="31" t="s">
        <v>23</v>
      </c>
      <c r="E312" s="32">
        <f t="shared" si="5"/>
        <v>851.76</v>
      </c>
    </row>
    <row r="313" spans="1:5" x14ac:dyDescent="0.25">
      <c r="A313" s="31">
        <v>24</v>
      </c>
      <c r="B313" s="74">
        <v>65.52</v>
      </c>
      <c r="C313" s="31" t="s">
        <v>54177</v>
      </c>
      <c r="D313" s="31" t="s">
        <v>17</v>
      </c>
      <c r="E313" s="32">
        <f t="shared" si="5"/>
        <v>1572.48</v>
      </c>
    </row>
    <row r="314" spans="1:5" x14ac:dyDescent="0.25">
      <c r="A314" s="31">
        <v>24</v>
      </c>
      <c r="B314" s="74">
        <v>65.61</v>
      </c>
      <c r="C314" s="31" t="s">
        <v>54178</v>
      </c>
      <c r="D314" s="31" t="s">
        <v>21</v>
      </c>
      <c r="E314" s="32">
        <f t="shared" si="5"/>
        <v>1574.6399999999999</v>
      </c>
    </row>
    <row r="315" spans="1:5" x14ac:dyDescent="0.25">
      <c r="A315" s="31">
        <v>24</v>
      </c>
      <c r="B315" s="74">
        <v>65.61</v>
      </c>
      <c r="C315" s="31" t="s">
        <v>30764</v>
      </c>
      <c r="D315" s="31" t="s">
        <v>17</v>
      </c>
      <c r="E315" s="32">
        <f t="shared" si="5"/>
        <v>1574.6399999999999</v>
      </c>
    </row>
    <row r="316" spans="1:5" x14ac:dyDescent="0.25">
      <c r="A316" s="31">
        <v>1</v>
      </c>
      <c r="B316" s="74">
        <v>65.61</v>
      </c>
      <c r="C316" s="31" t="s">
        <v>54179</v>
      </c>
      <c r="D316" s="31" t="s">
        <v>22</v>
      </c>
      <c r="E316" s="32">
        <f t="shared" si="5"/>
        <v>65.61</v>
      </c>
    </row>
    <row r="317" spans="1:5" x14ac:dyDescent="0.25">
      <c r="A317" s="31">
        <v>25</v>
      </c>
      <c r="B317" s="74">
        <v>65.59</v>
      </c>
      <c r="C317" s="31" t="s">
        <v>6180</v>
      </c>
      <c r="D317" s="31" t="s">
        <v>21</v>
      </c>
      <c r="E317" s="32">
        <f t="shared" si="5"/>
        <v>1639.75</v>
      </c>
    </row>
    <row r="318" spans="1:5" x14ac:dyDescent="0.25">
      <c r="A318" s="31">
        <v>25</v>
      </c>
      <c r="B318" s="74">
        <v>65.599999999999994</v>
      </c>
      <c r="C318" s="31" t="s">
        <v>6180</v>
      </c>
      <c r="D318" s="31" t="s">
        <v>21</v>
      </c>
      <c r="E318" s="32">
        <f t="shared" si="5"/>
        <v>1639.9999999999998</v>
      </c>
    </row>
    <row r="319" spans="1:5" x14ac:dyDescent="0.25">
      <c r="A319" s="31">
        <v>12</v>
      </c>
      <c r="B319" s="74">
        <v>65.599999999999994</v>
      </c>
      <c r="C319" s="31" t="s">
        <v>54180</v>
      </c>
      <c r="D319" s="31" t="s">
        <v>22</v>
      </c>
      <c r="E319" s="32">
        <f t="shared" si="5"/>
        <v>787.19999999999993</v>
      </c>
    </row>
    <row r="320" spans="1:5" x14ac:dyDescent="0.25">
      <c r="A320" s="31">
        <v>12</v>
      </c>
      <c r="B320" s="74">
        <v>65.59</v>
      </c>
      <c r="C320" s="31" t="s">
        <v>54181</v>
      </c>
      <c r="D320" s="31" t="s">
        <v>23</v>
      </c>
      <c r="E320" s="32">
        <f t="shared" si="5"/>
        <v>787.08</v>
      </c>
    </row>
    <row r="321" spans="1:5" x14ac:dyDescent="0.25">
      <c r="A321" s="31">
        <v>12</v>
      </c>
      <c r="B321" s="74">
        <v>65.59</v>
      </c>
      <c r="C321" s="31" t="s">
        <v>54182</v>
      </c>
      <c r="D321" s="31" t="s">
        <v>17</v>
      </c>
      <c r="E321" s="32">
        <f t="shared" si="5"/>
        <v>787.08</v>
      </c>
    </row>
    <row r="322" spans="1:5" x14ac:dyDescent="0.25">
      <c r="A322" s="31">
        <v>25</v>
      </c>
      <c r="B322" s="74">
        <v>65.569999999999993</v>
      </c>
      <c r="C322" s="31" t="s">
        <v>54183</v>
      </c>
      <c r="D322" s="31" t="s">
        <v>21</v>
      </c>
      <c r="E322" s="32">
        <f t="shared" ref="E322:E385" si="6">+A322*B322</f>
        <v>1639.2499999999998</v>
      </c>
    </row>
    <row r="323" spans="1:5" x14ac:dyDescent="0.25">
      <c r="A323" s="31">
        <v>12</v>
      </c>
      <c r="B323" s="74">
        <v>65.569999999999993</v>
      </c>
      <c r="C323" s="31" t="s">
        <v>54184</v>
      </c>
      <c r="D323" s="31" t="s">
        <v>17</v>
      </c>
      <c r="E323" s="32">
        <f t="shared" si="6"/>
        <v>786.83999999999992</v>
      </c>
    </row>
    <row r="324" spans="1:5" x14ac:dyDescent="0.25">
      <c r="A324" s="31">
        <v>12</v>
      </c>
      <c r="B324" s="74">
        <v>65.569999999999993</v>
      </c>
      <c r="C324" s="31" t="s">
        <v>54184</v>
      </c>
      <c r="D324" s="31" t="s">
        <v>22</v>
      </c>
      <c r="E324" s="32">
        <f t="shared" si="6"/>
        <v>786.83999999999992</v>
      </c>
    </row>
    <row r="325" spans="1:5" x14ac:dyDescent="0.25">
      <c r="A325" s="31">
        <v>4</v>
      </c>
      <c r="B325" s="74">
        <v>65.510000000000005</v>
      </c>
      <c r="C325" s="31" t="s">
        <v>2705</v>
      </c>
      <c r="D325" s="31" t="s">
        <v>21</v>
      </c>
      <c r="E325" s="32">
        <f t="shared" si="6"/>
        <v>262.04000000000002</v>
      </c>
    </row>
    <row r="326" spans="1:5" x14ac:dyDescent="0.25">
      <c r="A326" s="31">
        <v>14</v>
      </c>
      <c r="B326" s="74">
        <v>65.510000000000005</v>
      </c>
      <c r="C326" s="31" t="s">
        <v>2705</v>
      </c>
      <c r="D326" s="31" t="s">
        <v>21</v>
      </c>
      <c r="E326" s="32">
        <f t="shared" si="6"/>
        <v>917.1400000000001</v>
      </c>
    </row>
    <row r="327" spans="1:5" x14ac:dyDescent="0.25">
      <c r="A327" s="31">
        <v>12</v>
      </c>
      <c r="B327" s="74">
        <v>65.510000000000005</v>
      </c>
      <c r="C327" s="31" t="s">
        <v>54185</v>
      </c>
      <c r="D327" s="31" t="s">
        <v>17</v>
      </c>
      <c r="E327" s="32">
        <f t="shared" si="6"/>
        <v>786.12000000000012</v>
      </c>
    </row>
    <row r="328" spans="1:5" x14ac:dyDescent="0.25">
      <c r="A328" s="31">
        <v>9</v>
      </c>
      <c r="B328" s="74">
        <v>65.510000000000005</v>
      </c>
      <c r="C328" s="31" t="s">
        <v>54185</v>
      </c>
      <c r="D328" s="31" t="s">
        <v>23</v>
      </c>
      <c r="E328" s="32">
        <f t="shared" si="6"/>
        <v>589.59</v>
      </c>
    </row>
    <row r="329" spans="1:5" x14ac:dyDescent="0.25">
      <c r="A329" s="31">
        <v>10</v>
      </c>
      <c r="B329" s="74">
        <v>65.5</v>
      </c>
      <c r="C329" s="31" t="s">
        <v>54186</v>
      </c>
      <c r="D329" s="31" t="s">
        <v>21</v>
      </c>
      <c r="E329" s="32">
        <f t="shared" si="6"/>
        <v>655</v>
      </c>
    </row>
    <row r="330" spans="1:5" x14ac:dyDescent="0.25">
      <c r="A330" s="31">
        <v>21</v>
      </c>
      <c r="B330" s="74">
        <v>65.5</v>
      </c>
      <c r="C330" s="31" t="s">
        <v>54186</v>
      </c>
      <c r="D330" s="31" t="s">
        <v>21</v>
      </c>
      <c r="E330" s="32">
        <f t="shared" si="6"/>
        <v>1375.5</v>
      </c>
    </row>
    <row r="331" spans="1:5" x14ac:dyDescent="0.25">
      <c r="A331" s="31">
        <v>2</v>
      </c>
      <c r="B331" s="74">
        <v>65.510000000000005</v>
      </c>
      <c r="C331" s="31" t="s">
        <v>54186</v>
      </c>
      <c r="D331" s="31" t="s">
        <v>21</v>
      </c>
      <c r="E331" s="32">
        <f t="shared" si="6"/>
        <v>131.02000000000001</v>
      </c>
    </row>
    <row r="332" spans="1:5" x14ac:dyDescent="0.25">
      <c r="A332" s="31">
        <v>1</v>
      </c>
      <c r="B332" s="74">
        <v>65.510000000000005</v>
      </c>
      <c r="C332" s="31" t="s">
        <v>54187</v>
      </c>
      <c r="D332" s="31" t="s">
        <v>17</v>
      </c>
      <c r="E332" s="32">
        <f t="shared" si="6"/>
        <v>65.510000000000005</v>
      </c>
    </row>
    <row r="333" spans="1:5" x14ac:dyDescent="0.25">
      <c r="A333" s="31">
        <v>12</v>
      </c>
      <c r="B333" s="74">
        <v>65.5</v>
      </c>
      <c r="C333" s="31" t="s">
        <v>54188</v>
      </c>
      <c r="D333" s="31" t="s">
        <v>22</v>
      </c>
      <c r="E333" s="32">
        <f t="shared" si="6"/>
        <v>786</v>
      </c>
    </row>
    <row r="334" spans="1:5" x14ac:dyDescent="0.25">
      <c r="A334" s="31">
        <v>6</v>
      </c>
      <c r="B334" s="74">
        <v>65.5</v>
      </c>
      <c r="C334" s="31" t="s">
        <v>54189</v>
      </c>
      <c r="D334" s="31" t="s">
        <v>17</v>
      </c>
      <c r="E334" s="32">
        <f t="shared" si="6"/>
        <v>393</v>
      </c>
    </row>
    <row r="335" spans="1:5" x14ac:dyDescent="0.25">
      <c r="A335" s="31">
        <v>18</v>
      </c>
      <c r="B335" s="74">
        <v>65.540000000000006</v>
      </c>
      <c r="C335" s="31" t="s">
        <v>50512</v>
      </c>
      <c r="D335" s="31" t="s">
        <v>21</v>
      </c>
      <c r="E335" s="32">
        <f t="shared" si="6"/>
        <v>1179.72</v>
      </c>
    </row>
    <row r="336" spans="1:5" x14ac:dyDescent="0.25">
      <c r="A336" s="31">
        <v>36</v>
      </c>
      <c r="B336" s="74">
        <v>65.55</v>
      </c>
      <c r="C336" s="31" t="s">
        <v>50512</v>
      </c>
      <c r="D336" s="31" t="s">
        <v>21</v>
      </c>
      <c r="E336" s="32">
        <f t="shared" si="6"/>
        <v>2359.7999999999997</v>
      </c>
    </row>
    <row r="337" spans="1:5" x14ac:dyDescent="0.25">
      <c r="A337" s="31">
        <v>12</v>
      </c>
      <c r="B337" s="74">
        <v>65.55</v>
      </c>
      <c r="C337" s="31" t="s">
        <v>54190</v>
      </c>
      <c r="D337" s="31" t="s">
        <v>23</v>
      </c>
      <c r="E337" s="32">
        <f t="shared" si="6"/>
        <v>786.59999999999991</v>
      </c>
    </row>
    <row r="338" spans="1:5" x14ac:dyDescent="0.25">
      <c r="A338" s="31">
        <v>1</v>
      </c>
      <c r="B338" s="74">
        <v>65.55</v>
      </c>
      <c r="C338" s="31" t="s">
        <v>54191</v>
      </c>
      <c r="D338" s="31" t="s">
        <v>17</v>
      </c>
      <c r="E338" s="32">
        <f t="shared" si="6"/>
        <v>65.55</v>
      </c>
    </row>
    <row r="339" spans="1:5" x14ac:dyDescent="0.25">
      <c r="A339" s="31">
        <v>12</v>
      </c>
      <c r="B339" s="74">
        <v>65.540000000000006</v>
      </c>
      <c r="C339" s="31" t="s">
        <v>54192</v>
      </c>
      <c r="D339" s="31" t="s">
        <v>17</v>
      </c>
      <c r="E339" s="32">
        <f t="shared" si="6"/>
        <v>786.48</v>
      </c>
    </row>
    <row r="340" spans="1:5" x14ac:dyDescent="0.25">
      <c r="A340" s="31">
        <v>25</v>
      </c>
      <c r="B340" s="74">
        <v>65.510000000000005</v>
      </c>
      <c r="C340" s="31" t="s">
        <v>54193</v>
      </c>
      <c r="D340" s="31" t="s">
        <v>21</v>
      </c>
      <c r="E340" s="32">
        <f t="shared" si="6"/>
        <v>1637.7500000000002</v>
      </c>
    </row>
    <row r="341" spans="1:5" x14ac:dyDescent="0.25">
      <c r="A341" s="31">
        <v>3</v>
      </c>
      <c r="B341" s="74">
        <v>65.510000000000005</v>
      </c>
      <c r="C341" s="31" t="s">
        <v>54194</v>
      </c>
      <c r="D341" s="31" t="s">
        <v>17</v>
      </c>
      <c r="E341" s="32">
        <f t="shared" si="6"/>
        <v>196.53000000000003</v>
      </c>
    </row>
    <row r="342" spans="1:5" x14ac:dyDescent="0.25">
      <c r="A342" s="31">
        <v>9</v>
      </c>
      <c r="B342" s="74">
        <v>65.510000000000005</v>
      </c>
      <c r="C342" s="31" t="s">
        <v>54194</v>
      </c>
      <c r="D342" s="31" t="s">
        <v>17</v>
      </c>
      <c r="E342" s="32">
        <f t="shared" si="6"/>
        <v>589.59</v>
      </c>
    </row>
    <row r="343" spans="1:5" x14ac:dyDescent="0.25">
      <c r="A343" s="31">
        <v>12</v>
      </c>
      <c r="B343" s="74">
        <v>65.510000000000005</v>
      </c>
      <c r="C343" s="31" t="s">
        <v>54194</v>
      </c>
      <c r="D343" s="31" t="s">
        <v>22</v>
      </c>
      <c r="E343" s="32">
        <f t="shared" si="6"/>
        <v>786.12000000000012</v>
      </c>
    </row>
    <row r="344" spans="1:5" x14ac:dyDescent="0.25">
      <c r="A344" s="31">
        <v>13</v>
      </c>
      <c r="B344" s="74">
        <v>65.540000000000006</v>
      </c>
      <c r="C344" s="31" t="s">
        <v>54195</v>
      </c>
      <c r="D344" s="31" t="s">
        <v>21</v>
      </c>
      <c r="E344" s="32">
        <f t="shared" si="6"/>
        <v>852.0200000000001</v>
      </c>
    </row>
    <row r="345" spans="1:5" x14ac:dyDescent="0.25">
      <c r="A345" s="31">
        <v>36</v>
      </c>
      <c r="B345" s="74">
        <v>65.540000000000006</v>
      </c>
      <c r="C345" s="31" t="s">
        <v>54195</v>
      </c>
      <c r="D345" s="31" t="s">
        <v>21</v>
      </c>
      <c r="E345" s="32">
        <f t="shared" si="6"/>
        <v>2359.44</v>
      </c>
    </row>
    <row r="346" spans="1:5" x14ac:dyDescent="0.25">
      <c r="A346" s="31">
        <v>25</v>
      </c>
      <c r="B346" s="74">
        <v>65.55</v>
      </c>
      <c r="C346" s="31" t="s">
        <v>54195</v>
      </c>
      <c r="D346" s="31" t="s">
        <v>21</v>
      </c>
      <c r="E346" s="32">
        <f t="shared" si="6"/>
        <v>1638.75</v>
      </c>
    </row>
    <row r="347" spans="1:5" x14ac:dyDescent="0.25">
      <c r="A347" s="31">
        <v>12</v>
      </c>
      <c r="B347" s="74">
        <v>65.55</v>
      </c>
      <c r="C347" s="31" t="s">
        <v>54196</v>
      </c>
      <c r="D347" s="31" t="s">
        <v>23</v>
      </c>
      <c r="E347" s="32">
        <f t="shared" si="6"/>
        <v>786.59999999999991</v>
      </c>
    </row>
    <row r="348" spans="1:5" x14ac:dyDescent="0.25">
      <c r="A348" s="31">
        <v>12</v>
      </c>
      <c r="B348" s="74">
        <v>65.55</v>
      </c>
      <c r="C348" s="31" t="s">
        <v>54196</v>
      </c>
      <c r="D348" s="31" t="s">
        <v>17</v>
      </c>
      <c r="E348" s="32">
        <f t="shared" si="6"/>
        <v>786.59999999999991</v>
      </c>
    </row>
    <row r="349" spans="1:5" x14ac:dyDescent="0.25">
      <c r="A349" s="31">
        <v>13</v>
      </c>
      <c r="B349" s="74">
        <v>65.540000000000006</v>
      </c>
      <c r="C349" s="31" t="s">
        <v>54197</v>
      </c>
      <c r="D349" s="31" t="s">
        <v>17</v>
      </c>
      <c r="E349" s="32">
        <f t="shared" si="6"/>
        <v>852.0200000000001</v>
      </c>
    </row>
    <row r="350" spans="1:5" x14ac:dyDescent="0.25">
      <c r="A350" s="31">
        <v>12</v>
      </c>
      <c r="B350" s="74">
        <v>65.540000000000006</v>
      </c>
      <c r="C350" s="31" t="s">
        <v>54198</v>
      </c>
      <c r="D350" s="31" t="s">
        <v>23</v>
      </c>
      <c r="E350" s="32">
        <f t="shared" si="6"/>
        <v>786.48</v>
      </c>
    </row>
    <row r="351" spans="1:5" x14ac:dyDescent="0.25">
      <c r="A351" s="31">
        <v>36</v>
      </c>
      <c r="B351" s="74">
        <v>65.510000000000005</v>
      </c>
      <c r="C351" s="31" t="s">
        <v>54199</v>
      </c>
      <c r="D351" s="31" t="s">
        <v>21</v>
      </c>
      <c r="E351" s="32">
        <f t="shared" si="6"/>
        <v>2358.36</v>
      </c>
    </row>
    <row r="352" spans="1:5" x14ac:dyDescent="0.25">
      <c r="A352" s="31">
        <v>49</v>
      </c>
      <c r="B352" s="74">
        <v>65.52</v>
      </c>
      <c r="C352" s="31" t="s">
        <v>54199</v>
      </c>
      <c r="D352" s="31" t="s">
        <v>21</v>
      </c>
      <c r="E352" s="32">
        <f t="shared" si="6"/>
        <v>3210.48</v>
      </c>
    </row>
    <row r="353" spans="1:5" x14ac:dyDescent="0.25">
      <c r="A353" s="31">
        <v>13</v>
      </c>
      <c r="B353" s="74">
        <v>65.510000000000005</v>
      </c>
      <c r="C353" s="31" t="s">
        <v>54200</v>
      </c>
      <c r="D353" s="31" t="s">
        <v>17</v>
      </c>
      <c r="E353" s="32">
        <f t="shared" si="6"/>
        <v>851.63000000000011</v>
      </c>
    </row>
    <row r="354" spans="1:5" x14ac:dyDescent="0.25">
      <c r="A354" s="31">
        <v>6</v>
      </c>
      <c r="B354" s="74">
        <v>65.47</v>
      </c>
      <c r="C354" s="31" t="s">
        <v>54201</v>
      </c>
      <c r="D354" s="31" t="s">
        <v>17</v>
      </c>
      <c r="E354" s="32">
        <f t="shared" si="6"/>
        <v>392.82</v>
      </c>
    </row>
    <row r="355" spans="1:5" x14ac:dyDescent="0.25">
      <c r="A355" s="31">
        <v>37</v>
      </c>
      <c r="B355" s="74">
        <v>65.47</v>
      </c>
      <c r="C355" s="31" t="s">
        <v>2714</v>
      </c>
      <c r="D355" s="31" t="s">
        <v>21</v>
      </c>
      <c r="E355" s="32">
        <f t="shared" si="6"/>
        <v>2422.39</v>
      </c>
    </row>
    <row r="356" spans="1:5" x14ac:dyDescent="0.25">
      <c r="A356" s="31">
        <v>16</v>
      </c>
      <c r="B356" s="74">
        <v>65.47</v>
      </c>
      <c r="C356" s="31" t="s">
        <v>54202</v>
      </c>
      <c r="D356" s="31" t="s">
        <v>23</v>
      </c>
      <c r="E356" s="32">
        <f t="shared" si="6"/>
        <v>1047.52</v>
      </c>
    </row>
    <row r="357" spans="1:5" x14ac:dyDescent="0.25">
      <c r="A357" s="31">
        <v>11</v>
      </c>
      <c r="B357" s="74">
        <v>65.47</v>
      </c>
      <c r="C357" s="31" t="s">
        <v>54203</v>
      </c>
      <c r="D357" s="31" t="s">
        <v>21</v>
      </c>
      <c r="E357" s="32">
        <f t="shared" si="6"/>
        <v>720.17</v>
      </c>
    </row>
    <row r="358" spans="1:5" x14ac:dyDescent="0.25">
      <c r="A358" s="31">
        <v>24</v>
      </c>
      <c r="B358" s="74">
        <v>65.47</v>
      </c>
      <c r="C358" s="31" t="s">
        <v>54203</v>
      </c>
      <c r="D358" s="31" t="s">
        <v>21</v>
      </c>
      <c r="E358" s="32">
        <f t="shared" si="6"/>
        <v>1571.28</v>
      </c>
    </row>
    <row r="359" spans="1:5" x14ac:dyDescent="0.25">
      <c r="A359" s="31">
        <v>8</v>
      </c>
      <c r="B359" s="74">
        <v>65.47</v>
      </c>
      <c r="C359" s="31" t="s">
        <v>54204</v>
      </c>
      <c r="D359" s="31" t="s">
        <v>17</v>
      </c>
      <c r="E359" s="32">
        <f t="shared" si="6"/>
        <v>523.76</v>
      </c>
    </row>
    <row r="360" spans="1:5" x14ac:dyDescent="0.25">
      <c r="A360" s="31">
        <v>6</v>
      </c>
      <c r="B360" s="74">
        <v>65.47</v>
      </c>
      <c r="C360" s="31" t="s">
        <v>54204</v>
      </c>
      <c r="D360" s="31" t="s">
        <v>17</v>
      </c>
      <c r="E360" s="32">
        <f t="shared" si="6"/>
        <v>392.82</v>
      </c>
    </row>
    <row r="361" spans="1:5" x14ac:dyDescent="0.25">
      <c r="A361" s="31">
        <v>1</v>
      </c>
      <c r="B361" s="74">
        <v>65.45</v>
      </c>
      <c r="C361" s="31" t="s">
        <v>3449</v>
      </c>
      <c r="D361" s="31" t="s">
        <v>21</v>
      </c>
      <c r="E361" s="32">
        <f t="shared" si="6"/>
        <v>65.45</v>
      </c>
    </row>
    <row r="362" spans="1:5" x14ac:dyDescent="0.25">
      <c r="A362" s="31">
        <v>26</v>
      </c>
      <c r="B362" s="74">
        <v>65.45</v>
      </c>
      <c r="C362" s="31" t="s">
        <v>54205</v>
      </c>
      <c r="D362" s="31" t="s">
        <v>21</v>
      </c>
      <c r="E362" s="32">
        <f t="shared" si="6"/>
        <v>1701.7</v>
      </c>
    </row>
    <row r="363" spans="1:5" x14ac:dyDescent="0.25">
      <c r="A363" s="31">
        <v>23</v>
      </c>
      <c r="B363" s="74">
        <v>65.45</v>
      </c>
      <c r="C363" s="31" t="s">
        <v>54205</v>
      </c>
      <c r="D363" s="31" t="s">
        <v>21</v>
      </c>
      <c r="E363" s="32">
        <f t="shared" si="6"/>
        <v>1505.3500000000001</v>
      </c>
    </row>
    <row r="364" spans="1:5" x14ac:dyDescent="0.25">
      <c r="A364" s="31">
        <v>20</v>
      </c>
      <c r="B364" s="74">
        <v>65.45</v>
      </c>
      <c r="C364" s="31" t="s">
        <v>54205</v>
      </c>
      <c r="D364" s="31" t="s">
        <v>21</v>
      </c>
      <c r="E364" s="32">
        <f t="shared" si="6"/>
        <v>1309</v>
      </c>
    </row>
    <row r="365" spans="1:5" x14ac:dyDescent="0.25">
      <c r="A365" s="31">
        <v>6</v>
      </c>
      <c r="B365" s="74">
        <v>65.45</v>
      </c>
      <c r="C365" s="31" t="s">
        <v>54206</v>
      </c>
      <c r="D365" s="31" t="s">
        <v>17</v>
      </c>
      <c r="E365" s="32">
        <f t="shared" si="6"/>
        <v>392.70000000000005</v>
      </c>
    </row>
    <row r="366" spans="1:5" x14ac:dyDescent="0.25">
      <c r="A366" s="31">
        <v>49</v>
      </c>
      <c r="B366" s="74">
        <v>65.48</v>
      </c>
      <c r="C366" s="31" t="s">
        <v>54207</v>
      </c>
      <c r="D366" s="31" t="s">
        <v>21</v>
      </c>
      <c r="E366" s="32">
        <f t="shared" si="6"/>
        <v>3208.52</v>
      </c>
    </row>
    <row r="367" spans="1:5" x14ac:dyDescent="0.25">
      <c r="A367" s="31">
        <v>25</v>
      </c>
      <c r="B367" s="74">
        <v>65.45</v>
      </c>
      <c r="C367" s="31" t="s">
        <v>2723</v>
      </c>
      <c r="D367" s="31" t="s">
        <v>21</v>
      </c>
      <c r="E367" s="32">
        <f t="shared" si="6"/>
        <v>1636.25</v>
      </c>
    </row>
    <row r="368" spans="1:5" x14ac:dyDescent="0.25">
      <c r="A368" s="31">
        <v>4</v>
      </c>
      <c r="B368" s="74">
        <v>65.44</v>
      </c>
      <c r="C368" s="31" t="s">
        <v>54208</v>
      </c>
      <c r="D368" s="31" t="s">
        <v>21</v>
      </c>
      <c r="E368" s="32">
        <f t="shared" si="6"/>
        <v>261.76</v>
      </c>
    </row>
    <row r="369" spans="1:5" x14ac:dyDescent="0.25">
      <c r="A369" s="31">
        <v>19</v>
      </c>
      <c r="B369" s="74">
        <v>65.45</v>
      </c>
      <c r="C369" s="31" t="s">
        <v>54208</v>
      </c>
      <c r="D369" s="31" t="s">
        <v>21</v>
      </c>
      <c r="E369" s="32">
        <f t="shared" si="6"/>
        <v>1243.55</v>
      </c>
    </row>
    <row r="370" spans="1:5" x14ac:dyDescent="0.25">
      <c r="A370" s="31">
        <v>24</v>
      </c>
      <c r="B370" s="74">
        <v>65.45</v>
      </c>
      <c r="C370" s="31" t="s">
        <v>54209</v>
      </c>
      <c r="D370" s="31" t="s">
        <v>17</v>
      </c>
      <c r="E370" s="32">
        <f t="shared" si="6"/>
        <v>1570.8000000000002</v>
      </c>
    </row>
    <row r="371" spans="1:5" x14ac:dyDescent="0.25">
      <c r="A371" s="31">
        <v>6</v>
      </c>
      <c r="B371" s="74">
        <v>65.45</v>
      </c>
      <c r="C371" s="31" t="s">
        <v>54209</v>
      </c>
      <c r="D371" s="31" t="s">
        <v>17</v>
      </c>
      <c r="E371" s="32">
        <f t="shared" si="6"/>
        <v>392.70000000000005</v>
      </c>
    </row>
    <row r="372" spans="1:5" x14ac:dyDescent="0.25">
      <c r="A372" s="31">
        <v>11</v>
      </c>
      <c r="B372" s="74">
        <v>65.64</v>
      </c>
      <c r="C372" s="31" t="s">
        <v>54210</v>
      </c>
      <c r="D372" s="31" t="s">
        <v>21</v>
      </c>
      <c r="E372" s="32">
        <f t="shared" si="6"/>
        <v>722.04</v>
      </c>
    </row>
    <row r="373" spans="1:5" x14ac:dyDescent="0.25">
      <c r="A373" s="31">
        <v>22</v>
      </c>
      <c r="B373" s="74">
        <v>65.64</v>
      </c>
      <c r="C373" s="31" t="s">
        <v>54211</v>
      </c>
      <c r="D373" s="31" t="s">
        <v>23</v>
      </c>
      <c r="E373" s="32">
        <f t="shared" si="6"/>
        <v>1444.08</v>
      </c>
    </row>
    <row r="374" spans="1:5" x14ac:dyDescent="0.25">
      <c r="A374" s="31">
        <v>11</v>
      </c>
      <c r="B374" s="74">
        <v>65.64</v>
      </c>
      <c r="C374" s="31" t="s">
        <v>54212</v>
      </c>
      <c r="D374" s="31" t="s">
        <v>17</v>
      </c>
      <c r="E374" s="32">
        <f t="shared" si="6"/>
        <v>722.04</v>
      </c>
    </row>
    <row r="375" spans="1:5" x14ac:dyDescent="0.25">
      <c r="A375" s="31">
        <v>25</v>
      </c>
      <c r="B375" s="74">
        <v>65.64</v>
      </c>
      <c r="C375" s="31" t="s">
        <v>54213</v>
      </c>
      <c r="D375" s="31" t="s">
        <v>21</v>
      </c>
      <c r="E375" s="32">
        <f t="shared" si="6"/>
        <v>1641</v>
      </c>
    </row>
    <row r="376" spans="1:5" x14ac:dyDescent="0.25">
      <c r="A376" s="31">
        <v>24</v>
      </c>
      <c r="B376" s="74">
        <v>65.650000000000006</v>
      </c>
      <c r="C376" s="31" t="s">
        <v>54214</v>
      </c>
      <c r="D376" s="31" t="s">
        <v>21</v>
      </c>
      <c r="E376" s="32">
        <f t="shared" si="6"/>
        <v>1575.6000000000001</v>
      </c>
    </row>
    <row r="377" spans="1:5" x14ac:dyDescent="0.25">
      <c r="A377" s="31">
        <v>24</v>
      </c>
      <c r="B377" s="74">
        <v>65.650000000000006</v>
      </c>
      <c r="C377" s="31" t="s">
        <v>54215</v>
      </c>
      <c r="D377" s="31" t="s">
        <v>17</v>
      </c>
      <c r="E377" s="32">
        <f t="shared" si="6"/>
        <v>1575.6000000000001</v>
      </c>
    </row>
    <row r="378" spans="1:5" x14ac:dyDescent="0.25">
      <c r="A378" s="31">
        <v>1</v>
      </c>
      <c r="B378" s="74">
        <v>65.650000000000006</v>
      </c>
      <c r="C378" s="31" t="s">
        <v>54216</v>
      </c>
      <c r="D378" s="31" t="s">
        <v>23</v>
      </c>
      <c r="E378" s="32">
        <f t="shared" si="6"/>
        <v>65.650000000000006</v>
      </c>
    </row>
    <row r="379" spans="1:5" x14ac:dyDescent="0.25">
      <c r="A379" s="31">
        <v>74</v>
      </c>
      <c r="B379" s="74">
        <v>65.64</v>
      </c>
      <c r="C379" s="31" t="s">
        <v>54217</v>
      </c>
      <c r="D379" s="31" t="s">
        <v>21</v>
      </c>
      <c r="E379" s="32">
        <f t="shared" si="6"/>
        <v>4857.3599999999997</v>
      </c>
    </row>
    <row r="380" spans="1:5" x14ac:dyDescent="0.25">
      <c r="A380" s="31">
        <v>12</v>
      </c>
      <c r="B380" s="74">
        <v>65.64</v>
      </c>
      <c r="C380" s="31" t="s">
        <v>54218</v>
      </c>
      <c r="D380" s="31" t="s">
        <v>17</v>
      </c>
      <c r="E380" s="32">
        <f t="shared" si="6"/>
        <v>787.68000000000006</v>
      </c>
    </row>
    <row r="381" spans="1:5" x14ac:dyDescent="0.25">
      <c r="A381" s="31">
        <v>38</v>
      </c>
      <c r="B381" s="74">
        <v>65.64</v>
      </c>
      <c r="C381" s="31" t="s">
        <v>54218</v>
      </c>
      <c r="D381" s="31" t="s">
        <v>23</v>
      </c>
      <c r="E381" s="32">
        <f t="shared" si="6"/>
        <v>2494.3200000000002</v>
      </c>
    </row>
    <row r="382" spans="1:5" x14ac:dyDescent="0.25">
      <c r="A382" s="31">
        <v>37</v>
      </c>
      <c r="B382" s="74">
        <v>65.64</v>
      </c>
      <c r="C382" s="31" t="s">
        <v>54218</v>
      </c>
      <c r="D382" s="31" t="s">
        <v>17</v>
      </c>
      <c r="E382" s="32">
        <f t="shared" si="6"/>
        <v>2428.6799999999998</v>
      </c>
    </row>
    <row r="383" spans="1:5" x14ac:dyDescent="0.25">
      <c r="A383" s="31">
        <v>12</v>
      </c>
      <c r="B383" s="74">
        <v>65.64</v>
      </c>
      <c r="C383" s="31" t="s">
        <v>54218</v>
      </c>
      <c r="D383" s="31" t="s">
        <v>23</v>
      </c>
      <c r="E383" s="32">
        <f t="shared" si="6"/>
        <v>787.68000000000006</v>
      </c>
    </row>
    <row r="384" spans="1:5" x14ac:dyDescent="0.25">
      <c r="A384" s="31">
        <v>37</v>
      </c>
      <c r="B384" s="74">
        <v>65.59</v>
      </c>
      <c r="C384" s="31" t="s">
        <v>54219</v>
      </c>
      <c r="D384" s="31" t="s">
        <v>21</v>
      </c>
      <c r="E384" s="32">
        <f t="shared" si="6"/>
        <v>2426.83</v>
      </c>
    </row>
    <row r="385" spans="1:5" x14ac:dyDescent="0.25">
      <c r="A385" s="31">
        <v>12</v>
      </c>
      <c r="B385" s="74">
        <v>65.59</v>
      </c>
      <c r="C385" s="31" t="s">
        <v>54220</v>
      </c>
      <c r="D385" s="31" t="s">
        <v>17</v>
      </c>
      <c r="E385" s="32">
        <f t="shared" si="6"/>
        <v>787.08</v>
      </c>
    </row>
    <row r="386" spans="1:5" x14ac:dyDescent="0.25">
      <c r="A386" s="31">
        <v>48</v>
      </c>
      <c r="B386" s="74">
        <v>65.650000000000006</v>
      </c>
      <c r="C386" s="31" t="s">
        <v>54221</v>
      </c>
      <c r="D386" s="31" t="s">
        <v>21</v>
      </c>
      <c r="E386" s="32">
        <f t="shared" ref="E386:E449" si="7">+A386*B386</f>
        <v>3151.2000000000003</v>
      </c>
    </row>
    <row r="387" spans="1:5" x14ac:dyDescent="0.25">
      <c r="A387" s="31">
        <v>1</v>
      </c>
      <c r="B387" s="74">
        <v>65.650000000000006</v>
      </c>
      <c r="C387" s="31" t="s">
        <v>54222</v>
      </c>
      <c r="D387" s="31" t="s">
        <v>17</v>
      </c>
      <c r="E387" s="32">
        <f t="shared" si="7"/>
        <v>65.650000000000006</v>
      </c>
    </row>
    <row r="388" spans="1:5" x14ac:dyDescent="0.25">
      <c r="A388" s="31">
        <v>25</v>
      </c>
      <c r="B388" s="74">
        <v>65.64</v>
      </c>
      <c r="C388" s="31" t="s">
        <v>54223</v>
      </c>
      <c r="D388" s="31" t="s">
        <v>21</v>
      </c>
      <c r="E388" s="32">
        <f t="shared" si="7"/>
        <v>1641</v>
      </c>
    </row>
    <row r="389" spans="1:5" x14ac:dyDescent="0.25">
      <c r="A389" s="31">
        <v>24</v>
      </c>
      <c r="B389" s="74">
        <v>65.64</v>
      </c>
      <c r="C389" s="31" t="s">
        <v>54224</v>
      </c>
      <c r="D389" s="31" t="s">
        <v>23</v>
      </c>
      <c r="E389" s="32">
        <f t="shared" si="7"/>
        <v>1575.3600000000001</v>
      </c>
    </row>
    <row r="390" spans="1:5" x14ac:dyDescent="0.25">
      <c r="A390" s="31">
        <v>22</v>
      </c>
      <c r="B390" s="74">
        <v>65.63</v>
      </c>
      <c r="C390" s="31" t="s">
        <v>54225</v>
      </c>
      <c r="D390" s="31" t="s">
        <v>21</v>
      </c>
      <c r="E390" s="32">
        <f t="shared" si="7"/>
        <v>1443.86</v>
      </c>
    </row>
    <row r="391" spans="1:5" x14ac:dyDescent="0.25">
      <c r="A391" s="31">
        <v>3</v>
      </c>
      <c r="B391" s="74">
        <v>65.63</v>
      </c>
      <c r="C391" s="31" t="s">
        <v>54226</v>
      </c>
      <c r="D391" s="31" t="s">
        <v>17</v>
      </c>
      <c r="E391" s="32">
        <f t="shared" si="7"/>
        <v>196.89</v>
      </c>
    </row>
    <row r="392" spans="1:5" x14ac:dyDescent="0.25">
      <c r="A392" s="31">
        <v>12</v>
      </c>
      <c r="B392" s="74">
        <v>65.63</v>
      </c>
      <c r="C392" s="31" t="s">
        <v>54227</v>
      </c>
      <c r="D392" s="31" t="s">
        <v>23</v>
      </c>
      <c r="E392" s="32">
        <f t="shared" si="7"/>
        <v>787.56</v>
      </c>
    </row>
    <row r="393" spans="1:5" x14ac:dyDescent="0.25">
      <c r="A393" s="31">
        <v>9</v>
      </c>
      <c r="B393" s="74">
        <v>65.63</v>
      </c>
      <c r="C393" s="31" t="s">
        <v>54228</v>
      </c>
      <c r="D393" s="31" t="s">
        <v>17</v>
      </c>
      <c r="E393" s="32">
        <f t="shared" si="7"/>
        <v>590.66999999999996</v>
      </c>
    </row>
    <row r="394" spans="1:5" x14ac:dyDescent="0.25">
      <c r="A394" s="31">
        <v>3</v>
      </c>
      <c r="B394" s="74">
        <v>65.63</v>
      </c>
      <c r="C394" s="31" t="s">
        <v>54229</v>
      </c>
      <c r="D394" s="31" t="s">
        <v>21</v>
      </c>
      <c r="E394" s="32">
        <f t="shared" si="7"/>
        <v>196.89</v>
      </c>
    </row>
    <row r="395" spans="1:5" x14ac:dyDescent="0.25">
      <c r="A395" s="31">
        <v>37</v>
      </c>
      <c r="B395" s="74">
        <v>65.61</v>
      </c>
      <c r="C395" s="31" t="s">
        <v>54230</v>
      </c>
      <c r="D395" s="31" t="s">
        <v>21</v>
      </c>
      <c r="E395" s="32">
        <f t="shared" si="7"/>
        <v>2427.5700000000002</v>
      </c>
    </row>
    <row r="396" spans="1:5" x14ac:dyDescent="0.25">
      <c r="A396" s="31">
        <v>12</v>
      </c>
      <c r="B396" s="74">
        <v>65.61</v>
      </c>
      <c r="C396" s="31" t="s">
        <v>54231</v>
      </c>
      <c r="D396" s="31" t="s">
        <v>17</v>
      </c>
      <c r="E396" s="32">
        <f t="shared" si="7"/>
        <v>787.31999999999994</v>
      </c>
    </row>
    <row r="397" spans="1:5" x14ac:dyDescent="0.25">
      <c r="A397" s="31">
        <v>3</v>
      </c>
      <c r="B397" s="74">
        <v>65.599999999999994</v>
      </c>
      <c r="C397" s="31" t="s">
        <v>54232</v>
      </c>
      <c r="D397" s="31" t="s">
        <v>21</v>
      </c>
      <c r="E397" s="32">
        <f t="shared" si="7"/>
        <v>196.79999999999998</v>
      </c>
    </row>
    <row r="398" spans="1:5" x14ac:dyDescent="0.25">
      <c r="A398" s="31">
        <v>13</v>
      </c>
      <c r="B398" s="74">
        <v>65.56</v>
      </c>
      <c r="C398" s="31" t="s">
        <v>54233</v>
      </c>
      <c r="D398" s="31" t="s">
        <v>21</v>
      </c>
      <c r="E398" s="32">
        <f t="shared" si="7"/>
        <v>852.28</v>
      </c>
    </row>
    <row r="399" spans="1:5" x14ac:dyDescent="0.25">
      <c r="A399" s="31">
        <v>36</v>
      </c>
      <c r="B399" s="74">
        <v>65.56</v>
      </c>
      <c r="C399" s="31" t="s">
        <v>54234</v>
      </c>
      <c r="D399" s="31" t="s">
        <v>17</v>
      </c>
      <c r="E399" s="32">
        <f t="shared" si="7"/>
        <v>2360.16</v>
      </c>
    </row>
    <row r="400" spans="1:5" x14ac:dyDescent="0.25">
      <c r="A400" s="31">
        <v>11</v>
      </c>
      <c r="B400" s="74">
        <v>65.55</v>
      </c>
      <c r="C400" s="31" t="s">
        <v>54235</v>
      </c>
      <c r="D400" s="31" t="s">
        <v>21</v>
      </c>
      <c r="E400" s="32">
        <f t="shared" si="7"/>
        <v>721.05</v>
      </c>
    </row>
    <row r="401" spans="1:5" x14ac:dyDescent="0.25">
      <c r="A401" s="31">
        <v>5</v>
      </c>
      <c r="B401" s="74">
        <v>65.55</v>
      </c>
      <c r="C401" s="31" t="s">
        <v>54236</v>
      </c>
      <c r="D401" s="31" t="s">
        <v>17</v>
      </c>
      <c r="E401" s="32">
        <f t="shared" si="7"/>
        <v>327.75</v>
      </c>
    </row>
    <row r="402" spans="1:5" x14ac:dyDescent="0.25">
      <c r="A402" s="31">
        <v>32</v>
      </c>
      <c r="B402" s="74">
        <v>65.55</v>
      </c>
      <c r="C402" s="31" t="s">
        <v>54236</v>
      </c>
      <c r="D402" s="31" t="s">
        <v>17</v>
      </c>
      <c r="E402" s="32">
        <f t="shared" si="7"/>
        <v>2097.6</v>
      </c>
    </row>
    <row r="403" spans="1:5" x14ac:dyDescent="0.25">
      <c r="A403" s="31">
        <v>1</v>
      </c>
      <c r="B403" s="74">
        <v>65.55</v>
      </c>
      <c r="C403" s="31" t="s">
        <v>54236</v>
      </c>
      <c r="D403" s="31" t="s">
        <v>17</v>
      </c>
      <c r="E403" s="32">
        <f t="shared" si="7"/>
        <v>65.55</v>
      </c>
    </row>
    <row r="404" spans="1:5" x14ac:dyDescent="0.25">
      <c r="A404" s="31">
        <v>37</v>
      </c>
      <c r="B404" s="74">
        <v>65.540000000000006</v>
      </c>
      <c r="C404" s="31" t="s">
        <v>54237</v>
      </c>
      <c r="D404" s="31" t="s">
        <v>21</v>
      </c>
      <c r="E404" s="32">
        <f t="shared" si="7"/>
        <v>2424.98</v>
      </c>
    </row>
    <row r="405" spans="1:5" x14ac:dyDescent="0.25">
      <c r="A405" s="31">
        <v>12</v>
      </c>
      <c r="B405" s="74">
        <v>65.540000000000006</v>
      </c>
      <c r="C405" s="31" t="s">
        <v>54238</v>
      </c>
      <c r="D405" s="31" t="s">
        <v>17</v>
      </c>
      <c r="E405" s="32">
        <f t="shared" si="7"/>
        <v>786.48</v>
      </c>
    </row>
    <row r="406" spans="1:5" x14ac:dyDescent="0.25">
      <c r="A406" s="31">
        <v>27</v>
      </c>
      <c r="B406" s="74">
        <v>65.510000000000005</v>
      </c>
      <c r="C406" s="31" t="s">
        <v>54239</v>
      </c>
      <c r="D406" s="31" t="s">
        <v>21</v>
      </c>
      <c r="E406" s="32">
        <f t="shared" si="7"/>
        <v>1768.7700000000002</v>
      </c>
    </row>
    <row r="407" spans="1:5" x14ac:dyDescent="0.25">
      <c r="A407" s="31">
        <v>9</v>
      </c>
      <c r="B407" s="74">
        <v>65.510000000000005</v>
      </c>
      <c r="C407" s="31" t="s">
        <v>54240</v>
      </c>
      <c r="D407" s="31" t="s">
        <v>23</v>
      </c>
      <c r="E407" s="32">
        <f t="shared" si="7"/>
        <v>589.59</v>
      </c>
    </row>
    <row r="408" spans="1:5" x14ac:dyDescent="0.25">
      <c r="A408" s="31">
        <v>17</v>
      </c>
      <c r="B408" s="74">
        <v>65.5</v>
      </c>
      <c r="C408" s="31" t="s">
        <v>52460</v>
      </c>
      <c r="D408" s="31" t="s">
        <v>21</v>
      </c>
      <c r="E408" s="32">
        <f t="shared" si="7"/>
        <v>1113.5</v>
      </c>
    </row>
    <row r="409" spans="1:5" x14ac:dyDescent="0.25">
      <c r="A409" s="31">
        <v>48</v>
      </c>
      <c r="B409" s="74">
        <v>65.510000000000005</v>
      </c>
      <c r="C409" s="31" t="s">
        <v>52460</v>
      </c>
      <c r="D409" s="31" t="s">
        <v>21</v>
      </c>
      <c r="E409" s="32">
        <f t="shared" si="7"/>
        <v>3144.4800000000005</v>
      </c>
    </row>
    <row r="410" spans="1:5" x14ac:dyDescent="0.25">
      <c r="A410" s="31">
        <v>1</v>
      </c>
      <c r="B410" s="74">
        <v>65.510000000000005</v>
      </c>
      <c r="C410" s="31" t="s">
        <v>54241</v>
      </c>
      <c r="D410" s="31" t="s">
        <v>17</v>
      </c>
      <c r="E410" s="32">
        <f t="shared" si="7"/>
        <v>65.510000000000005</v>
      </c>
    </row>
    <row r="411" spans="1:5" x14ac:dyDescent="0.25">
      <c r="A411" s="31">
        <v>24</v>
      </c>
      <c r="B411" s="74">
        <v>65.53</v>
      </c>
      <c r="C411" s="31" t="s">
        <v>54242</v>
      </c>
      <c r="D411" s="31" t="s">
        <v>21</v>
      </c>
      <c r="E411" s="32">
        <f t="shared" si="7"/>
        <v>1572.72</v>
      </c>
    </row>
    <row r="412" spans="1:5" x14ac:dyDescent="0.25">
      <c r="A412" s="31">
        <v>25</v>
      </c>
      <c r="B412" s="74">
        <v>65.540000000000006</v>
      </c>
      <c r="C412" s="31" t="s">
        <v>54242</v>
      </c>
      <c r="D412" s="31" t="s">
        <v>21</v>
      </c>
      <c r="E412" s="32">
        <f t="shared" si="7"/>
        <v>1638.5000000000002</v>
      </c>
    </row>
    <row r="413" spans="1:5" x14ac:dyDescent="0.25">
      <c r="A413" s="31">
        <v>12</v>
      </c>
      <c r="B413" s="74">
        <v>65.540000000000006</v>
      </c>
      <c r="C413" s="31" t="s">
        <v>54243</v>
      </c>
      <c r="D413" s="31" t="s">
        <v>17</v>
      </c>
      <c r="E413" s="32">
        <f t="shared" si="7"/>
        <v>786.48</v>
      </c>
    </row>
    <row r="414" spans="1:5" x14ac:dyDescent="0.25">
      <c r="A414" s="31">
        <v>12</v>
      </c>
      <c r="B414" s="74">
        <v>65.540000000000006</v>
      </c>
      <c r="C414" s="31" t="s">
        <v>54243</v>
      </c>
      <c r="D414" s="31" t="s">
        <v>23</v>
      </c>
      <c r="E414" s="32">
        <f t="shared" si="7"/>
        <v>786.48</v>
      </c>
    </row>
    <row r="415" spans="1:5" x14ac:dyDescent="0.25">
      <c r="A415" s="31">
        <v>12</v>
      </c>
      <c r="B415" s="74">
        <v>65.53</v>
      </c>
      <c r="C415" s="31" t="s">
        <v>54244</v>
      </c>
      <c r="D415" s="31" t="s">
        <v>23</v>
      </c>
      <c r="E415" s="32">
        <f t="shared" si="7"/>
        <v>786.36</v>
      </c>
    </row>
    <row r="416" spans="1:5" x14ac:dyDescent="0.25">
      <c r="A416" s="31">
        <v>13</v>
      </c>
      <c r="B416" s="74">
        <v>65.53</v>
      </c>
      <c r="C416" s="31" t="s">
        <v>54245</v>
      </c>
      <c r="D416" s="31" t="s">
        <v>21</v>
      </c>
      <c r="E416" s="32">
        <f t="shared" si="7"/>
        <v>851.89</v>
      </c>
    </row>
    <row r="417" spans="1:5" x14ac:dyDescent="0.25">
      <c r="A417" s="31">
        <v>12</v>
      </c>
      <c r="B417" s="74">
        <v>65.53</v>
      </c>
      <c r="C417" s="31" t="s">
        <v>54246</v>
      </c>
      <c r="D417" s="31" t="s">
        <v>17</v>
      </c>
      <c r="E417" s="32">
        <f t="shared" si="7"/>
        <v>786.36</v>
      </c>
    </row>
    <row r="418" spans="1:5" x14ac:dyDescent="0.25">
      <c r="A418" s="31">
        <v>48</v>
      </c>
      <c r="B418" s="74">
        <v>65.52</v>
      </c>
      <c r="C418" s="31" t="s">
        <v>6261</v>
      </c>
      <c r="D418" s="31" t="s">
        <v>21</v>
      </c>
      <c r="E418" s="32">
        <f t="shared" si="7"/>
        <v>3144.96</v>
      </c>
    </row>
    <row r="419" spans="1:5" x14ac:dyDescent="0.25">
      <c r="A419" s="31">
        <v>20</v>
      </c>
      <c r="B419" s="74">
        <v>65.52</v>
      </c>
      <c r="C419" s="31" t="s">
        <v>6261</v>
      </c>
      <c r="D419" s="31" t="s">
        <v>21</v>
      </c>
      <c r="E419" s="32">
        <f t="shared" si="7"/>
        <v>1310.3999999999999</v>
      </c>
    </row>
    <row r="420" spans="1:5" x14ac:dyDescent="0.25">
      <c r="A420" s="31">
        <v>1</v>
      </c>
      <c r="B420" s="74">
        <v>65.52</v>
      </c>
      <c r="C420" s="31" t="s">
        <v>54247</v>
      </c>
      <c r="D420" s="31" t="s">
        <v>23</v>
      </c>
      <c r="E420" s="32">
        <f t="shared" si="7"/>
        <v>65.52</v>
      </c>
    </row>
    <row r="421" spans="1:5" x14ac:dyDescent="0.25">
      <c r="A421" s="31">
        <v>6</v>
      </c>
      <c r="B421" s="74">
        <v>65.52</v>
      </c>
      <c r="C421" s="31" t="s">
        <v>54248</v>
      </c>
      <c r="D421" s="31" t="s">
        <v>17</v>
      </c>
      <c r="E421" s="32">
        <f t="shared" si="7"/>
        <v>393.12</v>
      </c>
    </row>
    <row r="422" spans="1:5" x14ac:dyDescent="0.25">
      <c r="A422" s="31">
        <v>44</v>
      </c>
      <c r="B422" s="74">
        <v>65.510000000000005</v>
      </c>
      <c r="C422" s="31" t="s">
        <v>54249</v>
      </c>
      <c r="D422" s="31" t="s">
        <v>21</v>
      </c>
      <c r="E422" s="32">
        <f t="shared" si="7"/>
        <v>2882.44</v>
      </c>
    </row>
    <row r="423" spans="1:5" x14ac:dyDescent="0.25">
      <c r="A423" s="31">
        <v>1</v>
      </c>
      <c r="B423" s="74">
        <v>65.510000000000005</v>
      </c>
      <c r="C423" s="31" t="s">
        <v>54250</v>
      </c>
      <c r="D423" s="31" t="s">
        <v>17</v>
      </c>
      <c r="E423" s="32">
        <f t="shared" si="7"/>
        <v>65.510000000000005</v>
      </c>
    </row>
    <row r="424" spans="1:5" x14ac:dyDescent="0.25">
      <c r="A424" s="31">
        <v>25</v>
      </c>
      <c r="B424" s="74">
        <v>65.61</v>
      </c>
      <c r="C424" s="31" t="s">
        <v>49578</v>
      </c>
      <c r="D424" s="31" t="s">
        <v>21</v>
      </c>
      <c r="E424" s="32">
        <f t="shared" si="7"/>
        <v>1640.25</v>
      </c>
    </row>
    <row r="425" spans="1:5" x14ac:dyDescent="0.25">
      <c r="A425" s="31">
        <v>106</v>
      </c>
      <c r="B425" s="74">
        <v>65.61</v>
      </c>
      <c r="C425" s="31" t="s">
        <v>49578</v>
      </c>
      <c r="D425" s="31" t="s">
        <v>21</v>
      </c>
      <c r="E425" s="32">
        <f t="shared" si="7"/>
        <v>6954.66</v>
      </c>
    </row>
    <row r="426" spans="1:5" x14ac:dyDescent="0.25">
      <c r="A426" s="31">
        <v>39</v>
      </c>
      <c r="B426" s="74">
        <v>65.61</v>
      </c>
      <c r="C426" s="31" t="s">
        <v>54251</v>
      </c>
      <c r="D426" s="31" t="s">
        <v>17</v>
      </c>
      <c r="E426" s="32">
        <f t="shared" si="7"/>
        <v>2558.79</v>
      </c>
    </row>
    <row r="427" spans="1:5" x14ac:dyDescent="0.25">
      <c r="A427" s="31">
        <v>68</v>
      </c>
      <c r="B427" s="74">
        <v>65.61</v>
      </c>
      <c r="C427" s="31" t="s">
        <v>54251</v>
      </c>
      <c r="D427" s="31" t="s">
        <v>17</v>
      </c>
      <c r="E427" s="32">
        <f t="shared" si="7"/>
        <v>4461.4799999999996</v>
      </c>
    </row>
    <row r="428" spans="1:5" x14ac:dyDescent="0.25">
      <c r="A428" s="31">
        <v>12</v>
      </c>
      <c r="B428" s="74">
        <v>65.61</v>
      </c>
      <c r="C428" s="31" t="s">
        <v>54252</v>
      </c>
      <c r="D428" s="31" t="s">
        <v>23</v>
      </c>
      <c r="E428" s="32">
        <f t="shared" si="7"/>
        <v>787.31999999999994</v>
      </c>
    </row>
    <row r="429" spans="1:5" x14ac:dyDescent="0.25">
      <c r="A429" s="31">
        <v>12</v>
      </c>
      <c r="B429" s="74">
        <v>65.61</v>
      </c>
      <c r="C429" s="31" t="s">
        <v>54253</v>
      </c>
      <c r="D429" s="31" t="s">
        <v>17</v>
      </c>
      <c r="E429" s="32">
        <f t="shared" si="7"/>
        <v>787.31999999999994</v>
      </c>
    </row>
    <row r="430" spans="1:5" x14ac:dyDescent="0.25">
      <c r="A430" s="31">
        <v>49</v>
      </c>
      <c r="B430" s="74">
        <v>65.599999999999994</v>
      </c>
      <c r="C430" s="31" t="s">
        <v>54254</v>
      </c>
      <c r="D430" s="31" t="s">
        <v>21</v>
      </c>
      <c r="E430" s="32">
        <f t="shared" si="7"/>
        <v>3214.3999999999996</v>
      </c>
    </row>
    <row r="431" spans="1:5" x14ac:dyDescent="0.25">
      <c r="A431" s="31">
        <v>25</v>
      </c>
      <c r="B431" s="74">
        <v>65.61</v>
      </c>
      <c r="C431" s="31" t="s">
        <v>54255</v>
      </c>
      <c r="D431" s="31" t="s">
        <v>21</v>
      </c>
      <c r="E431" s="32">
        <f t="shared" si="7"/>
        <v>1640.25</v>
      </c>
    </row>
    <row r="432" spans="1:5" x14ac:dyDescent="0.25">
      <c r="A432" s="31">
        <v>12</v>
      </c>
      <c r="B432" s="74">
        <v>65.61</v>
      </c>
      <c r="C432" s="31" t="s">
        <v>54256</v>
      </c>
      <c r="D432" s="31" t="s">
        <v>23</v>
      </c>
      <c r="E432" s="32">
        <f t="shared" si="7"/>
        <v>787.31999999999994</v>
      </c>
    </row>
    <row r="433" spans="1:5" x14ac:dyDescent="0.25">
      <c r="A433" s="31">
        <v>12</v>
      </c>
      <c r="B433" s="74">
        <v>65.61</v>
      </c>
      <c r="C433" s="31" t="s">
        <v>54256</v>
      </c>
      <c r="D433" s="31" t="s">
        <v>17</v>
      </c>
      <c r="E433" s="32">
        <f t="shared" si="7"/>
        <v>787.31999999999994</v>
      </c>
    </row>
    <row r="434" spans="1:5" x14ac:dyDescent="0.25">
      <c r="A434" s="31">
        <v>1</v>
      </c>
      <c r="B434" s="74">
        <v>65.599999999999994</v>
      </c>
      <c r="C434" s="31" t="s">
        <v>54257</v>
      </c>
      <c r="D434" s="31" t="s">
        <v>21</v>
      </c>
      <c r="E434" s="32">
        <f t="shared" si="7"/>
        <v>65.599999999999994</v>
      </c>
    </row>
    <row r="435" spans="1:5" x14ac:dyDescent="0.25">
      <c r="A435" s="31">
        <v>5</v>
      </c>
      <c r="B435" s="74">
        <v>65.59</v>
      </c>
      <c r="C435" s="31" t="s">
        <v>54258</v>
      </c>
      <c r="D435" s="31" t="s">
        <v>21</v>
      </c>
      <c r="E435" s="32">
        <f t="shared" si="7"/>
        <v>327.95000000000005</v>
      </c>
    </row>
    <row r="436" spans="1:5" x14ac:dyDescent="0.25">
      <c r="A436" s="31">
        <v>43</v>
      </c>
      <c r="B436" s="74">
        <v>65.59</v>
      </c>
      <c r="C436" s="31" t="s">
        <v>54258</v>
      </c>
      <c r="D436" s="31" t="s">
        <v>21</v>
      </c>
      <c r="E436" s="32">
        <f t="shared" si="7"/>
        <v>2820.3700000000003</v>
      </c>
    </row>
    <row r="437" spans="1:5" x14ac:dyDescent="0.25">
      <c r="A437" s="31">
        <v>1</v>
      </c>
      <c r="B437" s="74">
        <v>65.59</v>
      </c>
      <c r="C437" s="31" t="s">
        <v>54259</v>
      </c>
      <c r="D437" s="31" t="s">
        <v>23</v>
      </c>
      <c r="E437" s="32">
        <f t="shared" si="7"/>
        <v>65.59</v>
      </c>
    </row>
    <row r="438" spans="1:5" x14ac:dyDescent="0.25">
      <c r="A438" s="31">
        <v>25</v>
      </c>
      <c r="B438" s="74">
        <v>65.61</v>
      </c>
      <c r="C438" s="31" t="s">
        <v>5048</v>
      </c>
      <c r="D438" s="31" t="s">
        <v>21</v>
      </c>
      <c r="E438" s="32">
        <f t="shared" si="7"/>
        <v>1640.25</v>
      </c>
    </row>
    <row r="439" spans="1:5" x14ac:dyDescent="0.25">
      <c r="A439" s="31">
        <v>24</v>
      </c>
      <c r="B439" s="74">
        <v>65.61</v>
      </c>
      <c r="C439" s="31" t="s">
        <v>54260</v>
      </c>
      <c r="D439" s="31" t="s">
        <v>17</v>
      </c>
      <c r="E439" s="32">
        <f t="shared" si="7"/>
        <v>1574.6399999999999</v>
      </c>
    </row>
    <row r="440" spans="1:5" x14ac:dyDescent="0.25">
      <c r="A440" s="31">
        <v>49</v>
      </c>
      <c r="B440" s="74">
        <v>65.73</v>
      </c>
      <c r="C440" s="31" t="s">
        <v>6327</v>
      </c>
      <c r="D440" s="31" t="s">
        <v>21</v>
      </c>
      <c r="E440" s="32">
        <f t="shared" si="7"/>
        <v>3220.77</v>
      </c>
    </row>
    <row r="441" spans="1:5" x14ac:dyDescent="0.25">
      <c r="A441" s="31">
        <v>36</v>
      </c>
      <c r="B441" s="74">
        <v>65.72</v>
      </c>
      <c r="C441" s="31" t="s">
        <v>54261</v>
      </c>
      <c r="D441" s="31" t="s">
        <v>21</v>
      </c>
      <c r="E441" s="32">
        <f t="shared" si="7"/>
        <v>2365.92</v>
      </c>
    </row>
    <row r="442" spans="1:5" x14ac:dyDescent="0.25">
      <c r="A442" s="31">
        <v>13</v>
      </c>
      <c r="B442" s="74">
        <v>65.72</v>
      </c>
      <c r="C442" s="31" t="s">
        <v>54262</v>
      </c>
      <c r="D442" s="31" t="s">
        <v>17</v>
      </c>
      <c r="E442" s="32">
        <f t="shared" si="7"/>
        <v>854.36</v>
      </c>
    </row>
    <row r="443" spans="1:5" x14ac:dyDescent="0.25">
      <c r="A443" s="31">
        <v>13</v>
      </c>
      <c r="B443" s="74">
        <v>65.72</v>
      </c>
      <c r="C443" s="31" t="s">
        <v>54263</v>
      </c>
      <c r="D443" s="31" t="s">
        <v>21</v>
      </c>
      <c r="E443" s="32">
        <f t="shared" si="7"/>
        <v>854.36</v>
      </c>
    </row>
    <row r="444" spans="1:5" x14ac:dyDescent="0.25">
      <c r="A444" s="31">
        <v>24</v>
      </c>
      <c r="B444" s="74">
        <v>65.72</v>
      </c>
      <c r="C444" s="31" t="s">
        <v>54264</v>
      </c>
      <c r="D444" s="31" t="s">
        <v>17</v>
      </c>
      <c r="E444" s="32">
        <f t="shared" si="7"/>
        <v>1577.28</v>
      </c>
    </row>
    <row r="445" spans="1:5" x14ac:dyDescent="0.25">
      <c r="A445" s="31">
        <v>4</v>
      </c>
      <c r="B445" s="74">
        <v>65.72</v>
      </c>
      <c r="C445" s="31" t="s">
        <v>54265</v>
      </c>
      <c r="D445" s="31" t="s">
        <v>21</v>
      </c>
      <c r="E445" s="32">
        <f t="shared" si="7"/>
        <v>262.88</v>
      </c>
    </row>
    <row r="446" spans="1:5" x14ac:dyDescent="0.25">
      <c r="A446" s="31">
        <v>12</v>
      </c>
      <c r="B446" s="74">
        <v>65.72</v>
      </c>
      <c r="C446" s="31" t="s">
        <v>54266</v>
      </c>
      <c r="D446" s="31" t="s">
        <v>23</v>
      </c>
      <c r="E446" s="32">
        <f t="shared" si="7"/>
        <v>788.64</v>
      </c>
    </row>
    <row r="447" spans="1:5" x14ac:dyDescent="0.25">
      <c r="A447" s="31">
        <v>4</v>
      </c>
      <c r="B447" s="74">
        <v>65.72</v>
      </c>
      <c r="C447" s="31" t="s">
        <v>54267</v>
      </c>
      <c r="D447" s="31" t="s">
        <v>17</v>
      </c>
      <c r="E447" s="32">
        <f t="shared" si="7"/>
        <v>262.88</v>
      </c>
    </row>
    <row r="448" spans="1:5" x14ac:dyDescent="0.25">
      <c r="A448" s="31">
        <v>2</v>
      </c>
      <c r="B448" s="74">
        <v>65.72</v>
      </c>
      <c r="C448" s="31" t="s">
        <v>54268</v>
      </c>
      <c r="D448" s="31" t="s">
        <v>23</v>
      </c>
      <c r="E448" s="32">
        <f t="shared" si="7"/>
        <v>131.44</v>
      </c>
    </row>
    <row r="449" spans="1:5" x14ac:dyDescent="0.25">
      <c r="A449" s="31">
        <v>37</v>
      </c>
      <c r="B449" s="74">
        <v>65.739999999999995</v>
      </c>
      <c r="C449" s="31" t="s">
        <v>54269</v>
      </c>
      <c r="D449" s="31" t="s">
        <v>21</v>
      </c>
      <c r="E449" s="32">
        <f t="shared" si="7"/>
        <v>2432.3799999999997</v>
      </c>
    </row>
    <row r="450" spans="1:5" x14ac:dyDescent="0.25">
      <c r="A450" s="31">
        <v>12</v>
      </c>
      <c r="B450" s="74">
        <v>65.739999999999995</v>
      </c>
      <c r="C450" s="31" t="s">
        <v>54270</v>
      </c>
      <c r="D450" s="31" t="s">
        <v>23</v>
      </c>
      <c r="E450" s="32">
        <f t="shared" ref="E450:E513" si="8">+A450*B450</f>
        <v>788.87999999999988</v>
      </c>
    </row>
    <row r="451" spans="1:5" x14ac:dyDescent="0.25">
      <c r="A451" s="31">
        <v>37</v>
      </c>
      <c r="B451" s="74">
        <v>65.77</v>
      </c>
      <c r="C451" s="31" t="s">
        <v>54271</v>
      </c>
      <c r="D451" s="31" t="s">
        <v>21</v>
      </c>
      <c r="E451" s="32">
        <f t="shared" si="8"/>
        <v>2433.4899999999998</v>
      </c>
    </row>
    <row r="452" spans="1:5" x14ac:dyDescent="0.25">
      <c r="A452" s="31">
        <v>12</v>
      </c>
      <c r="B452" s="74">
        <v>65.77</v>
      </c>
      <c r="C452" s="31" t="s">
        <v>54272</v>
      </c>
      <c r="D452" s="31" t="s">
        <v>17</v>
      </c>
      <c r="E452" s="32">
        <f t="shared" si="8"/>
        <v>789.24</v>
      </c>
    </row>
    <row r="453" spans="1:5" x14ac:dyDescent="0.25">
      <c r="A453" s="31">
        <v>47</v>
      </c>
      <c r="B453" s="74">
        <v>65.77</v>
      </c>
      <c r="C453" s="31" t="s">
        <v>54273</v>
      </c>
      <c r="D453" s="31" t="s">
        <v>21</v>
      </c>
      <c r="E453" s="32">
        <f t="shared" si="8"/>
        <v>3091.1899999999996</v>
      </c>
    </row>
    <row r="454" spans="1:5" x14ac:dyDescent="0.25">
      <c r="A454" s="31">
        <v>37</v>
      </c>
      <c r="B454" s="74">
        <v>65.77</v>
      </c>
      <c r="C454" s="31" t="s">
        <v>54273</v>
      </c>
      <c r="D454" s="31" t="s">
        <v>21</v>
      </c>
      <c r="E454" s="32">
        <f t="shared" si="8"/>
        <v>2433.4899999999998</v>
      </c>
    </row>
    <row r="455" spans="1:5" x14ac:dyDescent="0.25">
      <c r="A455" s="31">
        <v>12</v>
      </c>
      <c r="B455" s="74">
        <v>65.77</v>
      </c>
      <c r="C455" s="31" t="s">
        <v>54274</v>
      </c>
      <c r="D455" s="31" t="s">
        <v>17</v>
      </c>
      <c r="E455" s="32">
        <f t="shared" si="8"/>
        <v>789.24</v>
      </c>
    </row>
    <row r="456" spans="1:5" x14ac:dyDescent="0.25">
      <c r="A456" s="31">
        <v>6</v>
      </c>
      <c r="B456" s="74">
        <v>65.760000000000005</v>
      </c>
      <c r="C456" s="31" t="s">
        <v>54275</v>
      </c>
      <c r="D456" s="31" t="s">
        <v>21</v>
      </c>
      <c r="E456" s="32">
        <f t="shared" si="8"/>
        <v>394.56000000000006</v>
      </c>
    </row>
    <row r="457" spans="1:5" x14ac:dyDescent="0.25">
      <c r="A457" s="31">
        <v>5</v>
      </c>
      <c r="B457" s="74">
        <v>65.760000000000005</v>
      </c>
      <c r="C457" s="31" t="s">
        <v>54275</v>
      </c>
      <c r="D457" s="31" t="s">
        <v>21</v>
      </c>
      <c r="E457" s="32">
        <f t="shared" si="8"/>
        <v>328.8</v>
      </c>
    </row>
    <row r="458" spans="1:5" x14ac:dyDescent="0.25">
      <c r="A458" s="31">
        <v>24</v>
      </c>
      <c r="B458" s="74">
        <v>65.760000000000005</v>
      </c>
      <c r="C458" s="31" t="s">
        <v>49600</v>
      </c>
      <c r="D458" s="31" t="s">
        <v>21</v>
      </c>
      <c r="E458" s="32">
        <f t="shared" si="8"/>
        <v>1578.2400000000002</v>
      </c>
    </row>
    <row r="459" spans="1:5" x14ac:dyDescent="0.25">
      <c r="A459" s="31">
        <v>25</v>
      </c>
      <c r="B459" s="74">
        <v>65.760000000000005</v>
      </c>
      <c r="C459" s="31" t="s">
        <v>54276</v>
      </c>
      <c r="D459" s="31" t="s">
        <v>17</v>
      </c>
      <c r="E459" s="32">
        <f t="shared" si="8"/>
        <v>1644.0000000000002</v>
      </c>
    </row>
    <row r="460" spans="1:5" x14ac:dyDescent="0.25">
      <c r="A460" s="31">
        <v>18</v>
      </c>
      <c r="B460" s="74">
        <v>65.75</v>
      </c>
      <c r="C460" s="31" t="s">
        <v>54277</v>
      </c>
      <c r="D460" s="31" t="s">
        <v>21</v>
      </c>
      <c r="E460" s="32">
        <f t="shared" si="8"/>
        <v>1183.5</v>
      </c>
    </row>
    <row r="461" spans="1:5" x14ac:dyDescent="0.25">
      <c r="A461" s="31">
        <v>1</v>
      </c>
      <c r="B461" s="74">
        <v>65.75</v>
      </c>
      <c r="C461" s="31" t="s">
        <v>54278</v>
      </c>
      <c r="D461" s="31" t="s">
        <v>17</v>
      </c>
      <c r="E461" s="32">
        <f t="shared" si="8"/>
        <v>65.75</v>
      </c>
    </row>
    <row r="462" spans="1:5" x14ac:dyDescent="0.25">
      <c r="A462" s="31">
        <v>25</v>
      </c>
      <c r="B462" s="74">
        <v>65.739999999999995</v>
      </c>
      <c r="C462" s="31" t="s">
        <v>54279</v>
      </c>
      <c r="D462" s="31" t="s">
        <v>21</v>
      </c>
      <c r="E462" s="32">
        <f t="shared" si="8"/>
        <v>1643.4999999999998</v>
      </c>
    </row>
    <row r="463" spans="1:5" x14ac:dyDescent="0.25">
      <c r="A463" s="31">
        <v>9</v>
      </c>
      <c r="B463" s="74">
        <v>65.739999999999995</v>
      </c>
      <c r="C463" s="31" t="s">
        <v>54280</v>
      </c>
      <c r="D463" s="31" t="s">
        <v>22</v>
      </c>
      <c r="E463" s="32">
        <f t="shared" si="8"/>
        <v>591.66</v>
      </c>
    </row>
    <row r="464" spans="1:5" x14ac:dyDescent="0.25">
      <c r="A464" s="31">
        <v>12</v>
      </c>
      <c r="B464" s="74">
        <v>65.739999999999995</v>
      </c>
      <c r="C464" s="31" t="s">
        <v>54281</v>
      </c>
      <c r="D464" s="31" t="s">
        <v>17</v>
      </c>
      <c r="E464" s="32">
        <f t="shared" si="8"/>
        <v>788.87999999999988</v>
      </c>
    </row>
    <row r="465" spans="1:5" x14ac:dyDescent="0.25">
      <c r="A465" s="31">
        <v>3</v>
      </c>
      <c r="B465" s="74">
        <v>65.739999999999995</v>
      </c>
      <c r="C465" s="31" t="s">
        <v>54282</v>
      </c>
      <c r="D465" s="31" t="s">
        <v>22</v>
      </c>
      <c r="E465" s="32">
        <f t="shared" si="8"/>
        <v>197.21999999999997</v>
      </c>
    </row>
    <row r="466" spans="1:5" x14ac:dyDescent="0.25">
      <c r="A466" s="31">
        <v>24</v>
      </c>
      <c r="B466" s="74">
        <v>65.78</v>
      </c>
      <c r="C466" s="31" t="s">
        <v>2780</v>
      </c>
      <c r="D466" s="31" t="s">
        <v>21</v>
      </c>
      <c r="E466" s="32">
        <f t="shared" si="8"/>
        <v>1578.72</v>
      </c>
    </row>
    <row r="467" spans="1:5" x14ac:dyDescent="0.25">
      <c r="A467" s="31">
        <v>24</v>
      </c>
      <c r="B467" s="74">
        <v>65.78</v>
      </c>
      <c r="C467" s="31" t="s">
        <v>54283</v>
      </c>
      <c r="D467" s="31" t="s">
        <v>23</v>
      </c>
      <c r="E467" s="32">
        <f t="shared" si="8"/>
        <v>1578.72</v>
      </c>
    </row>
    <row r="468" spans="1:5" x14ac:dyDescent="0.25">
      <c r="A468" s="31">
        <v>1</v>
      </c>
      <c r="B468" s="74">
        <v>65.78</v>
      </c>
      <c r="C468" s="31" t="s">
        <v>54284</v>
      </c>
      <c r="D468" s="31" t="s">
        <v>17</v>
      </c>
      <c r="E468" s="32">
        <f t="shared" si="8"/>
        <v>65.78</v>
      </c>
    </row>
    <row r="469" spans="1:5" x14ac:dyDescent="0.25">
      <c r="A469" s="31">
        <v>25</v>
      </c>
      <c r="B469" s="74">
        <v>65.77</v>
      </c>
      <c r="C469" s="31" t="s">
        <v>54285</v>
      </c>
      <c r="D469" s="31" t="s">
        <v>21</v>
      </c>
      <c r="E469" s="32">
        <f t="shared" si="8"/>
        <v>1644.25</v>
      </c>
    </row>
    <row r="470" spans="1:5" x14ac:dyDescent="0.25">
      <c r="A470" s="31">
        <v>12</v>
      </c>
      <c r="B470" s="74">
        <v>65.77</v>
      </c>
      <c r="C470" s="31" t="s">
        <v>54286</v>
      </c>
      <c r="D470" s="31" t="s">
        <v>17</v>
      </c>
      <c r="E470" s="32">
        <f t="shared" si="8"/>
        <v>789.24</v>
      </c>
    </row>
    <row r="471" spans="1:5" x14ac:dyDescent="0.25">
      <c r="A471" s="31">
        <v>27</v>
      </c>
      <c r="B471" s="74">
        <v>65.77</v>
      </c>
      <c r="C471" s="31" t="s">
        <v>54287</v>
      </c>
      <c r="D471" s="31" t="s">
        <v>21</v>
      </c>
      <c r="E471" s="32">
        <f t="shared" si="8"/>
        <v>1775.79</v>
      </c>
    </row>
    <row r="472" spans="1:5" x14ac:dyDescent="0.25">
      <c r="A472" s="31">
        <v>10</v>
      </c>
      <c r="B472" s="74">
        <v>65.77</v>
      </c>
      <c r="C472" s="31" t="s">
        <v>54288</v>
      </c>
      <c r="D472" s="31" t="s">
        <v>17</v>
      </c>
      <c r="E472" s="32">
        <f t="shared" si="8"/>
        <v>657.69999999999993</v>
      </c>
    </row>
    <row r="473" spans="1:5" x14ac:dyDescent="0.25">
      <c r="A473" s="31">
        <v>13</v>
      </c>
      <c r="B473" s="74">
        <v>65.75</v>
      </c>
      <c r="C473" s="31" t="s">
        <v>54289</v>
      </c>
      <c r="D473" s="31" t="s">
        <v>21</v>
      </c>
      <c r="E473" s="32">
        <f t="shared" si="8"/>
        <v>854.75</v>
      </c>
    </row>
    <row r="474" spans="1:5" x14ac:dyDescent="0.25">
      <c r="A474" s="31">
        <v>12</v>
      </c>
      <c r="B474" s="74">
        <v>65.75</v>
      </c>
      <c r="C474" s="31" t="s">
        <v>54290</v>
      </c>
      <c r="D474" s="31" t="s">
        <v>17</v>
      </c>
      <c r="E474" s="32">
        <f t="shared" si="8"/>
        <v>789</v>
      </c>
    </row>
    <row r="475" spans="1:5" x14ac:dyDescent="0.25">
      <c r="A475" s="31">
        <v>1</v>
      </c>
      <c r="B475" s="74">
        <v>65.75</v>
      </c>
      <c r="C475" s="31" t="s">
        <v>54291</v>
      </c>
      <c r="D475" s="31" t="s">
        <v>22</v>
      </c>
      <c r="E475" s="32">
        <f t="shared" si="8"/>
        <v>65.75</v>
      </c>
    </row>
    <row r="476" spans="1:5" x14ac:dyDescent="0.25">
      <c r="A476" s="31">
        <v>38</v>
      </c>
      <c r="B476" s="74">
        <v>65.81</v>
      </c>
      <c r="C476" s="31" t="s">
        <v>7586</v>
      </c>
      <c r="D476" s="31" t="s">
        <v>21</v>
      </c>
      <c r="E476" s="32">
        <f t="shared" si="8"/>
        <v>2500.7800000000002</v>
      </c>
    </row>
    <row r="477" spans="1:5" x14ac:dyDescent="0.25">
      <c r="A477" s="31">
        <v>11</v>
      </c>
      <c r="B477" s="74">
        <v>65.81</v>
      </c>
      <c r="C477" s="31" t="s">
        <v>7586</v>
      </c>
      <c r="D477" s="31" t="s">
        <v>21</v>
      </c>
      <c r="E477" s="32">
        <f t="shared" si="8"/>
        <v>723.91000000000008</v>
      </c>
    </row>
    <row r="478" spans="1:5" x14ac:dyDescent="0.25">
      <c r="A478" s="31">
        <v>37</v>
      </c>
      <c r="B478" s="74">
        <v>65.81</v>
      </c>
      <c r="C478" s="31" t="s">
        <v>7586</v>
      </c>
      <c r="D478" s="31" t="s">
        <v>21</v>
      </c>
      <c r="E478" s="32">
        <f t="shared" si="8"/>
        <v>2434.9700000000003</v>
      </c>
    </row>
    <row r="479" spans="1:5" x14ac:dyDescent="0.25">
      <c r="A479" s="31">
        <v>48</v>
      </c>
      <c r="B479" s="74">
        <v>65.819999999999993</v>
      </c>
      <c r="C479" s="31" t="s">
        <v>7586</v>
      </c>
      <c r="D479" s="31" t="s">
        <v>21</v>
      </c>
      <c r="E479" s="32">
        <f t="shared" si="8"/>
        <v>3159.3599999999997</v>
      </c>
    </row>
    <row r="480" spans="1:5" x14ac:dyDescent="0.25">
      <c r="A480" s="31">
        <v>1</v>
      </c>
      <c r="B480" s="74">
        <v>65.819999999999993</v>
      </c>
      <c r="C480" s="31" t="s">
        <v>54292</v>
      </c>
      <c r="D480" s="31" t="s">
        <v>17</v>
      </c>
      <c r="E480" s="32">
        <f t="shared" si="8"/>
        <v>65.819999999999993</v>
      </c>
    </row>
    <row r="481" spans="1:5" x14ac:dyDescent="0.25">
      <c r="A481" s="31">
        <v>12</v>
      </c>
      <c r="B481" s="74">
        <v>65.81</v>
      </c>
      <c r="C481" s="31" t="s">
        <v>54293</v>
      </c>
      <c r="D481" s="31" t="s">
        <v>17</v>
      </c>
      <c r="E481" s="32">
        <f t="shared" si="8"/>
        <v>789.72</v>
      </c>
    </row>
    <row r="482" spans="1:5" x14ac:dyDescent="0.25">
      <c r="A482" s="31">
        <v>6</v>
      </c>
      <c r="B482" s="74">
        <v>65.8</v>
      </c>
      <c r="C482" s="31" t="s">
        <v>54294</v>
      </c>
      <c r="D482" s="31" t="s">
        <v>23</v>
      </c>
      <c r="E482" s="32">
        <f t="shared" si="8"/>
        <v>394.79999999999995</v>
      </c>
    </row>
    <row r="483" spans="1:5" x14ac:dyDescent="0.25">
      <c r="A483" s="31">
        <v>7</v>
      </c>
      <c r="B483" s="74">
        <v>65.8</v>
      </c>
      <c r="C483" s="31" t="s">
        <v>54294</v>
      </c>
      <c r="D483" s="31" t="s">
        <v>17</v>
      </c>
      <c r="E483" s="32">
        <f t="shared" si="8"/>
        <v>460.59999999999997</v>
      </c>
    </row>
    <row r="484" spans="1:5" x14ac:dyDescent="0.25">
      <c r="A484" s="31">
        <v>37</v>
      </c>
      <c r="B484" s="74">
        <v>65.83</v>
      </c>
      <c r="C484" s="31" t="s">
        <v>54295</v>
      </c>
      <c r="D484" s="31" t="s">
        <v>21</v>
      </c>
      <c r="E484" s="32">
        <f t="shared" si="8"/>
        <v>2435.71</v>
      </c>
    </row>
    <row r="485" spans="1:5" x14ac:dyDescent="0.25">
      <c r="A485" s="31">
        <v>28</v>
      </c>
      <c r="B485" s="74">
        <v>65.83</v>
      </c>
      <c r="C485" s="31" t="s">
        <v>54296</v>
      </c>
      <c r="D485" s="31" t="s">
        <v>21</v>
      </c>
      <c r="E485" s="32">
        <f t="shared" si="8"/>
        <v>1843.24</v>
      </c>
    </row>
    <row r="486" spans="1:5" x14ac:dyDescent="0.25">
      <c r="A486" s="31">
        <v>12</v>
      </c>
      <c r="B486" s="74">
        <v>65.83</v>
      </c>
      <c r="C486" s="31" t="s">
        <v>54297</v>
      </c>
      <c r="D486" s="31" t="s">
        <v>22</v>
      </c>
      <c r="E486" s="32">
        <f t="shared" si="8"/>
        <v>789.96</v>
      </c>
    </row>
    <row r="487" spans="1:5" x14ac:dyDescent="0.25">
      <c r="A487" s="31">
        <v>9</v>
      </c>
      <c r="B487" s="74">
        <v>65.83</v>
      </c>
      <c r="C487" s="31" t="s">
        <v>54297</v>
      </c>
      <c r="D487" s="31" t="s">
        <v>17</v>
      </c>
      <c r="E487" s="32">
        <f t="shared" si="8"/>
        <v>592.47</v>
      </c>
    </row>
    <row r="488" spans="1:5" x14ac:dyDescent="0.25">
      <c r="A488" s="31">
        <v>24</v>
      </c>
      <c r="B488" s="74">
        <v>65.8</v>
      </c>
      <c r="C488" s="31" t="s">
        <v>54298</v>
      </c>
      <c r="D488" s="31" t="s">
        <v>21</v>
      </c>
      <c r="E488" s="32">
        <f t="shared" si="8"/>
        <v>1579.1999999999998</v>
      </c>
    </row>
    <row r="489" spans="1:5" x14ac:dyDescent="0.25">
      <c r="A489" s="31">
        <v>1</v>
      </c>
      <c r="B489" s="74">
        <v>65.8</v>
      </c>
      <c r="C489" s="31" t="s">
        <v>54299</v>
      </c>
      <c r="D489" s="31" t="s">
        <v>17</v>
      </c>
      <c r="E489" s="32">
        <f t="shared" si="8"/>
        <v>65.8</v>
      </c>
    </row>
    <row r="490" spans="1:5" x14ac:dyDescent="0.25">
      <c r="A490" s="31">
        <v>24</v>
      </c>
      <c r="B490" s="74">
        <v>65.8</v>
      </c>
      <c r="C490" s="31" t="s">
        <v>54300</v>
      </c>
      <c r="D490" s="31" t="s">
        <v>21</v>
      </c>
      <c r="E490" s="32">
        <f t="shared" si="8"/>
        <v>1579.1999999999998</v>
      </c>
    </row>
    <row r="491" spans="1:5" x14ac:dyDescent="0.25">
      <c r="A491" s="31">
        <v>24</v>
      </c>
      <c r="B491" s="74">
        <v>65.8</v>
      </c>
      <c r="C491" s="31" t="s">
        <v>54301</v>
      </c>
      <c r="D491" s="31" t="s">
        <v>17</v>
      </c>
      <c r="E491" s="32">
        <f t="shared" si="8"/>
        <v>1579.1999999999998</v>
      </c>
    </row>
    <row r="492" spans="1:5" x14ac:dyDescent="0.25">
      <c r="A492" s="31">
        <v>1</v>
      </c>
      <c r="B492" s="74">
        <v>65.8</v>
      </c>
      <c r="C492" s="31" t="s">
        <v>54301</v>
      </c>
      <c r="D492" s="31" t="s">
        <v>17</v>
      </c>
      <c r="E492" s="32">
        <f t="shared" si="8"/>
        <v>65.8</v>
      </c>
    </row>
    <row r="493" spans="1:5" x14ac:dyDescent="0.25">
      <c r="A493" s="31">
        <v>20</v>
      </c>
      <c r="B493" s="74">
        <v>65.760000000000005</v>
      </c>
      <c r="C493" s="31" t="s">
        <v>54302</v>
      </c>
      <c r="D493" s="31" t="s">
        <v>21</v>
      </c>
      <c r="E493" s="32">
        <f t="shared" si="8"/>
        <v>1315.2</v>
      </c>
    </row>
    <row r="494" spans="1:5" x14ac:dyDescent="0.25">
      <c r="A494" s="31">
        <v>7</v>
      </c>
      <c r="B494" s="74">
        <v>65.77</v>
      </c>
      <c r="C494" s="31" t="s">
        <v>54302</v>
      </c>
      <c r="D494" s="31" t="s">
        <v>21</v>
      </c>
      <c r="E494" s="32">
        <f t="shared" si="8"/>
        <v>460.39</v>
      </c>
    </row>
    <row r="495" spans="1:5" x14ac:dyDescent="0.25">
      <c r="A495" s="31">
        <v>2</v>
      </c>
      <c r="B495" s="74">
        <v>65.77</v>
      </c>
      <c r="C495" s="31" t="s">
        <v>54302</v>
      </c>
      <c r="D495" s="31" t="s">
        <v>21</v>
      </c>
      <c r="E495" s="32">
        <f t="shared" si="8"/>
        <v>131.54</v>
      </c>
    </row>
    <row r="496" spans="1:5" x14ac:dyDescent="0.25">
      <c r="A496" s="31">
        <v>3</v>
      </c>
      <c r="B496" s="74">
        <v>65.77</v>
      </c>
      <c r="C496" s="31" t="s">
        <v>54303</v>
      </c>
      <c r="D496" s="31" t="s">
        <v>22</v>
      </c>
      <c r="E496" s="32">
        <f t="shared" si="8"/>
        <v>197.31</v>
      </c>
    </row>
    <row r="497" spans="1:5" x14ac:dyDescent="0.25">
      <c r="A497" s="31">
        <v>7</v>
      </c>
      <c r="B497" s="74">
        <v>65.77</v>
      </c>
      <c r="C497" s="31" t="s">
        <v>54303</v>
      </c>
      <c r="D497" s="31" t="s">
        <v>17</v>
      </c>
      <c r="E497" s="32">
        <f t="shared" si="8"/>
        <v>460.39</v>
      </c>
    </row>
    <row r="498" spans="1:5" x14ac:dyDescent="0.25">
      <c r="A498" s="31">
        <v>14</v>
      </c>
      <c r="B498" s="74">
        <v>65.77</v>
      </c>
      <c r="C498" s="31" t="s">
        <v>54303</v>
      </c>
      <c r="D498" s="31" t="s">
        <v>23</v>
      </c>
      <c r="E498" s="32">
        <f t="shared" si="8"/>
        <v>920.78</v>
      </c>
    </row>
    <row r="499" spans="1:5" x14ac:dyDescent="0.25">
      <c r="A499" s="31">
        <v>22</v>
      </c>
      <c r="B499" s="74">
        <v>65.760000000000005</v>
      </c>
      <c r="C499" s="31" t="s">
        <v>54304</v>
      </c>
      <c r="D499" s="31" t="s">
        <v>21</v>
      </c>
      <c r="E499" s="32">
        <f t="shared" si="8"/>
        <v>1446.72</v>
      </c>
    </row>
    <row r="500" spans="1:5" x14ac:dyDescent="0.25">
      <c r="A500" s="31">
        <v>24</v>
      </c>
      <c r="B500" s="74">
        <v>65.77</v>
      </c>
      <c r="C500" s="31" t="s">
        <v>54304</v>
      </c>
      <c r="D500" s="31" t="s">
        <v>21</v>
      </c>
      <c r="E500" s="32">
        <f t="shared" si="8"/>
        <v>1578.48</v>
      </c>
    </row>
    <row r="501" spans="1:5" x14ac:dyDescent="0.25">
      <c r="A501" s="31">
        <v>2</v>
      </c>
      <c r="B501" s="74">
        <v>65.77</v>
      </c>
      <c r="C501" s="31" t="s">
        <v>54304</v>
      </c>
      <c r="D501" s="31" t="s">
        <v>21</v>
      </c>
      <c r="E501" s="32">
        <f t="shared" si="8"/>
        <v>131.54</v>
      </c>
    </row>
    <row r="502" spans="1:5" x14ac:dyDescent="0.25">
      <c r="A502" s="31">
        <v>13</v>
      </c>
      <c r="B502" s="74">
        <v>65.77</v>
      </c>
      <c r="C502" s="31" t="s">
        <v>54305</v>
      </c>
      <c r="D502" s="31" t="s">
        <v>17</v>
      </c>
      <c r="E502" s="32">
        <f t="shared" si="8"/>
        <v>855.01</v>
      </c>
    </row>
    <row r="503" spans="1:5" x14ac:dyDescent="0.25">
      <c r="A503" s="31">
        <v>12</v>
      </c>
      <c r="B503" s="74">
        <v>65.77</v>
      </c>
      <c r="C503" s="31" t="s">
        <v>54305</v>
      </c>
      <c r="D503" s="31" t="s">
        <v>23</v>
      </c>
      <c r="E503" s="32">
        <f t="shared" si="8"/>
        <v>789.24</v>
      </c>
    </row>
    <row r="504" spans="1:5" x14ac:dyDescent="0.25">
      <c r="A504" s="31">
        <v>12</v>
      </c>
      <c r="B504" s="74">
        <v>65.760000000000005</v>
      </c>
      <c r="C504" s="31" t="s">
        <v>54306</v>
      </c>
      <c r="D504" s="31" t="s">
        <v>17</v>
      </c>
      <c r="E504" s="32">
        <f t="shared" si="8"/>
        <v>789.12000000000012</v>
      </c>
    </row>
    <row r="505" spans="1:5" x14ac:dyDescent="0.25">
      <c r="A505" s="31">
        <v>6</v>
      </c>
      <c r="B505" s="74">
        <v>65.77</v>
      </c>
      <c r="C505" s="31" t="s">
        <v>54307</v>
      </c>
      <c r="D505" s="31" t="s">
        <v>17</v>
      </c>
      <c r="E505" s="32">
        <f t="shared" si="8"/>
        <v>394.62</v>
      </c>
    </row>
    <row r="506" spans="1:5" x14ac:dyDescent="0.25">
      <c r="A506" s="31">
        <v>1</v>
      </c>
      <c r="B506" s="74">
        <v>65.77</v>
      </c>
      <c r="C506" s="31" t="s">
        <v>54308</v>
      </c>
      <c r="D506" s="31" t="s">
        <v>23</v>
      </c>
      <c r="E506" s="32">
        <f t="shared" si="8"/>
        <v>65.77</v>
      </c>
    </row>
    <row r="507" spans="1:5" x14ac:dyDescent="0.25">
      <c r="A507" s="31">
        <v>1</v>
      </c>
      <c r="B507" s="74">
        <v>65.77</v>
      </c>
      <c r="C507" s="31" t="s">
        <v>54309</v>
      </c>
      <c r="D507" s="31" t="s">
        <v>17</v>
      </c>
      <c r="E507" s="32">
        <f t="shared" si="8"/>
        <v>65.77</v>
      </c>
    </row>
    <row r="508" spans="1:5" x14ac:dyDescent="0.25">
      <c r="A508" s="31">
        <v>24</v>
      </c>
      <c r="B508" s="74">
        <v>65.760000000000005</v>
      </c>
      <c r="C508" s="31" t="s">
        <v>54310</v>
      </c>
      <c r="D508" s="31" t="s">
        <v>21</v>
      </c>
      <c r="E508" s="32">
        <f t="shared" si="8"/>
        <v>1578.2400000000002</v>
      </c>
    </row>
    <row r="509" spans="1:5" x14ac:dyDescent="0.25">
      <c r="A509" s="31">
        <v>13</v>
      </c>
      <c r="B509" s="74">
        <v>65.760000000000005</v>
      </c>
      <c r="C509" s="31" t="s">
        <v>54311</v>
      </c>
      <c r="D509" s="31" t="s">
        <v>23</v>
      </c>
      <c r="E509" s="32">
        <f t="shared" si="8"/>
        <v>854.88000000000011</v>
      </c>
    </row>
    <row r="510" spans="1:5" x14ac:dyDescent="0.25">
      <c r="A510" s="31">
        <v>12</v>
      </c>
      <c r="B510" s="74">
        <v>65.760000000000005</v>
      </c>
      <c r="C510" s="31" t="s">
        <v>54311</v>
      </c>
      <c r="D510" s="31" t="s">
        <v>17</v>
      </c>
      <c r="E510" s="32">
        <f t="shared" si="8"/>
        <v>789.12000000000012</v>
      </c>
    </row>
    <row r="511" spans="1:5" x14ac:dyDescent="0.25">
      <c r="A511" s="31">
        <v>27</v>
      </c>
      <c r="B511" s="74">
        <v>65.739999999999995</v>
      </c>
      <c r="C511" s="31" t="s">
        <v>2817</v>
      </c>
      <c r="D511" s="31" t="s">
        <v>21</v>
      </c>
      <c r="E511" s="32">
        <f t="shared" si="8"/>
        <v>1774.9799999999998</v>
      </c>
    </row>
    <row r="512" spans="1:5" x14ac:dyDescent="0.25">
      <c r="A512" s="31">
        <v>9</v>
      </c>
      <c r="B512" s="74">
        <v>65.739999999999995</v>
      </c>
      <c r="C512" s="31" t="s">
        <v>54312</v>
      </c>
      <c r="D512" s="31" t="s">
        <v>17</v>
      </c>
      <c r="E512" s="32">
        <f t="shared" si="8"/>
        <v>591.66</v>
      </c>
    </row>
    <row r="513" spans="1:5" x14ac:dyDescent="0.25">
      <c r="A513" s="31">
        <v>18</v>
      </c>
      <c r="B513" s="74">
        <v>65.709999999999994</v>
      </c>
      <c r="C513" s="31" t="s">
        <v>54313</v>
      </c>
      <c r="D513" s="31" t="s">
        <v>21</v>
      </c>
      <c r="E513" s="32">
        <f t="shared" si="8"/>
        <v>1182.78</v>
      </c>
    </row>
    <row r="514" spans="1:5" x14ac:dyDescent="0.25">
      <c r="A514" s="31">
        <v>18</v>
      </c>
      <c r="B514" s="74">
        <v>65.709999999999994</v>
      </c>
      <c r="C514" s="31" t="s">
        <v>6414</v>
      </c>
      <c r="D514" s="31" t="s">
        <v>21</v>
      </c>
      <c r="E514" s="32">
        <f t="shared" ref="E514:E577" si="9">+A514*B514</f>
        <v>1182.78</v>
      </c>
    </row>
    <row r="515" spans="1:5" x14ac:dyDescent="0.25">
      <c r="A515" s="31">
        <v>1</v>
      </c>
      <c r="B515" s="74">
        <v>65.709999999999994</v>
      </c>
      <c r="C515" s="31" t="s">
        <v>6414</v>
      </c>
      <c r="D515" s="31" t="s">
        <v>21</v>
      </c>
      <c r="E515" s="32">
        <f t="shared" si="9"/>
        <v>65.709999999999994</v>
      </c>
    </row>
    <row r="516" spans="1:5" x14ac:dyDescent="0.25">
      <c r="A516" s="31">
        <v>12</v>
      </c>
      <c r="B516" s="74">
        <v>65.709999999999994</v>
      </c>
      <c r="C516" s="31" t="s">
        <v>54314</v>
      </c>
      <c r="D516" s="31" t="s">
        <v>23</v>
      </c>
      <c r="E516" s="32">
        <f t="shared" si="9"/>
        <v>788.52</v>
      </c>
    </row>
    <row r="517" spans="1:5" x14ac:dyDescent="0.25">
      <c r="A517" s="31">
        <v>49</v>
      </c>
      <c r="B517" s="74">
        <v>65.73</v>
      </c>
      <c r="C517" s="31" t="s">
        <v>54315</v>
      </c>
      <c r="D517" s="31" t="s">
        <v>21</v>
      </c>
      <c r="E517" s="32">
        <f t="shared" si="9"/>
        <v>3220.77</v>
      </c>
    </row>
    <row r="518" spans="1:5" x14ac:dyDescent="0.25">
      <c r="A518" s="31">
        <v>49</v>
      </c>
      <c r="B518" s="74">
        <v>65.75</v>
      </c>
      <c r="C518" s="31" t="s">
        <v>54316</v>
      </c>
      <c r="D518" s="31" t="s">
        <v>21</v>
      </c>
      <c r="E518" s="32">
        <f t="shared" si="9"/>
        <v>3221.75</v>
      </c>
    </row>
    <row r="519" spans="1:5" x14ac:dyDescent="0.25">
      <c r="A519" s="31">
        <v>6</v>
      </c>
      <c r="B519" s="74">
        <v>65.75</v>
      </c>
      <c r="C519" s="31" t="s">
        <v>54316</v>
      </c>
      <c r="D519" s="31" t="s">
        <v>21</v>
      </c>
      <c r="E519" s="32">
        <f t="shared" si="9"/>
        <v>394.5</v>
      </c>
    </row>
    <row r="520" spans="1:5" x14ac:dyDescent="0.25">
      <c r="A520" s="31">
        <v>6</v>
      </c>
      <c r="B520" s="74">
        <v>65.75</v>
      </c>
      <c r="C520" s="31" t="s">
        <v>54317</v>
      </c>
      <c r="D520" s="31" t="s">
        <v>17</v>
      </c>
      <c r="E520" s="32">
        <f t="shared" si="9"/>
        <v>394.5</v>
      </c>
    </row>
    <row r="521" spans="1:5" x14ac:dyDescent="0.25">
      <c r="A521" s="31">
        <v>23</v>
      </c>
      <c r="B521" s="74">
        <v>65.77</v>
      </c>
      <c r="C521" s="31" t="s">
        <v>49648</v>
      </c>
      <c r="D521" s="31" t="s">
        <v>21</v>
      </c>
      <c r="E521" s="32">
        <f t="shared" si="9"/>
        <v>1512.7099999999998</v>
      </c>
    </row>
    <row r="522" spans="1:5" x14ac:dyDescent="0.25">
      <c r="A522" s="31">
        <v>12</v>
      </c>
      <c r="B522" s="74">
        <v>65.8</v>
      </c>
      <c r="C522" s="31" t="s">
        <v>54318</v>
      </c>
      <c r="D522" s="31" t="s">
        <v>17</v>
      </c>
      <c r="E522" s="32">
        <f t="shared" si="9"/>
        <v>789.59999999999991</v>
      </c>
    </row>
    <row r="523" spans="1:5" x14ac:dyDescent="0.25">
      <c r="A523" s="31">
        <v>13</v>
      </c>
      <c r="B523" s="74">
        <v>65.8</v>
      </c>
      <c r="C523" s="31" t="s">
        <v>54318</v>
      </c>
      <c r="D523" s="31" t="s">
        <v>23</v>
      </c>
      <c r="E523" s="32">
        <f t="shared" si="9"/>
        <v>855.4</v>
      </c>
    </row>
    <row r="524" spans="1:5" x14ac:dyDescent="0.25">
      <c r="A524" s="31">
        <v>24</v>
      </c>
      <c r="B524" s="74">
        <v>65.8</v>
      </c>
      <c r="C524" s="31" t="s">
        <v>54319</v>
      </c>
      <c r="D524" s="31" t="s">
        <v>21</v>
      </c>
      <c r="E524" s="32">
        <f t="shared" si="9"/>
        <v>1579.1999999999998</v>
      </c>
    </row>
    <row r="525" spans="1:5" x14ac:dyDescent="0.25">
      <c r="A525" s="31">
        <v>24</v>
      </c>
      <c r="B525" s="74">
        <v>65.83</v>
      </c>
      <c r="C525" s="31" t="s">
        <v>50644</v>
      </c>
      <c r="D525" s="31" t="s">
        <v>21</v>
      </c>
      <c r="E525" s="32">
        <f t="shared" si="9"/>
        <v>1579.92</v>
      </c>
    </row>
    <row r="526" spans="1:5" x14ac:dyDescent="0.25">
      <c r="A526" s="31">
        <v>10</v>
      </c>
      <c r="B526" s="74">
        <v>65.83</v>
      </c>
      <c r="C526" s="31" t="s">
        <v>54320</v>
      </c>
      <c r="D526" s="31" t="s">
        <v>23</v>
      </c>
      <c r="E526" s="32">
        <f t="shared" si="9"/>
        <v>658.3</v>
      </c>
    </row>
    <row r="527" spans="1:5" x14ac:dyDescent="0.25">
      <c r="A527" s="31">
        <v>13</v>
      </c>
      <c r="B527" s="74">
        <v>65.83</v>
      </c>
      <c r="C527" s="31" t="s">
        <v>54321</v>
      </c>
      <c r="D527" s="31" t="s">
        <v>21</v>
      </c>
      <c r="E527" s="32">
        <f t="shared" si="9"/>
        <v>855.79</v>
      </c>
    </row>
    <row r="528" spans="1:5" x14ac:dyDescent="0.25">
      <c r="A528" s="31">
        <v>1</v>
      </c>
      <c r="B528" s="74">
        <v>65.83</v>
      </c>
      <c r="C528" s="31" t="s">
        <v>54321</v>
      </c>
      <c r="D528" s="31" t="s">
        <v>21</v>
      </c>
      <c r="E528" s="32">
        <f t="shared" si="9"/>
        <v>65.83</v>
      </c>
    </row>
    <row r="529" spans="1:5" x14ac:dyDescent="0.25">
      <c r="A529" s="31">
        <v>2</v>
      </c>
      <c r="B529" s="74">
        <v>65.83</v>
      </c>
      <c r="C529" s="31" t="s">
        <v>54322</v>
      </c>
      <c r="D529" s="31" t="s">
        <v>23</v>
      </c>
      <c r="E529" s="32">
        <f t="shared" si="9"/>
        <v>131.66</v>
      </c>
    </row>
    <row r="530" spans="1:5" x14ac:dyDescent="0.25">
      <c r="A530" s="31">
        <v>49</v>
      </c>
      <c r="B530" s="74">
        <v>65.819999999999993</v>
      </c>
      <c r="C530" s="31" t="s">
        <v>54323</v>
      </c>
      <c r="D530" s="31" t="s">
        <v>21</v>
      </c>
      <c r="E530" s="32">
        <f t="shared" si="9"/>
        <v>3225.18</v>
      </c>
    </row>
    <row r="531" spans="1:5" x14ac:dyDescent="0.25">
      <c r="A531" s="31">
        <v>36</v>
      </c>
      <c r="B531" s="74">
        <v>65.81</v>
      </c>
      <c r="C531" s="31" t="s">
        <v>54324</v>
      </c>
      <c r="D531" s="31" t="s">
        <v>21</v>
      </c>
      <c r="E531" s="32">
        <f t="shared" si="9"/>
        <v>2369.16</v>
      </c>
    </row>
    <row r="532" spans="1:5" x14ac:dyDescent="0.25">
      <c r="A532" s="31">
        <v>13</v>
      </c>
      <c r="B532" s="74">
        <v>65.81</v>
      </c>
      <c r="C532" s="31" t="s">
        <v>54325</v>
      </c>
      <c r="D532" s="31" t="s">
        <v>17</v>
      </c>
      <c r="E532" s="32">
        <f t="shared" si="9"/>
        <v>855.53</v>
      </c>
    </row>
    <row r="533" spans="1:5" x14ac:dyDescent="0.25">
      <c r="A533" s="31">
        <v>24</v>
      </c>
      <c r="B533" s="74">
        <v>65.78</v>
      </c>
      <c r="C533" s="31" t="s">
        <v>54326</v>
      </c>
      <c r="D533" s="31" t="s">
        <v>21</v>
      </c>
      <c r="E533" s="32">
        <f t="shared" si="9"/>
        <v>1578.72</v>
      </c>
    </row>
    <row r="534" spans="1:5" x14ac:dyDescent="0.25">
      <c r="A534" s="31">
        <v>24</v>
      </c>
      <c r="B534" s="74">
        <v>65.78</v>
      </c>
      <c r="C534" s="31" t="s">
        <v>54326</v>
      </c>
      <c r="D534" s="31" t="s">
        <v>21</v>
      </c>
      <c r="E534" s="32">
        <f t="shared" si="9"/>
        <v>1578.72</v>
      </c>
    </row>
    <row r="535" spans="1:5" x14ac:dyDescent="0.25">
      <c r="A535" s="31">
        <v>24</v>
      </c>
      <c r="B535" s="74">
        <v>65.78</v>
      </c>
      <c r="C535" s="31" t="s">
        <v>54327</v>
      </c>
      <c r="D535" s="31" t="s">
        <v>17</v>
      </c>
      <c r="E535" s="32">
        <f t="shared" si="9"/>
        <v>1578.72</v>
      </c>
    </row>
    <row r="536" spans="1:5" x14ac:dyDescent="0.25">
      <c r="A536" s="31">
        <v>8</v>
      </c>
      <c r="B536" s="74">
        <v>65.78</v>
      </c>
      <c r="C536" s="31" t="s">
        <v>54328</v>
      </c>
      <c r="D536" s="31" t="s">
        <v>17</v>
      </c>
      <c r="E536" s="32">
        <f t="shared" si="9"/>
        <v>526.24</v>
      </c>
    </row>
    <row r="537" spans="1:5" x14ac:dyDescent="0.25">
      <c r="A537" s="31">
        <v>1</v>
      </c>
      <c r="B537" s="74">
        <v>65.78</v>
      </c>
      <c r="C537" s="31" t="s">
        <v>54329</v>
      </c>
      <c r="D537" s="31" t="s">
        <v>23</v>
      </c>
      <c r="E537" s="32">
        <f t="shared" si="9"/>
        <v>65.78</v>
      </c>
    </row>
    <row r="538" spans="1:5" x14ac:dyDescent="0.25">
      <c r="A538" s="31">
        <v>51</v>
      </c>
      <c r="B538" s="74">
        <v>65.849999999999994</v>
      </c>
      <c r="C538" s="31" t="s">
        <v>54330</v>
      </c>
      <c r="D538" s="31" t="s">
        <v>21</v>
      </c>
      <c r="E538" s="32">
        <f t="shared" si="9"/>
        <v>3358.35</v>
      </c>
    </row>
    <row r="539" spans="1:5" x14ac:dyDescent="0.25">
      <c r="A539" s="31">
        <v>25</v>
      </c>
      <c r="B539" s="74">
        <v>65.86</v>
      </c>
      <c r="C539" s="31" t="s">
        <v>54330</v>
      </c>
      <c r="D539" s="31" t="s">
        <v>21</v>
      </c>
      <c r="E539" s="32">
        <f t="shared" si="9"/>
        <v>1646.5</v>
      </c>
    </row>
    <row r="540" spans="1:5" x14ac:dyDescent="0.25">
      <c r="A540" s="31">
        <v>12</v>
      </c>
      <c r="B540" s="74">
        <v>65.86</v>
      </c>
      <c r="C540" s="31" t="s">
        <v>54331</v>
      </c>
      <c r="D540" s="31" t="s">
        <v>22</v>
      </c>
      <c r="E540" s="32">
        <f t="shared" si="9"/>
        <v>790.31999999999994</v>
      </c>
    </row>
    <row r="541" spans="1:5" x14ac:dyDescent="0.25">
      <c r="A541" s="31">
        <v>12</v>
      </c>
      <c r="B541" s="74">
        <v>65.86</v>
      </c>
      <c r="C541" s="31" t="s">
        <v>54331</v>
      </c>
      <c r="D541" s="31" t="s">
        <v>17</v>
      </c>
      <c r="E541" s="32">
        <f t="shared" si="9"/>
        <v>790.31999999999994</v>
      </c>
    </row>
    <row r="542" spans="1:5" x14ac:dyDescent="0.25">
      <c r="A542" s="31">
        <v>25</v>
      </c>
      <c r="B542" s="74">
        <v>65.849999999999994</v>
      </c>
      <c r="C542" s="31" t="s">
        <v>54332</v>
      </c>
      <c r="D542" s="31" t="s">
        <v>17</v>
      </c>
      <c r="E542" s="32">
        <f t="shared" si="9"/>
        <v>1646.2499999999998</v>
      </c>
    </row>
    <row r="543" spans="1:5" x14ac:dyDescent="0.25">
      <c r="A543" s="31">
        <v>25</v>
      </c>
      <c r="B543" s="74">
        <v>65.87</v>
      </c>
      <c r="C543" s="31" t="s">
        <v>54333</v>
      </c>
      <c r="D543" s="31" t="s">
        <v>21</v>
      </c>
      <c r="E543" s="32">
        <f t="shared" si="9"/>
        <v>1646.75</v>
      </c>
    </row>
    <row r="544" spans="1:5" x14ac:dyDescent="0.25">
      <c r="A544" s="31">
        <v>12</v>
      </c>
      <c r="B544" s="74">
        <v>65.87</v>
      </c>
      <c r="C544" s="31" t="s">
        <v>54334</v>
      </c>
      <c r="D544" s="31" t="s">
        <v>23</v>
      </c>
      <c r="E544" s="32">
        <f t="shared" si="9"/>
        <v>790.44</v>
      </c>
    </row>
    <row r="545" spans="1:5" x14ac:dyDescent="0.25">
      <c r="A545" s="31">
        <v>12</v>
      </c>
      <c r="B545" s="74">
        <v>65.87</v>
      </c>
      <c r="C545" s="31" t="s">
        <v>54335</v>
      </c>
      <c r="D545" s="31" t="s">
        <v>17</v>
      </c>
      <c r="E545" s="32">
        <f t="shared" si="9"/>
        <v>790.44</v>
      </c>
    </row>
    <row r="546" spans="1:5" x14ac:dyDescent="0.25">
      <c r="A546" s="31">
        <v>37</v>
      </c>
      <c r="B546" s="74">
        <v>65.86</v>
      </c>
      <c r="C546" s="31" t="s">
        <v>54336</v>
      </c>
      <c r="D546" s="31" t="s">
        <v>21</v>
      </c>
      <c r="E546" s="32">
        <f t="shared" si="9"/>
        <v>2436.8200000000002</v>
      </c>
    </row>
    <row r="547" spans="1:5" x14ac:dyDescent="0.25">
      <c r="A547" s="31">
        <v>19</v>
      </c>
      <c r="B547" s="74">
        <v>65.86</v>
      </c>
      <c r="C547" s="31" t="s">
        <v>54336</v>
      </c>
      <c r="D547" s="31" t="s">
        <v>21</v>
      </c>
      <c r="E547" s="32">
        <f t="shared" si="9"/>
        <v>1251.3399999999999</v>
      </c>
    </row>
    <row r="548" spans="1:5" x14ac:dyDescent="0.25">
      <c r="A548" s="31">
        <v>49</v>
      </c>
      <c r="B548" s="74">
        <v>65.86</v>
      </c>
      <c r="C548" s="31" t="s">
        <v>54336</v>
      </c>
      <c r="D548" s="31" t="s">
        <v>21</v>
      </c>
      <c r="E548" s="32">
        <f t="shared" si="9"/>
        <v>3227.14</v>
      </c>
    </row>
    <row r="549" spans="1:5" x14ac:dyDescent="0.25">
      <c r="A549" s="31">
        <v>12</v>
      </c>
      <c r="B549" s="74">
        <v>65.849999999999994</v>
      </c>
      <c r="C549" s="31" t="s">
        <v>54337</v>
      </c>
      <c r="D549" s="31" t="s">
        <v>23</v>
      </c>
      <c r="E549" s="32">
        <f t="shared" si="9"/>
        <v>790.19999999999993</v>
      </c>
    </row>
    <row r="550" spans="1:5" x14ac:dyDescent="0.25">
      <c r="A550" s="31">
        <v>12</v>
      </c>
      <c r="B550" s="74">
        <v>65.86</v>
      </c>
      <c r="C550" s="31" t="s">
        <v>54338</v>
      </c>
      <c r="D550" s="31" t="s">
        <v>23</v>
      </c>
      <c r="E550" s="32">
        <f t="shared" si="9"/>
        <v>790.31999999999994</v>
      </c>
    </row>
    <row r="551" spans="1:5" x14ac:dyDescent="0.25">
      <c r="A551" s="31">
        <v>18</v>
      </c>
      <c r="B551" s="74">
        <v>65.86</v>
      </c>
      <c r="C551" s="31" t="s">
        <v>54339</v>
      </c>
      <c r="D551" s="31" t="s">
        <v>17</v>
      </c>
      <c r="E551" s="32">
        <f t="shared" si="9"/>
        <v>1185.48</v>
      </c>
    </row>
    <row r="552" spans="1:5" x14ac:dyDescent="0.25">
      <c r="A552" s="31">
        <v>49</v>
      </c>
      <c r="B552" s="74">
        <v>65.86</v>
      </c>
      <c r="C552" s="31" t="s">
        <v>53501</v>
      </c>
      <c r="D552" s="31" t="s">
        <v>21</v>
      </c>
      <c r="E552" s="32">
        <f t="shared" si="9"/>
        <v>3227.14</v>
      </c>
    </row>
    <row r="553" spans="1:5" x14ac:dyDescent="0.25">
      <c r="A553" s="31">
        <v>37</v>
      </c>
      <c r="B553" s="74">
        <v>65.86</v>
      </c>
      <c r="C553" s="31" t="s">
        <v>54340</v>
      </c>
      <c r="D553" s="31" t="s">
        <v>21</v>
      </c>
      <c r="E553" s="32">
        <f t="shared" si="9"/>
        <v>2436.8200000000002</v>
      </c>
    </row>
    <row r="554" spans="1:5" x14ac:dyDescent="0.25">
      <c r="A554" s="31">
        <v>11</v>
      </c>
      <c r="B554" s="74">
        <v>65.89</v>
      </c>
      <c r="C554" s="31" t="s">
        <v>54341</v>
      </c>
      <c r="D554" s="31" t="s">
        <v>21</v>
      </c>
      <c r="E554" s="32">
        <f t="shared" si="9"/>
        <v>724.79</v>
      </c>
    </row>
    <row r="555" spans="1:5" x14ac:dyDescent="0.25">
      <c r="A555" s="31">
        <v>13</v>
      </c>
      <c r="B555" s="74">
        <v>65.89</v>
      </c>
      <c r="C555" s="31" t="s">
        <v>54341</v>
      </c>
      <c r="D555" s="31" t="s">
        <v>21</v>
      </c>
      <c r="E555" s="32">
        <f t="shared" si="9"/>
        <v>856.57</v>
      </c>
    </row>
    <row r="556" spans="1:5" x14ac:dyDescent="0.25">
      <c r="A556" s="31">
        <v>24</v>
      </c>
      <c r="B556" s="74">
        <v>65.89</v>
      </c>
      <c r="C556" s="31" t="s">
        <v>54342</v>
      </c>
      <c r="D556" s="31" t="s">
        <v>17</v>
      </c>
      <c r="E556" s="32">
        <f t="shared" si="9"/>
        <v>1581.3600000000001</v>
      </c>
    </row>
    <row r="557" spans="1:5" x14ac:dyDescent="0.25">
      <c r="A557" s="31">
        <v>12</v>
      </c>
      <c r="B557" s="74">
        <v>65.89</v>
      </c>
      <c r="C557" s="31" t="s">
        <v>54343</v>
      </c>
      <c r="D557" s="31" t="s">
        <v>23</v>
      </c>
      <c r="E557" s="32">
        <f t="shared" si="9"/>
        <v>790.68000000000006</v>
      </c>
    </row>
    <row r="558" spans="1:5" x14ac:dyDescent="0.25">
      <c r="A558" s="31">
        <v>3</v>
      </c>
      <c r="B558" s="74">
        <v>65.89</v>
      </c>
      <c r="C558" s="31" t="s">
        <v>54344</v>
      </c>
      <c r="D558" s="31" t="s">
        <v>17</v>
      </c>
      <c r="E558" s="32">
        <f t="shared" si="9"/>
        <v>197.67000000000002</v>
      </c>
    </row>
    <row r="559" spans="1:5" x14ac:dyDescent="0.25">
      <c r="A559" s="31">
        <v>16</v>
      </c>
      <c r="B559" s="74">
        <v>65.88</v>
      </c>
      <c r="C559" s="31" t="s">
        <v>54345</v>
      </c>
      <c r="D559" s="31" t="s">
        <v>21</v>
      </c>
      <c r="E559" s="32">
        <f t="shared" si="9"/>
        <v>1054.08</v>
      </c>
    </row>
    <row r="560" spans="1:5" x14ac:dyDescent="0.25">
      <c r="A560" s="31">
        <v>9</v>
      </c>
      <c r="B560" s="74">
        <v>65.88</v>
      </c>
      <c r="C560" s="31" t="s">
        <v>54345</v>
      </c>
      <c r="D560" s="31" t="s">
        <v>21</v>
      </c>
      <c r="E560" s="32">
        <f t="shared" si="9"/>
        <v>592.91999999999996</v>
      </c>
    </row>
    <row r="561" spans="1:5" x14ac:dyDescent="0.25">
      <c r="A561" s="31">
        <v>24</v>
      </c>
      <c r="B561" s="74">
        <v>65.88</v>
      </c>
      <c r="C561" s="31" t="s">
        <v>54346</v>
      </c>
      <c r="D561" s="31" t="s">
        <v>17</v>
      </c>
      <c r="E561" s="32">
        <f t="shared" si="9"/>
        <v>1581.12</v>
      </c>
    </row>
    <row r="562" spans="1:5" x14ac:dyDescent="0.25">
      <c r="A562" s="31">
        <v>23</v>
      </c>
      <c r="B562" s="74">
        <v>65.87</v>
      </c>
      <c r="C562" s="31" t="s">
        <v>54347</v>
      </c>
      <c r="D562" s="31" t="s">
        <v>21</v>
      </c>
      <c r="E562" s="32">
        <f t="shared" si="9"/>
        <v>1515.0100000000002</v>
      </c>
    </row>
    <row r="563" spans="1:5" x14ac:dyDescent="0.25">
      <c r="A563" s="31">
        <v>36</v>
      </c>
      <c r="B563" s="74">
        <v>65.88</v>
      </c>
      <c r="C563" s="31" t="s">
        <v>54347</v>
      </c>
      <c r="D563" s="31" t="s">
        <v>21</v>
      </c>
      <c r="E563" s="32">
        <f t="shared" si="9"/>
        <v>2371.6799999999998</v>
      </c>
    </row>
    <row r="564" spans="1:5" x14ac:dyDescent="0.25">
      <c r="A564" s="31">
        <v>12</v>
      </c>
      <c r="B564" s="74">
        <v>65.88</v>
      </c>
      <c r="C564" s="31" t="s">
        <v>54348</v>
      </c>
      <c r="D564" s="31" t="s">
        <v>17</v>
      </c>
      <c r="E564" s="32">
        <f t="shared" si="9"/>
        <v>790.56</v>
      </c>
    </row>
    <row r="565" spans="1:5" x14ac:dyDescent="0.25">
      <c r="A565" s="31">
        <v>1</v>
      </c>
      <c r="B565" s="74">
        <v>65.88</v>
      </c>
      <c r="C565" s="31" t="s">
        <v>54349</v>
      </c>
      <c r="D565" s="31" t="s">
        <v>23</v>
      </c>
      <c r="E565" s="32">
        <f t="shared" si="9"/>
        <v>65.88</v>
      </c>
    </row>
    <row r="566" spans="1:5" x14ac:dyDescent="0.25">
      <c r="A566" s="31">
        <v>2</v>
      </c>
      <c r="B566" s="74">
        <v>65.87</v>
      </c>
      <c r="C566" s="31" t="s">
        <v>54350</v>
      </c>
      <c r="D566" s="31" t="s">
        <v>23</v>
      </c>
      <c r="E566" s="32">
        <f t="shared" si="9"/>
        <v>131.74</v>
      </c>
    </row>
    <row r="567" spans="1:5" x14ac:dyDescent="0.25">
      <c r="A567" s="31">
        <v>18</v>
      </c>
      <c r="B567" s="74">
        <v>65.87</v>
      </c>
      <c r="C567" s="31" t="s">
        <v>54351</v>
      </c>
      <c r="D567" s="31" t="s">
        <v>21</v>
      </c>
      <c r="E567" s="32">
        <f t="shared" si="9"/>
        <v>1185.6600000000001</v>
      </c>
    </row>
    <row r="568" spans="1:5" x14ac:dyDescent="0.25">
      <c r="A568" s="31">
        <v>6</v>
      </c>
      <c r="B568" s="74">
        <v>65.87</v>
      </c>
      <c r="C568" s="31" t="s">
        <v>54352</v>
      </c>
      <c r="D568" s="31" t="s">
        <v>17</v>
      </c>
      <c r="E568" s="32">
        <f t="shared" si="9"/>
        <v>395.22</v>
      </c>
    </row>
    <row r="569" spans="1:5" x14ac:dyDescent="0.25">
      <c r="A569" s="31">
        <v>18</v>
      </c>
      <c r="B569" s="74">
        <v>65.87</v>
      </c>
      <c r="C569" s="31" t="s">
        <v>54353</v>
      </c>
      <c r="D569" s="31" t="s">
        <v>21</v>
      </c>
      <c r="E569" s="32">
        <f t="shared" si="9"/>
        <v>1185.6600000000001</v>
      </c>
    </row>
    <row r="570" spans="1:5" x14ac:dyDescent="0.25">
      <c r="A570" s="31">
        <v>24</v>
      </c>
      <c r="B570" s="74">
        <v>65.87</v>
      </c>
      <c r="C570" s="31" t="s">
        <v>54353</v>
      </c>
      <c r="D570" s="31" t="s">
        <v>21</v>
      </c>
      <c r="E570" s="32">
        <f t="shared" si="9"/>
        <v>1580.88</v>
      </c>
    </row>
    <row r="571" spans="1:5" x14ac:dyDescent="0.25">
      <c r="A571" s="31">
        <v>24</v>
      </c>
      <c r="B571" s="74">
        <v>65.87</v>
      </c>
      <c r="C571" s="31" t="s">
        <v>54354</v>
      </c>
      <c r="D571" s="31" t="s">
        <v>17</v>
      </c>
      <c r="E571" s="32">
        <f t="shared" si="9"/>
        <v>1580.88</v>
      </c>
    </row>
    <row r="572" spans="1:5" x14ac:dyDescent="0.25">
      <c r="A572" s="31">
        <v>1</v>
      </c>
      <c r="B572" s="74">
        <v>65.87</v>
      </c>
      <c r="C572" s="31" t="s">
        <v>54355</v>
      </c>
      <c r="D572" s="31" t="s">
        <v>22</v>
      </c>
      <c r="E572" s="32">
        <f t="shared" si="9"/>
        <v>65.87</v>
      </c>
    </row>
    <row r="573" spans="1:5" x14ac:dyDescent="0.25">
      <c r="A573" s="31">
        <v>6</v>
      </c>
      <c r="B573" s="74">
        <v>65.87</v>
      </c>
      <c r="C573" s="31" t="s">
        <v>54356</v>
      </c>
      <c r="D573" s="31" t="s">
        <v>17</v>
      </c>
      <c r="E573" s="32">
        <f t="shared" si="9"/>
        <v>395.22</v>
      </c>
    </row>
    <row r="574" spans="1:5" x14ac:dyDescent="0.25">
      <c r="A574" s="31">
        <v>36</v>
      </c>
      <c r="B574" s="74">
        <v>65.849999999999994</v>
      </c>
      <c r="C574" s="31" t="s">
        <v>54357</v>
      </c>
      <c r="D574" s="31" t="s">
        <v>21</v>
      </c>
      <c r="E574" s="32">
        <f t="shared" si="9"/>
        <v>2370.6</v>
      </c>
    </row>
    <row r="575" spans="1:5" x14ac:dyDescent="0.25">
      <c r="A575" s="31">
        <v>1</v>
      </c>
      <c r="B575" s="74">
        <v>65.849999999999994</v>
      </c>
      <c r="C575" s="31" t="s">
        <v>54358</v>
      </c>
      <c r="D575" s="31" t="s">
        <v>17</v>
      </c>
      <c r="E575" s="32">
        <f t="shared" si="9"/>
        <v>65.849999999999994</v>
      </c>
    </row>
    <row r="576" spans="1:5" x14ac:dyDescent="0.25">
      <c r="A576" s="31">
        <v>12</v>
      </c>
      <c r="B576" s="74">
        <v>65.849999999999994</v>
      </c>
      <c r="C576" s="31" t="s">
        <v>54358</v>
      </c>
      <c r="D576" s="31" t="s">
        <v>23</v>
      </c>
      <c r="E576" s="32">
        <f t="shared" si="9"/>
        <v>790.19999999999993</v>
      </c>
    </row>
    <row r="577" spans="1:5" x14ac:dyDescent="0.25">
      <c r="A577" s="31">
        <v>9</v>
      </c>
      <c r="B577" s="74">
        <v>65.84</v>
      </c>
      <c r="C577" s="31" t="s">
        <v>54359</v>
      </c>
      <c r="D577" s="31" t="s">
        <v>17</v>
      </c>
      <c r="E577" s="32">
        <f t="shared" si="9"/>
        <v>592.56000000000006</v>
      </c>
    </row>
    <row r="578" spans="1:5" x14ac:dyDescent="0.25">
      <c r="A578" s="31">
        <v>25</v>
      </c>
      <c r="B578" s="74">
        <v>65.819999999999993</v>
      </c>
      <c r="C578" s="31" t="s">
        <v>49683</v>
      </c>
      <c r="D578" s="31" t="s">
        <v>21</v>
      </c>
      <c r="E578" s="32">
        <f t="shared" ref="E578:E641" si="10">+A578*B578</f>
        <v>1645.4999999999998</v>
      </c>
    </row>
    <row r="579" spans="1:5" x14ac:dyDescent="0.25">
      <c r="A579" s="31">
        <v>24</v>
      </c>
      <c r="B579" s="74">
        <v>65.819999999999993</v>
      </c>
      <c r="C579" s="31" t="s">
        <v>54360</v>
      </c>
      <c r="D579" s="31" t="s">
        <v>17</v>
      </c>
      <c r="E579" s="32">
        <f t="shared" si="10"/>
        <v>1579.6799999999998</v>
      </c>
    </row>
    <row r="580" spans="1:5" x14ac:dyDescent="0.25">
      <c r="A580" s="31">
        <v>12</v>
      </c>
      <c r="B580" s="74">
        <v>65.81</v>
      </c>
      <c r="C580" s="31" t="s">
        <v>6516</v>
      </c>
      <c r="D580" s="31" t="s">
        <v>21</v>
      </c>
      <c r="E580" s="32">
        <f t="shared" si="10"/>
        <v>789.72</v>
      </c>
    </row>
    <row r="581" spans="1:5" x14ac:dyDescent="0.25">
      <c r="A581" s="31">
        <v>13</v>
      </c>
      <c r="B581" s="74">
        <v>65.81</v>
      </c>
      <c r="C581" s="31" t="s">
        <v>54361</v>
      </c>
      <c r="D581" s="31" t="s">
        <v>23</v>
      </c>
      <c r="E581" s="32">
        <f t="shared" si="10"/>
        <v>855.53</v>
      </c>
    </row>
    <row r="582" spans="1:5" x14ac:dyDescent="0.25">
      <c r="A582" s="31">
        <v>24</v>
      </c>
      <c r="B582" s="74">
        <v>65.81</v>
      </c>
      <c r="C582" s="31" t="s">
        <v>54362</v>
      </c>
      <c r="D582" s="31" t="s">
        <v>17</v>
      </c>
      <c r="E582" s="32">
        <f t="shared" si="10"/>
        <v>1579.44</v>
      </c>
    </row>
    <row r="583" spans="1:5" x14ac:dyDescent="0.25">
      <c r="A583" s="31">
        <v>25</v>
      </c>
      <c r="B583" s="74">
        <v>65.81</v>
      </c>
      <c r="C583" s="31" t="s">
        <v>54363</v>
      </c>
      <c r="D583" s="31" t="s">
        <v>21</v>
      </c>
      <c r="E583" s="32">
        <f t="shared" si="10"/>
        <v>1645.25</v>
      </c>
    </row>
    <row r="584" spans="1:5" x14ac:dyDescent="0.25">
      <c r="A584" s="31">
        <v>11</v>
      </c>
      <c r="B584" s="74">
        <v>65.81</v>
      </c>
      <c r="C584" s="31" t="s">
        <v>54364</v>
      </c>
      <c r="D584" s="31" t="s">
        <v>17</v>
      </c>
      <c r="E584" s="32">
        <f t="shared" si="10"/>
        <v>723.91000000000008</v>
      </c>
    </row>
    <row r="585" spans="1:5" x14ac:dyDescent="0.25">
      <c r="A585" s="31">
        <v>12</v>
      </c>
      <c r="B585" s="74">
        <v>65.81</v>
      </c>
      <c r="C585" s="31" t="s">
        <v>54364</v>
      </c>
      <c r="D585" s="31" t="s">
        <v>23</v>
      </c>
      <c r="E585" s="32">
        <f t="shared" si="10"/>
        <v>789.72</v>
      </c>
    </row>
    <row r="586" spans="1:5" x14ac:dyDescent="0.25">
      <c r="A586" s="31">
        <v>1</v>
      </c>
      <c r="B586" s="74">
        <v>65.81</v>
      </c>
      <c r="C586" s="31" t="s">
        <v>54364</v>
      </c>
      <c r="D586" s="31" t="s">
        <v>17</v>
      </c>
      <c r="E586" s="32">
        <f t="shared" si="10"/>
        <v>65.81</v>
      </c>
    </row>
    <row r="587" spans="1:5" x14ac:dyDescent="0.25">
      <c r="A587" s="31">
        <v>37</v>
      </c>
      <c r="B587" s="74">
        <v>65.81</v>
      </c>
      <c r="C587" s="31" t="s">
        <v>54365</v>
      </c>
      <c r="D587" s="31" t="s">
        <v>21</v>
      </c>
      <c r="E587" s="32">
        <f t="shared" si="10"/>
        <v>2434.9700000000003</v>
      </c>
    </row>
    <row r="588" spans="1:5" x14ac:dyDescent="0.25">
      <c r="A588" s="31">
        <v>12</v>
      </c>
      <c r="B588" s="74">
        <v>65.81</v>
      </c>
      <c r="C588" s="31" t="s">
        <v>54366</v>
      </c>
      <c r="D588" s="31" t="s">
        <v>17</v>
      </c>
      <c r="E588" s="32">
        <f t="shared" si="10"/>
        <v>789.72</v>
      </c>
    </row>
    <row r="589" spans="1:5" x14ac:dyDescent="0.25">
      <c r="A589" s="31">
        <v>24</v>
      </c>
      <c r="B589" s="74">
        <v>65.83</v>
      </c>
      <c r="C589" s="31" t="s">
        <v>514</v>
      </c>
      <c r="D589" s="31" t="s">
        <v>21</v>
      </c>
      <c r="E589" s="32">
        <f t="shared" si="10"/>
        <v>1579.92</v>
      </c>
    </row>
    <row r="590" spans="1:5" x14ac:dyDescent="0.25">
      <c r="A590" s="31">
        <v>12</v>
      </c>
      <c r="B590" s="74">
        <v>65.83</v>
      </c>
      <c r="C590" s="31" t="s">
        <v>54367</v>
      </c>
      <c r="D590" s="31" t="s">
        <v>22</v>
      </c>
      <c r="E590" s="32">
        <f t="shared" si="10"/>
        <v>789.96</v>
      </c>
    </row>
    <row r="591" spans="1:5" x14ac:dyDescent="0.25">
      <c r="A591" s="31">
        <v>1</v>
      </c>
      <c r="B591" s="74">
        <v>65.83</v>
      </c>
      <c r="C591" s="31" t="s">
        <v>54367</v>
      </c>
      <c r="D591" s="31" t="s">
        <v>17</v>
      </c>
      <c r="E591" s="32">
        <f t="shared" si="10"/>
        <v>65.83</v>
      </c>
    </row>
    <row r="592" spans="1:5" x14ac:dyDescent="0.25">
      <c r="A592" s="31">
        <v>12</v>
      </c>
      <c r="B592" s="74">
        <v>65.83</v>
      </c>
      <c r="C592" s="31" t="s">
        <v>54367</v>
      </c>
      <c r="D592" s="31" t="s">
        <v>23</v>
      </c>
      <c r="E592" s="32">
        <f t="shared" si="10"/>
        <v>789.96</v>
      </c>
    </row>
    <row r="593" spans="1:5" x14ac:dyDescent="0.25">
      <c r="A593" s="31">
        <v>1</v>
      </c>
      <c r="B593" s="74">
        <v>65.819999999999993</v>
      </c>
      <c r="C593" s="31" t="s">
        <v>54368</v>
      </c>
      <c r="D593" s="31" t="s">
        <v>23</v>
      </c>
      <c r="E593" s="32">
        <f t="shared" si="10"/>
        <v>65.819999999999993</v>
      </c>
    </row>
    <row r="594" spans="1:5" x14ac:dyDescent="0.25">
      <c r="A594" s="31">
        <v>13</v>
      </c>
      <c r="B594" s="74">
        <v>65.81</v>
      </c>
      <c r="C594" s="31" t="s">
        <v>54369</v>
      </c>
      <c r="D594" s="31" t="s">
        <v>21</v>
      </c>
      <c r="E594" s="32">
        <f t="shared" si="10"/>
        <v>855.53</v>
      </c>
    </row>
    <row r="595" spans="1:5" x14ac:dyDescent="0.25">
      <c r="A595" s="31">
        <v>12</v>
      </c>
      <c r="B595" s="74">
        <v>65.81</v>
      </c>
      <c r="C595" s="31" t="s">
        <v>54370</v>
      </c>
      <c r="D595" s="31" t="s">
        <v>23</v>
      </c>
      <c r="E595" s="32">
        <f t="shared" si="10"/>
        <v>789.72</v>
      </c>
    </row>
    <row r="596" spans="1:5" x14ac:dyDescent="0.25">
      <c r="A596" s="31">
        <v>3</v>
      </c>
      <c r="B596" s="74">
        <v>65.81</v>
      </c>
      <c r="C596" s="31" t="s">
        <v>54370</v>
      </c>
      <c r="D596" s="31" t="s">
        <v>17</v>
      </c>
      <c r="E596" s="32">
        <f t="shared" si="10"/>
        <v>197.43</v>
      </c>
    </row>
    <row r="597" spans="1:5" x14ac:dyDescent="0.25">
      <c r="A597" s="31">
        <v>21</v>
      </c>
      <c r="B597" s="74">
        <v>65.81</v>
      </c>
      <c r="C597" s="31" t="s">
        <v>54371</v>
      </c>
      <c r="D597" s="31" t="s">
        <v>17</v>
      </c>
      <c r="E597" s="32">
        <f t="shared" si="10"/>
        <v>1382.01</v>
      </c>
    </row>
    <row r="598" spans="1:5" x14ac:dyDescent="0.25">
      <c r="A598" s="31">
        <v>25</v>
      </c>
      <c r="B598" s="74">
        <v>65.819999999999993</v>
      </c>
      <c r="C598" s="31" t="s">
        <v>54372</v>
      </c>
      <c r="D598" s="31" t="s">
        <v>21</v>
      </c>
      <c r="E598" s="32">
        <f t="shared" si="10"/>
        <v>1645.4999999999998</v>
      </c>
    </row>
    <row r="599" spans="1:5" x14ac:dyDescent="0.25">
      <c r="A599" s="31">
        <v>24</v>
      </c>
      <c r="B599" s="74">
        <v>65.819999999999993</v>
      </c>
      <c r="C599" s="31" t="s">
        <v>54373</v>
      </c>
      <c r="D599" s="31" t="s">
        <v>17</v>
      </c>
      <c r="E599" s="32">
        <f t="shared" si="10"/>
        <v>1579.6799999999998</v>
      </c>
    </row>
    <row r="600" spans="1:5" x14ac:dyDescent="0.25">
      <c r="A600" s="31">
        <v>13</v>
      </c>
      <c r="B600" s="74">
        <v>65.83</v>
      </c>
      <c r="C600" s="31" t="s">
        <v>54374</v>
      </c>
      <c r="D600" s="31" t="s">
        <v>21</v>
      </c>
      <c r="E600" s="32">
        <f t="shared" si="10"/>
        <v>855.79</v>
      </c>
    </row>
    <row r="601" spans="1:5" x14ac:dyDescent="0.25">
      <c r="A601" s="31">
        <v>24</v>
      </c>
      <c r="B601" s="74">
        <v>65.83</v>
      </c>
      <c r="C601" s="31" t="s">
        <v>54375</v>
      </c>
      <c r="D601" s="31" t="s">
        <v>17</v>
      </c>
      <c r="E601" s="32">
        <f t="shared" si="10"/>
        <v>1579.92</v>
      </c>
    </row>
    <row r="602" spans="1:5" x14ac:dyDescent="0.25">
      <c r="A602" s="31">
        <v>12</v>
      </c>
      <c r="B602" s="74">
        <v>65.83</v>
      </c>
      <c r="C602" s="31" t="s">
        <v>54375</v>
      </c>
      <c r="D602" s="31" t="s">
        <v>22</v>
      </c>
      <c r="E602" s="32">
        <f t="shared" si="10"/>
        <v>789.96</v>
      </c>
    </row>
    <row r="603" spans="1:5" x14ac:dyDescent="0.25">
      <c r="A603" s="31">
        <v>25</v>
      </c>
      <c r="B603" s="74">
        <v>65.819999999999993</v>
      </c>
      <c r="C603" s="31" t="s">
        <v>54376</v>
      </c>
      <c r="D603" s="31" t="s">
        <v>21</v>
      </c>
      <c r="E603" s="32">
        <f t="shared" si="10"/>
        <v>1645.4999999999998</v>
      </c>
    </row>
    <row r="604" spans="1:5" x14ac:dyDescent="0.25">
      <c r="A604" s="31">
        <v>18</v>
      </c>
      <c r="B604" s="74">
        <v>65.819999999999993</v>
      </c>
      <c r="C604" s="31" t="s">
        <v>54376</v>
      </c>
      <c r="D604" s="31" t="s">
        <v>21</v>
      </c>
      <c r="E604" s="32">
        <f t="shared" si="10"/>
        <v>1184.7599999999998</v>
      </c>
    </row>
    <row r="605" spans="1:5" x14ac:dyDescent="0.25">
      <c r="A605" s="31">
        <v>12</v>
      </c>
      <c r="B605" s="74">
        <v>65.819999999999993</v>
      </c>
      <c r="C605" s="31" t="s">
        <v>54377</v>
      </c>
      <c r="D605" s="31" t="s">
        <v>23</v>
      </c>
      <c r="E605" s="32">
        <f t="shared" si="10"/>
        <v>789.83999999999992</v>
      </c>
    </row>
    <row r="606" spans="1:5" x14ac:dyDescent="0.25">
      <c r="A606" s="31">
        <v>6</v>
      </c>
      <c r="B606" s="74">
        <v>65.819999999999993</v>
      </c>
      <c r="C606" s="31" t="s">
        <v>54378</v>
      </c>
      <c r="D606" s="31" t="s">
        <v>17</v>
      </c>
      <c r="E606" s="32">
        <f t="shared" si="10"/>
        <v>394.91999999999996</v>
      </c>
    </row>
    <row r="607" spans="1:5" x14ac:dyDescent="0.25">
      <c r="A607" s="31">
        <v>48</v>
      </c>
      <c r="B607" s="74">
        <v>65.819999999999993</v>
      </c>
      <c r="C607" s="31" t="s">
        <v>54379</v>
      </c>
      <c r="D607" s="31" t="s">
        <v>21</v>
      </c>
      <c r="E607" s="32">
        <f t="shared" si="10"/>
        <v>3159.3599999999997</v>
      </c>
    </row>
    <row r="608" spans="1:5" x14ac:dyDescent="0.25">
      <c r="A608" s="31">
        <v>25</v>
      </c>
      <c r="B608" s="74">
        <v>65.83</v>
      </c>
      <c r="C608" s="31" t="s">
        <v>54379</v>
      </c>
      <c r="D608" s="31" t="s">
        <v>21</v>
      </c>
      <c r="E608" s="32">
        <f t="shared" si="10"/>
        <v>1645.75</v>
      </c>
    </row>
    <row r="609" spans="1:5" x14ac:dyDescent="0.25">
      <c r="A609" s="31">
        <v>12</v>
      </c>
      <c r="B609" s="74">
        <v>65.83</v>
      </c>
      <c r="C609" s="31" t="s">
        <v>54380</v>
      </c>
      <c r="D609" s="31" t="s">
        <v>23</v>
      </c>
      <c r="E609" s="32">
        <f t="shared" si="10"/>
        <v>789.96</v>
      </c>
    </row>
    <row r="610" spans="1:5" x14ac:dyDescent="0.25">
      <c r="A610" s="31">
        <v>12</v>
      </c>
      <c r="B610" s="74">
        <v>65.83</v>
      </c>
      <c r="C610" s="31" t="s">
        <v>54380</v>
      </c>
      <c r="D610" s="31" t="s">
        <v>17</v>
      </c>
      <c r="E610" s="32">
        <f t="shared" si="10"/>
        <v>789.96</v>
      </c>
    </row>
    <row r="611" spans="1:5" x14ac:dyDescent="0.25">
      <c r="A611" s="31">
        <v>1</v>
      </c>
      <c r="B611" s="74">
        <v>65.819999999999993</v>
      </c>
      <c r="C611" s="31" t="s">
        <v>54381</v>
      </c>
      <c r="D611" s="31" t="s">
        <v>23</v>
      </c>
      <c r="E611" s="32">
        <f t="shared" si="10"/>
        <v>65.819999999999993</v>
      </c>
    </row>
    <row r="612" spans="1:5" x14ac:dyDescent="0.25">
      <c r="A612" s="31">
        <v>36</v>
      </c>
      <c r="B612" s="74">
        <v>65.819999999999993</v>
      </c>
      <c r="C612" s="31" t="s">
        <v>4090</v>
      </c>
      <c r="D612" s="31" t="s">
        <v>21</v>
      </c>
      <c r="E612" s="32">
        <f t="shared" si="10"/>
        <v>2369.5199999999995</v>
      </c>
    </row>
    <row r="613" spans="1:5" x14ac:dyDescent="0.25">
      <c r="A613" s="31">
        <v>12</v>
      </c>
      <c r="B613" s="74">
        <v>65.819999999999993</v>
      </c>
      <c r="C613" s="31" t="s">
        <v>54382</v>
      </c>
      <c r="D613" s="31" t="s">
        <v>23</v>
      </c>
      <c r="E613" s="32">
        <f t="shared" si="10"/>
        <v>789.83999999999992</v>
      </c>
    </row>
    <row r="614" spans="1:5" x14ac:dyDescent="0.25">
      <c r="A614" s="31">
        <v>1</v>
      </c>
      <c r="B614" s="74">
        <v>65.819999999999993</v>
      </c>
      <c r="C614" s="31" t="s">
        <v>54382</v>
      </c>
      <c r="D614" s="31" t="s">
        <v>17</v>
      </c>
      <c r="E614" s="32">
        <f t="shared" si="10"/>
        <v>65.819999999999993</v>
      </c>
    </row>
    <row r="615" spans="1:5" x14ac:dyDescent="0.25">
      <c r="A615" s="31">
        <v>5</v>
      </c>
      <c r="B615" s="74">
        <v>65.819999999999993</v>
      </c>
      <c r="C615" s="31" t="s">
        <v>54383</v>
      </c>
      <c r="D615" s="31" t="s">
        <v>21</v>
      </c>
      <c r="E615" s="32">
        <f t="shared" si="10"/>
        <v>329.09999999999997</v>
      </c>
    </row>
    <row r="616" spans="1:5" x14ac:dyDescent="0.25">
      <c r="A616" s="31">
        <v>11</v>
      </c>
      <c r="B616" s="74">
        <v>65.819999999999993</v>
      </c>
      <c r="C616" s="31" t="s">
        <v>54384</v>
      </c>
      <c r="D616" s="31" t="s">
        <v>17</v>
      </c>
      <c r="E616" s="32">
        <f t="shared" si="10"/>
        <v>724.02</v>
      </c>
    </row>
    <row r="617" spans="1:5" x14ac:dyDescent="0.25">
      <c r="A617" s="31">
        <v>5</v>
      </c>
      <c r="B617" s="74">
        <v>65.819999999999993</v>
      </c>
      <c r="C617" s="31" t="s">
        <v>54385</v>
      </c>
      <c r="D617" s="31" t="s">
        <v>22</v>
      </c>
      <c r="E617" s="32">
        <f t="shared" si="10"/>
        <v>329.09999999999997</v>
      </c>
    </row>
    <row r="618" spans="1:5" x14ac:dyDescent="0.25">
      <c r="A618" s="31">
        <v>24</v>
      </c>
      <c r="B618" s="74">
        <v>65.86</v>
      </c>
      <c r="C618" s="31" t="s">
        <v>54386</v>
      </c>
      <c r="D618" s="31" t="s">
        <v>21</v>
      </c>
      <c r="E618" s="32">
        <f t="shared" si="10"/>
        <v>1580.6399999999999</v>
      </c>
    </row>
    <row r="619" spans="1:5" x14ac:dyDescent="0.25">
      <c r="A619" s="31">
        <v>10</v>
      </c>
      <c r="B619" s="74">
        <v>65.86</v>
      </c>
      <c r="C619" s="31" t="s">
        <v>54386</v>
      </c>
      <c r="D619" s="31" t="s">
        <v>21</v>
      </c>
      <c r="E619" s="32">
        <f t="shared" si="10"/>
        <v>658.6</v>
      </c>
    </row>
    <row r="620" spans="1:5" x14ac:dyDescent="0.25">
      <c r="A620" s="31">
        <v>25</v>
      </c>
      <c r="B620" s="74">
        <v>65.87</v>
      </c>
      <c r="C620" s="31" t="s">
        <v>54386</v>
      </c>
      <c r="D620" s="31" t="s">
        <v>21</v>
      </c>
      <c r="E620" s="32">
        <f t="shared" si="10"/>
        <v>1646.75</v>
      </c>
    </row>
    <row r="621" spans="1:5" x14ac:dyDescent="0.25">
      <c r="A621" s="31">
        <v>12</v>
      </c>
      <c r="B621" s="74">
        <v>65.87</v>
      </c>
      <c r="C621" s="31" t="s">
        <v>54387</v>
      </c>
      <c r="D621" s="31" t="s">
        <v>17</v>
      </c>
      <c r="E621" s="32">
        <f t="shared" si="10"/>
        <v>790.44</v>
      </c>
    </row>
    <row r="622" spans="1:5" x14ac:dyDescent="0.25">
      <c r="A622" s="31">
        <v>12</v>
      </c>
      <c r="B622" s="74">
        <v>65.87</v>
      </c>
      <c r="C622" s="31" t="s">
        <v>54387</v>
      </c>
      <c r="D622" s="31" t="s">
        <v>22</v>
      </c>
      <c r="E622" s="32">
        <f t="shared" si="10"/>
        <v>790.44</v>
      </c>
    </row>
    <row r="623" spans="1:5" x14ac:dyDescent="0.25">
      <c r="A623" s="31">
        <v>37</v>
      </c>
      <c r="B623" s="74">
        <v>65.87</v>
      </c>
      <c r="C623" s="31" t="s">
        <v>54388</v>
      </c>
      <c r="D623" s="31" t="s">
        <v>21</v>
      </c>
      <c r="E623" s="32">
        <f t="shared" si="10"/>
        <v>2437.19</v>
      </c>
    </row>
    <row r="624" spans="1:5" x14ac:dyDescent="0.25">
      <c r="A624" s="31">
        <v>10</v>
      </c>
      <c r="B624" s="74">
        <v>65.87</v>
      </c>
      <c r="C624" s="31" t="s">
        <v>54388</v>
      </c>
      <c r="D624" s="31" t="s">
        <v>21</v>
      </c>
      <c r="E624" s="32">
        <f t="shared" si="10"/>
        <v>658.7</v>
      </c>
    </row>
    <row r="625" spans="1:5" x14ac:dyDescent="0.25">
      <c r="A625" s="31">
        <v>12</v>
      </c>
      <c r="B625" s="74">
        <v>65.87</v>
      </c>
      <c r="C625" s="31" t="s">
        <v>54389</v>
      </c>
      <c r="D625" s="31" t="s">
        <v>17</v>
      </c>
      <c r="E625" s="32">
        <f t="shared" si="10"/>
        <v>790.44</v>
      </c>
    </row>
    <row r="626" spans="1:5" x14ac:dyDescent="0.25">
      <c r="A626" s="31">
        <v>3</v>
      </c>
      <c r="B626" s="74">
        <v>65.86</v>
      </c>
      <c r="C626" s="31" t="s">
        <v>54390</v>
      </c>
      <c r="D626" s="31" t="s">
        <v>21</v>
      </c>
      <c r="E626" s="32">
        <f t="shared" si="10"/>
        <v>197.57999999999998</v>
      </c>
    </row>
    <row r="627" spans="1:5" x14ac:dyDescent="0.25">
      <c r="A627" s="31">
        <v>17</v>
      </c>
      <c r="B627" s="74">
        <v>65.86</v>
      </c>
      <c r="C627" s="31" t="s">
        <v>54391</v>
      </c>
      <c r="D627" s="31" t="s">
        <v>17</v>
      </c>
      <c r="E627" s="32">
        <f t="shared" si="10"/>
        <v>1119.6199999999999</v>
      </c>
    </row>
    <row r="628" spans="1:5" x14ac:dyDescent="0.25">
      <c r="A628" s="31">
        <v>8</v>
      </c>
      <c r="B628" s="74">
        <v>65.86</v>
      </c>
      <c r="C628" s="31" t="s">
        <v>54392</v>
      </c>
      <c r="D628" s="31" t="s">
        <v>17</v>
      </c>
      <c r="E628" s="32">
        <f t="shared" si="10"/>
        <v>526.88</v>
      </c>
    </row>
    <row r="629" spans="1:5" x14ac:dyDescent="0.25">
      <c r="A629" s="31">
        <v>5</v>
      </c>
      <c r="B629" s="74">
        <v>65.86</v>
      </c>
      <c r="C629" s="31" t="s">
        <v>54392</v>
      </c>
      <c r="D629" s="31" t="s">
        <v>23</v>
      </c>
      <c r="E629" s="32">
        <f t="shared" si="10"/>
        <v>329.3</v>
      </c>
    </row>
    <row r="630" spans="1:5" x14ac:dyDescent="0.25">
      <c r="A630" s="31">
        <v>1</v>
      </c>
      <c r="B630" s="74">
        <v>65.86</v>
      </c>
      <c r="C630" s="31" t="s">
        <v>54393</v>
      </c>
      <c r="D630" s="31" t="s">
        <v>23</v>
      </c>
      <c r="E630" s="32">
        <f t="shared" si="10"/>
        <v>65.86</v>
      </c>
    </row>
    <row r="631" spans="1:5" x14ac:dyDescent="0.25">
      <c r="A631" s="31">
        <v>37</v>
      </c>
      <c r="B631" s="74">
        <v>65.849999999999994</v>
      </c>
      <c r="C631" s="31" t="s">
        <v>54394</v>
      </c>
      <c r="D631" s="31" t="s">
        <v>21</v>
      </c>
      <c r="E631" s="32">
        <f t="shared" si="10"/>
        <v>2436.4499999999998</v>
      </c>
    </row>
    <row r="632" spans="1:5" x14ac:dyDescent="0.25">
      <c r="A632" s="31">
        <v>12</v>
      </c>
      <c r="B632" s="74">
        <v>65.849999999999994</v>
      </c>
      <c r="C632" s="31" t="s">
        <v>49721</v>
      </c>
      <c r="D632" s="31" t="s">
        <v>21</v>
      </c>
      <c r="E632" s="32">
        <f t="shared" si="10"/>
        <v>790.19999999999993</v>
      </c>
    </row>
    <row r="633" spans="1:5" x14ac:dyDescent="0.25">
      <c r="A633" s="31">
        <v>15</v>
      </c>
      <c r="B633" s="74">
        <v>65.849999999999994</v>
      </c>
      <c r="C633" s="31" t="s">
        <v>49721</v>
      </c>
      <c r="D633" s="31" t="s">
        <v>21</v>
      </c>
      <c r="E633" s="32">
        <f t="shared" si="10"/>
        <v>987.74999999999989</v>
      </c>
    </row>
    <row r="634" spans="1:5" x14ac:dyDescent="0.25">
      <c r="A634" s="31">
        <v>10</v>
      </c>
      <c r="B634" s="74">
        <v>65.849999999999994</v>
      </c>
      <c r="C634" s="31" t="s">
        <v>54395</v>
      </c>
      <c r="D634" s="31" t="s">
        <v>17</v>
      </c>
      <c r="E634" s="32">
        <f t="shared" si="10"/>
        <v>658.5</v>
      </c>
    </row>
    <row r="635" spans="1:5" x14ac:dyDescent="0.25">
      <c r="A635" s="31">
        <v>12</v>
      </c>
      <c r="B635" s="74">
        <v>65.849999999999994</v>
      </c>
      <c r="C635" s="31" t="s">
        <v>54395</v>
      </c>
      <c r="D635" s="31" t="s">
        <v>17</v>
      </c>
      <c r="E635" s="32">
        <f t="shared" si="10"/>
        <v>790.19999999999993</v>
      </c>
    </row>
    <row r="636" spans="1:5" x14ac:dyDescent="0.25">
      <c r="A636" s="31">
        <v>13</v>
      </c>
      <c r="B636" s="74">
        <v>65.83</v>
      </c>
      <c r="C636" s="31" t="s">
        <v>5237</v>
      </c>
      <c r="D636" s="31" t="s">
        <v>21</v>
      </c>
      <c r="E636" s="32">
        <f t="shared" si="10"/>
        <v>855.79</v>
      </c>
    </row>
    <row r="637" spans="1:5" x14ac:dyDescent="0.25">
      <c r="A637" s="31">
        <v>24</v>
      </c>
      <c r="B637" s="74">
        <v>65.83</v>
      </c>
      <c r="C637" s="31" t="s">
        <v>54396</v>
      </c>
      <c r="D637" s="31" t="s">
        <v>17</v>
      </c>
      <c r="E637" s="32">
        <f t="shared" si="10"/>
        <v>1579.92</v>
      </c>
    </row>
    <row r="638" spans="1:5" x14ac:dyDescent="0.25">
      <c r="A638" s="31">
        <v>12</v>
      </c>
      <c r="B638" s="74">
        <v>65.83</v>
      </c>
      <c r="C638" s="31" t="s">
        <v>54396</v>
      </c>
      <c r="D638" s="31" t="s">
        <v>23</v>
      </c>
      <c r="E638" s="32">
        <f t="shared" si="10"/>
        <v>789.96</v>
      </c>
    </row>
    <row r="639" spans="1:5" x14ac:dyDescent="0.25">
      <c r="A639" s="31">
        <v>10</v>
      </c>
      <c r="B639" s="74">
        <v>65.819999999999993</v>
      </c>
      <c r="C639" s="31" t="s">
        <v>54397</v>
      </c>
      <c r="D639" s="31" t="s">
        <v>21</v>
      </c>
      <c r="E639" s="32">
        <f t="shared" si="10"/>
        <v>658.19999999999993</v>
      </c>
    </row>
    <row r="640" spans="1:5" x14ac:dyDescent="0.25">
      <c r="A640" s="31">
        <v>37</v>
      </c>
      <c r="B640" s="74">
        <v>65.8</v>
      </c>
      <c r="C640" s="31" t="s">
        <v>54398</v>
      </c>
      <c r="D640" s="31" t="s">
        <v>21</v>
      </c>
      <c r="E640" s="32">
        <f t="shared" si="10"/>
        <v>2434.6</v>
      </c>
    </row>
    <row r="641" spans="1:5" x14ac:dyDescent="0.25">
      <c r="A641" s="31">
        <v>12</v>
      </c>
      <c r="B641" s="74">
        <v>65.8</v>
      </c>
      <c r="C641" s="31" t="s">
        <v>54399</v>
      </c>
      <c r="D641" s="31" t="s">
        <v>17</v>
      </c>
      <c r="E641" s="32">
        <f t="shared" si="10"/>
        <v>789.59999999999991</v>
      </c>
    </row>
    <row r="642" spans="1:5" x14ac:dyDescent="0.25">
      <c r="A642" s="31">
        <v>37</v>
      </c>
      <c r="B642" s="74">
        <v>65.81</v>
      </c>
      <c r="C642" s="31" t="s">
        <v>54400</v>
      </c>
      <c r="D642" s="31" t="s">
        <v>21</v>
      </c>
      <c r="E642" s="32">
        <f t="shared" ref="E642:E705" si="11">+A642*B642</f>
        <v>2434.9700000000003</v>
      </c>
    </row>
    <row r="643" spans="1:5" x14ac:dyDescent="0.25">
      <c r="A643" s="31">
        <v>25</v>
      </c>
      <c r="B643" s="74">
        <v>65.819999999999993</v>
      </c>
      <c r="C643" s="31" t="s">
        <v>54400</v>
      </c>
      <c r="D643" s="31" t="s">
        <v>21</v>
      </c>
      <c r="E643" s="32">
        <f t="shared" si="11"/>
        <v>1645.4999999999998</v>
      </c>
    </row>
    <row r="644" spans="1:5" x14ac:dyDescent="0.25">
      <c r="A644" s="31">
        <v>13</v>
      </c>
      <c r="B644" s="74">
        <v>65.819999999999993</v>
      </c>
      <c r="C644" s="31" t="s">
        <v>54400</v>
      </c>
      <c r="D644" s="31" t="s">
        <v>21</v>
      </c>
      <c r="E644" s="32">
        <f t="shared" si="11"/>
        <v>855.65999999999985</v>
      </c>
    </row>
    <row r="645" spans="1:5" x14ac:dyDescent="0.25">
      <c r="A645" s="31">
        <v>24</v>
      </c>
      <c r="B645" s="74">
        <v>65.819999999999993</v>
      </c>
      <c r="C645" s="31" t="s">
        <v>54401</v>
      </c>
      <c r="D645" s="31" t="s">
        <v>17</v>
      </c>
      <c r="E645" s="32">
        <f t="shared" si="11"/>
        <v>1579.6799999999998</v>
      </c>
    </row>
    <row r="646" spans="1:5" x14ac:dyDescent="0.25">
      <c r="A646" s="31">
        <v>12</v>
      </c>
      <c r="B646" s="74">
        <v>65.819999999999993</v>
      </c>
      <c r="C646" s="31" t="s">
        <v>54402</v>
      </c>
      <c r="D646" s="31" t="s">
        <v>17</v>
      </c>
      <c r="E646" s="32">
        <f t="shared" si="11"/>
        <v>789.83999999999992</v>
      </c>
    </row>
    <row r="647" spans="1:5" x14ac:dyDescent="0.25">
      <c r="A647" s="31">
        <v>1</v>
      </c>
      <c r="B647" s="74">
        <v>65.81</v>
      </c>
      <c r="C647" s="31" t="s">
        <v>54403</v>
      </c>
      <c r="D647" s="31" t="s">
        <v>22</v>
      </c>
      <c r="E647" s="32">
        <f t="shared" si="11"/>
        <v>65.81</v>
      </c>
    </row>
    <row r="648" spans="1:5" x14ac:dyDescent="0.25">
      <c r="A648" s="31">
        <v>7</v>
      </c>
      <c r="B648" s="74">
        <v>65.81</v>
      </c>
      <c r="C648" s="31" t="s">
        <v>54403</v>
      </c>
      <c r="D648" s="31" t="s">
        <v>22</v>
      </c>
      <c r="E648" s="32">
        <f t="shared" si="11"/>
        <v>460.67</v>
      </c>
    </row>
    <row r="649" spans="1:5" x14ac:dyDescent="0.25">
      <c r="A649" s="31">
        <v>4</v>
      </c>
      <c r="B649" s="74">
        <v>65.81</v>
      </c>
      <c r="C649" s="31" t="s">
        <v>54403</v>
      </c>
      <c r="D649" s="31" t="s">
        <v>22</v>
      </c>
      <c r="E649" s="32">
        <f t="shared" si="11"/>
        <v>263.24</v>
      </c>
    </row>
    <row r="650" spans="1:5" x14ac:dyDescent="0.25">
      <c r="A650" s="31">
        <v>24</v>
      </c>
      <c r="B650" s="74">
        <v>65.84</v>
      </c>
      <c r="C650" s="31" t="s">
        <v>54404</v>
      </c>
      <c r="D650" s="31" t="s">
        <v>21</v>
      </c>
      <c r="E650" s="32">
        <f t="shared" si="11"/>
        <v>1580.16</v>
      </c>
    </row>
    <row r="651" spans="1:5" x14ac:dyDescent="0.25">
      <c r="A651" s="31">
        <v>48</v>
      </c>
      <c r="B651" s="74">
        <v>65.84</v>
      </c>
      <c r="C651" s="31" t="s">
        <v>54404</v>
      </c>
      <c r="D651" s="31" t="s">
        <v>21</v>
      </c>
      <c r="E651" s="32">
        <f t="shared" si="11"/>
        <v>3160.32</v>
      </c>
    </row>
    <row r="652" spans="1:5" x14ac:dyDescent="0.25">
      <c r="A652" s="31">
        <v>1</v>
      </c>
      <c r="B652" s="74">
        <v>65.84</v>
      </c>
      <c r="C652" s="31" t="s">
        <v>54405</v>
      </c>
      <c r="D652" s="31" t="s">
        <v>22</v>
      </c>
      <c r="E652" s="32">
        <f t="shared" si="11"/>
        <v>65.84</v>
      </c>
    </row>
    <row r="653" spans="1:5" x14ac:dyDescent="0.25">
      <c r="A653" s="31">
        <v>24</v>
      </c>
      <c r="B653" s="74">
        <v>65.84</v>
      </c>
      <c r="C653" s="31" t="s">
        <v>54406</v>
      </c>
      <c r="D653" s="31" t="s">
        <v>17</v>
      </c>
      <c r="E653" s="32">
        <f t="shared" si="11"/>
        <v>1580.16</v>
      </c>
    </row>
    <row r="654" spans="1:5" x14ac:dyDescent="0.25">
      <c r="A654" s="31">
        <v>12</v>
      </c>
      <c r="B654" s="74">
        <v>65.83</v>
      </c>
      <c r="C654" s="31" t="s">
        <v>6581</v>
      </c>
      <c r="D654" s="31" t="s">
        <v>21</v>
      </c>
      <c r="E654" s="32">
        <f t="shared" si="11"/>
        <v>789.96</v>
      </c>
    </row>
    <row r="655" spans="1:5" x14ac:dyDescent="0.25">
      <c r="A655" s="31">
        <v>37</v>
      </c>
      <c r="B655" s="74">
        <v>65.83</v>
      </c>
      <c r="C655" s="31" t="s">
        <v>54407</v>
      </c>
      <c r="D655" s="31" t="s">
        <v>17</v>
      </c>
      <c r="E655" s="32">
        <f t="shared" si="11"/>
        <v>2435.71</v>
      </c>
    </row>
    <row r="656" spans="1:5" x14ac:dyDescent="0.25">
      <c r="A656" s="31">
        <v>37</v>
      </c>
      <c r="B656" s="74">
        <v>65.83</v>
      </c>
      <c r="C656" s="31" t="s">
        <v>3574</v>
      </c>
      <c r="D656" s="31" t="s">
        <v>21</v>
      </c>
      <c r="E656" s="32">
        <f t="shared" si="11"/>
        <v>2435.71</v>
      </c>
    </row>
    <row r="657" spans="1:5" x14ac:dyDescent="0.25">
      <c r="A657" s="31">
        <v>12</v>
      </c>
      <c r="B657" s="74">
        <v>65.83</v>
      </c>
      <c r="C657" s="31" t="s">
        <v>54408</v>
      </c>
      <c r="D657" s="31" t="s">
        <v>23</v>
      </c>
      <c r="E657" s="32">
        <f t="shared" si="11"/>
        <v>789.96</v>
      </c>
    </row>
    <row r="658" spans="1:5" x14ac:dyDescent="0.25">
      <c r="A658" s="31">
        <v>49</v>
      </c>
      <c r="B658" s="74">
        <v>65.87</v>
      </c>
      <c r="C658" s="31" t="s">
        <v>54409</v>
      </c>
      <c r="D658" s="31" t="s">
        <v>21</v>
      </c>
      <c r="E658" s="32">
        <f t="shared" si="11"/>
        <v>3227.63</v>
      </c>
    </row>
    <row r="659" spans="1:5" x14ac:dyDescent="0.25">
      <c r="A659" s="31">
        <v>25</v>
      </c>
      <c r="B659" s="74">
        <v>65.89</v>
      </c>
      <c r="C659" s="31" t="s">
        <v>1772</v>
      </c>
      <c r="D659" s="31" t="s">
        <v>21</v>
      </c>
      <c r="E659" s="32">
        <f t="shared" si="11"/>
        <v>1647.25</v>
      </c>
    </row>
    <row r="660" spans="1:5" x14ac:dyDescent="0.25">
      <c r="A660" s="31">
        <v>24</v>
      </c>
      <c r="B660" s="74">
        <v>65.89</v>
      </c>
      <c r="C660" s="31" t="s">
        <v>54410</v>
      </c>
      <c r="D660" s="31" t="s">
        <v>17</v>
      </c>
      <c r="E660" s="32">
        <f t="shared" si="11"/>
        <v>1581.3600000000001</v>
      </c>
    </row>
    <row r="661" spans="1:5" x14ac:dyDescent="0.25">
      <c r="A661" s="31">
        <v>12</v>
      </c>
      <c r="B661" s="74">
        <v>65.88</v>
      </c>
      <c r="C661" s="31" t="s">
        <v>54411</v>
      </c>
      <c r="D661" s="31" t="s">
        <v>21</v>
      </c>
      <c r="E661" s="32">
        <f t="shared" si="11"/>
        <v>790.56</v>
      </c>
    </row>
    <row r="662" spans="1:5" x14ac:dyDescent="0.25">
      <c r="A662" s="31">
        <v>13</v>
      </c>
      <c r="B662" s="74">
        <v>65.89</v>
      </c>
      <c r="C662" s="31" t="s">
        <v>54411</v>
      </c>
      <c r="D662" s="31" t="s">
        <v>21</v>
      </c>
      <c r="E662" s="32">
        <f t="shared" si="11"/>
        <v>856.57</v>
      </c>
    </row>
    <row r="663" spans="1:5" x14ac:dyDescent="0.25">
      <c r="A663" s="31">
        <v>24</v>
      </c>
      <c r="B663" s="74">
        <v>65.89</v>
      </c>
      <c r="C663" s="31" t="s">
        <v>54412</v>
      </c>
      <c r="D663" s="31" t="s">
        <v>17</v>
      </c>
      <c r="E663" s="32">
        <f t="shared" si="11"/>
        <v>1581.3600000000001</v>
      </c>
    </row>
    <row r="664" spans="1:5" x14ac:dyDescent="0.25">
      <c r="A664" s="31">
        <v>12</v>
      </c>
      <c r="B664" s="74">
        <v>65.89</v>
      </c>
      <c r="C664" s="31" t="s">
        <v>54412</v>
      </c>
      <c r="D664" s="31" t="s">
        <v>23</v>
      </c>
      <c r="E664" s="32">
        <f t="shared" si="11"/>
        <v>790.68000000000006</v>
      </c>
    </row>
    <row r="665" spans="1:5" x14ac:dyDescent="0.25">
      <c r="A665" s="31">
        <v>37</v>
      </c>
      <c r="B665" s="74">
        <v>65.88</v>
      </c>
      <c r="C665" s="31" t="s">
        <v>54413</v>
      </c>
      <c r="D665" s="31" t="s">
        <v>17</v>
      </c>
      <c r="E665" s="32">
        <f t="shared" si="11"/>
        <v>2437.56</v>
      </c>
    </row>
    <row r="666" spans="1:5" x14ac:dyDescent="0.25">
      <c r="A666" s="31">
        <v>12</v>
      </c>
      <c r="B666" s="74">
        <v>65.849999999999994</v>
      </c>
      <c r="C666" s="31" t="s">
        <v>54414</v>
      </c>
      <c r="D666" s="31" t="s">
        <v>17</v>
      </c>
      <c r="E666" s="32">
        <f t="shared" si="11"/>
        <v>790.19999999999993</v>
      </c>
    </row>
    <row r="667" spans="1:5" x14ac:dyDescent="0.25">
      <c r="A667" s="31">
        <v>36</v>
      </c>
      <c r="B667" s="74">
        <v>65.849999999999994</v>
      </c>
      <c r="C667" s="31" t="s">
        <v>54415</v>
      </c>
      <c r="D667" s="31" t="s">
        <v>21</v>
      </c>
      <c r="E667" s="32">
        <f t="shared" si="11"/>
        <v>2370.6</v>
      </c>
    </row>
    <row r="668" spans="1:5" x14ac:dyDescent="0.25">
      <c r="A668" s="31">
        <v>18</v>
      </c>
      <c r="B668" s="74">
        <v>65.849999999999994</v>
      </c>
      <c r="C668" s="31" t="s">
        <v>54415</v>
      </c>
      <c r="D668" s="31" t="s">
        <v>21</v>
      </c>
      <c r="E668" s="32">
        <f t="shared" si="11"/>
        <v>1185.3</v>
      </c>
    </row>
    <row r="669" spans="1:5" x14ac:dyDescent="0.25">
      <c r="A669" s="31">
        <v>1</v>
      </c>
      <c r="B669" s="74">
        <v>65.849999999999994</v>
      </c>
      <c r="C669" s="31" t="s">
        <v>54416</v>
      </c>
      <c r="D669" s="31" t="s">
        <v>23</v>
      </c>
      <c r="E669" s="32">
        <f t="shared" si="11"/>
        <v>65.849999999999994</v>
      </c>
    </row>
    <row r="670" spans="1:5" x14ac:dyDescent="0.25">
      <c r="A670" s="31">
        <v>6</v>
      </c>
      <c r="B670" s="74">
        <v>65.849999999999994</v>
      </c>
      <c r="C670" s="31" t="s">
        <v>54417</v>
      </c>
      <c r="D670" s="31" t="s">
        <v>17</v>
      </c>
      <c r="E670" s="32">
        <f t="shared" si="11"/>
        <v>395.09999999999997</v>
      </c>
    </row>
    <row r="671" spans="1:5" x14ac:dyDescent="0.25">
      <c r="A671" s="31">
        <v>49</v>
      </c>
      <c r="B671" s="74">
        <v>65.849999999999994</v>
      </c>
      <c r="C671" s="31" t="s">
        <v>54418</v>
      </c>
      <c r="D671" s="31" t="s">
        <v>21</v>
      </c>
      <c r="E671" s="32">
        <f t="shared" si="11"/>
        <v>3226.6499999999996</v>
      </c>
    </row>
    <row r="672" spans="1:5" x14ac:dyDescent="0.25">
      <c r="A672" s="31">
        <v>11</v>
      </c>
      <c r="B672" s="74">
        <v>65.849999999999994</v>
      </c>
      <c r="C672" s="31" t="s">
        <v>54419</v>
      </c>
      <c r="D672" s="31" t="s">
        <v>21</v>
      </c>
      <c r="E672" s="32">
        <f t="shared" si="11"/>
        <v>724.34999999999991</v>
      </c>
    </row>
    <row r="673" spans="1:5" x14ac:dyDescent="0.25">
      <c r="A673" s="31">
        <v>1</v>
      </c>
      <c r="B673" s="74">
        <v>65.849999999999994</v>
      </c>
      <c r="C673" s="31" t="s">
        <v>54419</v>
      </c>
      <c r="D673" s="31" t="s">
        <v>21</v>
      </c>
      <c r="E673" s="32">
        <f t="shared" si="11"/>
        <v>65.849999999999994</v>
      </c>
    </row>
    <row r="674" spans="1:5" x14ac:dyDescent="0.25">
      <c r="A674" s="31">
        <v>37</v>
      </c>
      <c r="B674" s="74">
        <v>65.849999999999994</v>
      </c>
      <c r="C674" s="31" t="s">
        <v>54420</v>
      </c>
      <c r="D674" s="31" t="s">
        <v>17</v>
      </c>
      <c r="E674" s="32">
        <f t="shared" si="11"/>
        <v>2436.4499999999998</v>
      </c>
    </row>
    <row r="675" spans="1:5" x14ac:dyDescent="0.25">
      <c r="A675" s="31">
        <v>8</v>
      </c>
      <c r="B675" s="74">
        <v>65.88</v>
      </c>
      <c r="C675" s="31" t="s">
        <v>54421</v>
      </c>
      <c r="D675" s="31" t="s">
        <v>21</v>
      </c>
      <c r="E675" s="32">
        <f t="shared" si="11"/>
        <v>527.04</v>
      </c>
    </row>
    <row r="676" spans="1:5" x14ac:dyDescent="0.25">
      <c r="A676" s="31">
        <v>3</v>
      </c>
      <c r="B676" s="74">
        <v>65.87</v>
      </c>
      <c r="C676" s="31" t="s">
        <v>54422</v>
      </c>
      <c r="D676" s="31" t="s">
        <v>21</v>
      </c>
      <c r="E676" s="32">
        <f t="shared" si="11"/>
        <v>197.61</v>
      </c>
    </row>
    <row r="677" spans="1:5" x14ac:dyDescent="0.25">
      <c r="A677" s="31">
        <v>28</v>
      </c>
      <c r="B677" s="74">
        <v>65.87</v>
      </c>
      <c r="C677" s="31" t="s">
        <v>54422</v>
      </c>
      <c r="D677" s="31" t="s">
        <v>21</v>
      </c>
      <c r="E677" s="32">
        <f t="shared" si="11"/>
        <v>1844.3600000000001</v>
      </c>
    </row>
    <row r="678" spans="1:5" x14ac:dyDescent="0.25">
      <c r="A678" s="31">
        <v>3</v>
      </c>
      <c r="B678" s="74">
        <v>65.87</v>
      </c>
      <c r="C678" s="31" t="s">
        <v>54422</v>
      </c>
      <c r="D678" s="31" t="s">
        <v>21</v>
      </c>
      <c r="E678" s="32">
        <f t="shared" si="11"/>
        <v>197.61</v>
      </c>
    </row>
    <row r="679" spans="1:5" x14ac:dyDescent="0.25">
      <c r="A679" s="31">
        <v>1</v>
      </c>
      <c r="B679" s="74">
        <v>65.87</v>
      </c>
      <c r="C679" s="31" t="s">
        <v>54423</v>
      </c>
      <c r="D679" s="31" t="s">
        <v>17</v>
      </c>
      <c r="E679" s="32">
        <f t="shared" si="11"/>
        <v>65.87</v>
      </c>
    </row>
    <row r="680" spans="1:5" x14ac:dyDescent="0.25">
      <c r="A680" s="31">
        <v>4</v>
      </c>
      <c r="B680" s="74">
        <v>65.87</v>
      </c>
      <c r="C680" s="31" t="s">
        <v>54424</v>
      </c>
      <c r="D680" s="31" t="s">
        <v>17</v>
      </c>
      <c r="E680" s="32">
        <f t="shared" si="11"/>
        <v>263.48</v>
      </c>
    </row>
    <row r="681" spans="1:5" x14ac:dyDescent="0.25">
      <c r="A681" s="31">
        <v>12</v>
      </c>
      <c r="B681" s="74">
        <v>65.849999999999994</v>
      </c>
      <c r="C681" s="31" t="s">
        <v>54425</v>
      </c>
      <c r="D681" s="31" t="s">
        <v>21</v>
      </c>
      <c r="E681" s="32">
        <f t="shared" si="11"/>
        <v>790.19999999999993</v>
      </c>
    </row>
    <row r="682" spans="1:5" x14ac:dyDescent="0.25">
      <c r="A682" s="31">
        <v>36</v>
      </c>
      <c r="B682" s="74">
        <v>65.849999999999994</v>
      </c>
      <c r="C682" s="31" t="s">
        <v>54426</v>
      </c>
      <c r="D682" s="31" t="s">
        <v>17</v>
      </c>
      <c r="E682" s="32">
        <f t="shared" si="11"/>
        <v>2370.6</v>
      </c>
    </row>
    <row r="683" spans="1:5" x14ac:dyDescent="0.25">
      <c r="A683" s="31">
        <v>1</v>
      </c>
      <c r="B683" s="74">
        <v>65.849999999999994</v>
      </c>
      <c r="C683" s="31" t="s">
        <v>54427</v>
      </c>
      <c r="D683" s="31" t="s">
        <v>23</v>
      </c>
      <c r="E683" s="32">
        <f t="shared" si="11"/>
        <v>65.849999999999994</v>
      </c>
    </row>
    <row r="684" spans="1:5" x14ac:dyDescent="0.25">
      <c r="A684" s="31">
        <v>25</v>
      </c>
      <c r="B684" s="74">
        <v>65.849999999999994</v>
      </c>
      <c r="C684" s="31" t="s">
        <v>53596</v>
      </c>
      <c r="D684" s="31" t="s">
        <v>21</v>
      </c>
      <c r="E684" s="32">
        <f t="shared" si="11"/>
        <v>1646.2499999999998</v>
      </c>
    </row>
    <row r="685" spans="1:5" x14ac:dyDescent="0.25">
      <c r="A685" s="31">
        <v>24</v>
      </c>
      <c r="B685" s="74">
        <v>65.849999999999994</v>
      </c>
      <c r="C685" s="31" t="s">
        <v>54428</v>
      </c>
      <c r="D685" s="31" t="s">
        <v>17</v>
      </c>
      <c r="E685" s="32">
        <f t="shared" si="11"/>
        <v>1580.3999999999999</v>
      </c>
    </row>
    <row r="686" spans="1:5" x14ac:dyDescent="0.25">
      <c r="A686" s="31">
        <v>49</v>
      </c>
      <c r="B686" s="74">
        <v>65.88</v>
      </c>
      <c r="C686" s="31" t="s">
        <v>53597</v>
      </c>
      <c r="D686" s="31" t="s">
        <v>21</v>
      </c>
      <c r="E686" s="32">
        <f t="shared" si="11"/>
        <v>3228.12</v>
      </c>
    </row>
    <row r="687" spans="1:5" x14ac:dyDescent="0.25">
      <c r="A687" s="31">
        <v>19</v>
      </c>
      <c r="B687" s="74">
        <v>65.87</v>
      </c>
      <c r="C687" s="31" t="s">
        <v>54429</v>
      </c>
      <c r="D687" s="31" t="s">
        <v>21</v>
      </c>
      <c r="E687" s="32">
        <f t="shared" si="11"/>
        <v>1251.5300000000002</v>
      </c>
    </row>
    <row r="688" spans="1:5" x14ac:dyDescent="0.25">
      <c r="A688" s="31">
        <v>13</v>
      </c>
      <c r="B688" s="74">
        <v>65.86</v>
      </c>
      <c r="C688" s="31" t="s">
        <v>54430</v>
      </c>
      <c r="D688" s="31" t="s">
        <v>21</v>
      </c>
      <c r="E688" s="32">
        <f t="shared" si="11"/>
        <v>856.18</v>
      </c>
    </row>
    <row r="689" spans="1:5" x14ac:dyDescent="0.25">
      <c r="A689" s="31">
        <v>23</v>
      </c>
      <c r="B689" s="74">
        <v>65.86</v>
      </c>
      <c r="C689" s="31" t="s">
        <v>54430</v>
      </c>
      <c r="D689" s="31" t="s">
        <v>21</v>
      </c>
      <c r="E689" s="32">
        <f t="shared" si="11"/>
        <v>1514.78</v>
      </c>
    </row>
    <row r="690" spans="1:5" x14ac:dyDescent="0.25">
      <c r="A690" s="31">
        <v>12</v>
      </c>
      <c r="B690" s="74">
        <v>65.86</v>
      </c>
      <c r="C690" s="31" t="s">
        <v>54431</v>
      </c>
      <c r="D690" s="31" t="s">
        <v>17</v>
      </c>
      <c r="E690" s="32">
        <f t="shared" si="11"/>
        <v>790.31999999999994</v>
      </c>
    </row>
    <row r="691" spans="1:5" x14ac:dyDescent="0.25">
      <c r="A691" s="31">
        <v>1</v>
      </c>
      <c r="B691" s="74">
        <v>65.86</v>
      </c>
      <c r="C691" s="31" t="s">
        <v>54432</v>
      </c>
      <c r="D691" s="31" t="s">
        <v>22</v>
      </c>
      <c r="E691" s="32">
        <f t="shared" si="11"/>
        <v>65.86</v>
      </c>
    </row>
    <row r="692" spans="1:5" x14ac:dyDescent="0.25">
      <c r="A692" s="31">
        <v>11</v>
      </c>
      <c r="B692" s="74">
        <v>65.88</v>
      </c>
      <c r="C692" s="31" t="s">
        <v>54433</v>
      </c>
      <c r="D692" s="31" t="s">
        <v>23</v>
      </c>
      <c r="E692" s="32">
        <f t="shared" si="11"/>
        <v>724.68</v>
      </c>
    </row>
    <row r="693" spans="1:5" x14ac:dyDescent="0.25">
      <c r="A693" s="31">
        <v>37</v>
      </c>
      <c r="B693" s="74">
        <v>65.89</v>
      </c>
      <c r="C693" s="31" t="s">
        <v>54434</v>
      </c>
      <c r="D693" s="31" t="s">
        <v>21</v>
      </c>
      <c r="E693" s="32">
        <f t="shared" si="11"/>
        <v>2437.9299999999998</v>
      </c>
    </row>
    <row r="694" spans="1:5" x14ac:dyDescent="0.25">
      <c r="A694" s="31">
        <v>12</v>
      </c>
      <c r="B694" s="74">
        <v>65.89</v>
      </c>
      <c r="C694" s="31" t="s">
        <v>54435</v>
      </c>
      <c r="D694" s="31" t="s">
        <v>17</v>
      </c>
      <c r="E694" s="32">
        <f t="shared" si="11"/>
        <v>790.68000000000006</v>
      </c>
    </row>
    <row r="695" spans="1:5" x14ac:dyDescent="0.25">
      <c r="A695" s="31">
        <v>37</v>
      </c>
      <c r="B695" s="74">
        <v>65.89</v>
      </c>
      <c r="C695" s="31" t="s">
        <v>54436</v>
      </c>
      <c r="D695" s="31" t="s">
        <v>21</v>
      </c>
      <c r="E695" s="32">
        <f t="shared" si="11"/>
        <v>2437.9299999999998</v>
      </c>
    </row>
    <row r="696" spans="1:5" x14ac:dyDescent="0.25">
      <c r="A696" s="31">
        <v>12</v>
      </c>
      <c r="B696" s="74">
        <v>65.89</v>
      </c>
      <c r="C696" s="31" t="s">
        <v>54437</v>
      </c>
      <c r="D696" s="31" t="s">
        <v>17</v>
      </c>
      <c r="E696" s="32">
        <f t="shared" si="11"/>
        <v>790.68000000000006</v>
      </c>
    </row>
    <row r="697" spans="1:5" x14ac:dyDescent="0.25">
      <c r="A697" s="31">
        <v>27</v>
      </c>
      <c r="B697" s="74">
        <v>65.89</v>
      </c>
      <c r="C697" s="31" t="s">
        <v>54438</v>
      </c>
      <c r="D697" s="31" t="s">
        <v>21</v>
      </c>
      <c r="E697" s="32">
        <f t="shared" si="11"/>
        <v>1779.03</v>
      </c>
    </row>
    <row r="698" spans="1:5" x14ac:dyDescent="0.25">
      <c r="A698" s="31">
        <v>10</v>
      </c>
      <c r="B698" s="74">
        <v>65.89</v>
      </c>
      <c r="C698" s="31" t="s">
        <v>54439</v>
      </c>
      <c r="D698" s="31" t="s">
        <v>21</v>
      </c>
      <c r="E698" s="32">
        <f t="shared" si="11"/>
        <v>658.9</v>
      </c>
    </row>
    <row r="699" spans="1:5" x14ac:dyDescent="0.25">
      <c r="A699" s="31">
        <v>18</v>
      </c>
      <c r="B699" s="74">
        <v>65.89</v>
      </c>
      <c r="C699" s="31" t="s">
        <v>54439</v>
      </c>
      <c r="D699" s="31" t="s">
        <v>21</v>
      </c>
      <c r="E699" s="32">
        <f t="shared" si="11"/>
        <v>1186.02</v>
      </c>
    </row>
    <row r="700" spans="1:5" x14ac:dyDescent="0.25">
      <c r="A700" s="31">
        <v>1</v>
      </c>
      <c r="B700" s="74">
        <v>65.900000000000006</v>
      </c>
      <c r="C700" s="31" t="s">
        <v>54439</v>
      </c>
      <c r="D700" s="31" t="s">
        <v>21</v>
      </c>
      <c r="E700" s="32">
        <f t="shared" si="11"/>
        <v>65.900000000000006</v>
      </c>
    </row>
    <row r="701" spans="1:5" x14ac:dyDescent="0.25">
      <c r="A701" s="31">
        <v>22</v>
      </c>
      <c r="B701" s="74">
        <v>65.900000000000006</v>
      </c>
      <c r="C701" s="31" t="s">
        <v>54439</v>
      </c>
      <c r="D701" s="31" t="s">
        <v>21</v>
      </c>
      <c r="E701" s="32">
        <f t="shared" si="11"/>
        <v>1449.8000000000002</v>
      </c>
    </row>
    <row r="702" spans="1:5" x14ac:dyDescent="0.25">
      <c r="A702" s="31">
        <v>20</v>
      </c>
      <c r="B702" s="74">
        <v>65.900000000000006</v>
      </c>
      <c r="C702" s="31" t="s">
        <v>54440</v>
      </c>
      <c r="D702" s="31" t="s">
        <v>17</v>
      </c>
      <c r="E702" s="32">
        <f t="shared" si="11"/>
        <v>1318</v>
      </c>
    </row>
    <row r="703" spans="1:5" x14ac:dyDescent="0.25">
      <c r="A703" s="31">
        <v>14</v>
      </c>
      <c r="B703" s="74">
        <v>65.900000000000006</v>
      </c>
      <c r="C703" s="31" t="s">
        <v>54441</v>
      </c>
      <c r="D703" s="31" t="s">
        <v>23</v>
      </c>
      <c r="E703" s="32">
        <f t="shared" si="11"/>
        <v>922.60000000000014</v>
      </c>
    </row>
    <row r="704" spans="1:5" x14ac:dyDescent="0.25">
      <c r="A704" s="31">
        <v>14</v>
      </c>
      <c r="B704" s="74">
        <v>65.900000000000006</v>
      </c>
      <c r="C704" s="31" t="s">
        <v>54442</v>
      </c>
      <c r="D704" s="31" t="s">
        <v>17</v>
      </c>
      <c r="E704" s="32">
        <f t="shared" si="11"/>
        <v>922.60000000000014</v>
      </c>
    </row>
    <row r="705" spans="1:5" x14ac:dyDescent="0.25">
      <c r="A705" s="31">
        <v>1</v>
      </c>
      <c r="B705" s="74">
        <v>65.89</v>
      </c>
      <c r="C705" s="31" t="s">
        <v>54443</v>
      </c>
      <c r="D705" s="31" t="s">
        <v>17</v>
      </c>
      <c r="E705" s="32">
        <f t="shared" si="11"/>
        <v>65.89</v>
      </c>
    </row>
    <row r="706" spans="1:5" x14ac:dyDescent="0.25">
      <c r="A706" s="31">
        <v>3</v>
      </c>
      <c r="B706" s="74">
        <v>65.89</v>
      </c>
      <c r="C706" s="31" t="s">
        <v>54444</v>
      </c>
      <c r="D706" s="31" t="s">
        <v>17</v>
      </c>
      <c r="E706" s="32">
        <f t="shared" ref="E706:E769" si="12">+A706*B706</f>
        <v>197.67000000000002</v>
      </c>
    </row>
    <row r="707" spans="1:5" x14ac:dyDescent="0.25">
      <c r="A707" s="31">
        <v>24</v>
      </c>
      <c r="B707" s="74">
        <v>65.88</v>
      </c>
      <c r="C707" s="31" t="s">
        <v>54445</v>
      </c>
      <c r="D707" s="31" t="s">
        <v>21</v>
      </c>
      <c r="E707" s="32">
        <f t="shared" si="12"/>
        <v>1581.12</v>
      </c>
    </row>
    <row r="708" spans="1:5" x14ac:dyDescent="0.25">
      <c r="A708" s="31">
        <v>1</v>
      </c>
      <c r="B708" s="74">
        <v>65.88</v>
      </c>
      <c r="C708" s="31" t="s">
        <v>54446</v>
      </c>
      <c r="D708" s="31" t="s">
        <v>23</v>
      </c>
      <c r="E708" s="32">
        <f t="shared" si="12"/>
        <v>65.88</v>
      </c>
    </row>
    <row r="709" spans="1:5" x14ac:dyDescent="0.25">
      <c r="A709" s="31">
        <v>12</v>
      </c>
      <c r="B709" s="74">
        <v>65.88</v>
      </c>
      <c r="C709" s="31" t="s">
        <v>54446</v>
      </c>
      <c r="D709" s="31" t="s">
        <v>22</v>
      </c>
      <c r="E709" s="32">
        <f t="shared" si="12"/>
        <v>790.56</v>
      </c>
    </row>
    <row r="710" spans="1:5" x14ac:dyDescent="0.25">
      <c r="A710" s="31">
        <v>12</v>
      </c>
      <c r="B710" s="74">
        <v>65.88</v>
      </c>
      <c r="C710" s="31" t="s">
        <v>54446</v>
      </c>
      <c r="D710" s="31" t="s">
        <v>17</v>
      </c>
      <c r="E710" s="32">
        <f t="shared" si="12"/>
        <v>790.56</v>
      </c>
    </row>
    <row r="711" spans="1:5" x14ac:dyDescent="0.25">
      <c r="A711" s="31">
        <v>13</v>
      </c>
      <c r="B711" s="74">
        <v>65.86</v>
      </c>
      <c r="C711" s="31" t="s">
        <v>54447</v>
      </c>
      <c r="D711" s="31" t="s">
        <v>21</v>
      </c>
      <c r="E711" s="32">
        <f t="shared" si="12"/>
        <v>856.18</v>
      </c>
    </row>
    <row r="712" spans="1:5" x14ac:dyDescent="0.25">
      <c r="A712" s="31">
        <v>36</v>
      </c>
      <c r="B712" s="74">
        <v>65.86</v>
      </c>
      <c r="C712" s="31" t="s">
        <v>54448</v>
      </c>
      <c r="D712" s="31" t="s">
        <v>17</v>
      </c>
      <c r="E712" s="32">
        <f t="shared" si="12"/>
        <v>2370.96</v>
      </c>
    </row>
    <row r="713" spans="1:5" x14ac:dyDescent="0.25">
      <c r="A713" s="31">
        <v>34</v>
      </c>
      <c r="B713" s="74">
        <v>65.81</v>
      </c>
      <c r="C713" s="31" t="s">
        <v>54449</v>
      </c>
      <c r="D713" s="31" t="s">
        <v>21</v>
      </c>
      <c r="E713" s="32">
        <f t="shared" si="12"/>
        <v>2237.54</v>
      </c>
    </row>
    <row r="714" spans="1:5" x14ac:dyDescent="0.25">
      <c r="A714" s="31">
        <v>3</v>
      </c>
      <c r="B714" s="74">
        <v>65.81</v>
      </c>
      <c r="C714" s="31" t="s">
        <v>54449</v>
      </c>
      <c r="D714" s="31" t="s">
        <v>21</v>
      </c>
      <c r="E714" s="32">
        <f t="shared" si="12"/>
        <v>197.43</v>
      </c>
    </row>
    <row r="715" spans="1:5" x14ac:dyDescent="0.25">
      <c r="A715" s="31">
        <v>12</v>
      </c>
      <c r="B715" s="74">
        <v>65.81</v>
      </c>
      <c r="C715" s="31" t="s">
        <v>54450</v>
      </c>
      <c r="D715" s="31" t="s">
        <v>23</v>
      </c>
      <c r="E715" s="32">
        <f t="shared" si="12"/>
        <v>789.72</v>
      </c>
    </row>
    <row r="716" spans="1:5" x14ac:dyDescent="0.25">
      <c r="A716" s="31">
        <v>9</v>
      </c>
      <c r="B716" s="74">
        <v>65.8</v>
      </c>
      <c r="C716" s="31" t="s">
        <v>54451</v>
      </c>
      <c r="D716" s="31" t="s">
        <v>21</v>
      </c>
      <c r="E716" s="32">
        <f t="shared" si="12"/>
        <v>592.19999999999993</v>
      </c>
    </row>
    <row r="717" spans="1:5" x14ac:dyDescent="0.25">
      <c r="A717" s="31">
        <v>1</v>
      </c>
      <c r="B717" s="74">
        <v>65.8</v>
      </c>
      <c r="C717" s="31" t="s">
        <v>54452</v>
      </c>
      <c r="D717" s="31" t="s">
        <v>22</v>
      </c>
      <c r="E717" s="32">
        <f t="shared" si="12"/>
        <v>65.8</v>
      </c>
    </row>
    <row r="718" spans="1:5" x14ac:dyDescent="0.25">
      <c r="A718" s="31">
        <v>27</v>
      </c>
      <c r="B718" s="74">
        <v>65.8</v>
      </c>
      <c r="C718" s="31" t="s">
        <v>54453</v>
      </c>
      <c r="D718" s="31" t="s">
        <v>17</v>
      </c>
      <c r="E718" s="32">
        <f t="shared" si="12"/>
        <v>1776.6</v>
      </c>
    </row>
    <row r="719" spans="1:5" x14ac:dyDescent="0.25">
      <c r="A719" s="31">
        <v>24</v>
      </c>
      <c r="B719" s="74">
        <v>65.819999999999993</v>
      </c>
      <c r="C719" s="31" t="s">
        <v>54454</v>
      </c>
      <c r="D719" s="31" t="s">
        <v>21</v>
      </c>
      <c r="E719" s="32">
        <f t="shared" si="12"/>
        <v>1579.6799999999998</v>
      </c>
    </row>
    <row r="720" spans="1:5" x14ac:dyDescent="0.25">
      <c r="A720" s="31">
        <v>12</v>
      </c>
      <c r="B720" s="74">
        <v>65.819999999999993</v>
      </c>
      <c r="C720" s="31" t="s">
        <v>54455</v>
      </c>
      <c r="D720" s="31" t="s">
        <v>23</v>
      </c>
      <c r="E720" s="32">
        <f t="shared" si="12"/>
        <v>789.83999999999992</v>
      </c>
    </row>
    <row r="721" spans="1:5" x14ac:dyDescent="0.25">
      <c r="A721" s="31">
        <v>13</v>
      </c>
      <c r="B721" s="74">
        <v>65.819999999999993</v>
      </c>
      <c r="C721" s="31" t="s">
        <v>54455</v>
      </c>
      <c r="D721" s="31" t="s">
        <v>17</v>
      </c>
      <c r="E721" s="32">
        <f t="shared" si="12"/>
        <v>855.65999999999985</v>
      </c>
    </row>
    <row r="722" spans="1:5" x14ac:dyDescent="0.25">
      <c r="A722" s="31">
        <v>12</v>
      </c>
      <c r="B722" s="74">
        <v>65.81</v>
      </c>
      <c r="C722" s="31" t="s">
        <v>54456</v>
      </c>
      <c r="D722" s="31" t="s">
        <v>17</v>
      </c>
      <c r="E722" s="32">
        <f t="shared" si="12"/>
        <v>789.72</v>
      </c>
    </row>
    <row r="723" spans="1:5" x14ac:dyDescent="0.25">
      <c r="A723" s="31">
        <v>12</v>
      </c>
      <c r="B723" s="74">
        <v>65.81</v>
      </c>
      <c r="C723" s="31" t="s">
        <v>54456</v>
      </c>
      <c r="D723" s="31" t="s">
        <v>23</v>
      </c>
      <c r="E723" s="32">
        <f t="shared" si="12"/>
        <v>789.72</v>
      </c>
    </row>
    <row r="724" spans="1:5" x14ac:dyDescent="0.25">
      <c r="A724" s="31">
        <v>7</v>
      </c>
      <c r="B724" s="74">
        <v>65.81</v>
      </c>
      <c r="C724" s="31" t="s">
        <v>54457</v>
      </c>
      <c r="D724" s="31" t="s">
        <v>21</v>
      </c>
      <c r="E724" s="32">
        <f t="shared" si="12"/>
        <v>460.67</v>
      </c>
    </row>
    <row r="725" spans="1:5" x14ac:dyDescent="0.25">
      <c r="A725" s="31">
        <v>36</v>
      </c>
      <c r="B725" s="74">
        <v>65.819999999999993</v>
      </c>
      <c r="C725" s="31" t="s">
        <v>54457</v>
      </c>
      <c r="D725" s="31" t="s">
        <v>21</v>
      </c>
      <c r="E725" s="32">
        <f t="shared" si="12"/>
        <v>2369.5199999999995</v>
      </c>
    </row>
    <row r="726" spans="1:5" x14ac:dyDescent="0.25">
      <c r="A726" s="31">
        <v>13</v>
      </c>
      <c r="B726" s="74">
        <v>65.819999999999993</v>
      </c>
      <c r="C726" s="31" t="s">
        <v>54458</v>
      </c>
      <c r="D726" s="31" t="s">
        <v>17</v>
      </c>
      <c r="E726" s="32">
        <f t="shared" si="12"/>
        <v>855.65999999999985</v>
      </c>
    </row>
    <row r="727" spans="1:5" x14ac:dyDescent="0.25">
      <c r="A727" s="31">
        <v>10</v>
      </c>
      <c r="B727" s="74">
        <v>65.81</v>
      </c>
      <c r="C727" s="31" t="s">
        <v>54459</v>
      </c>
      <c r="D727" s="31" t="s">
        <v>23</v>
      </c>
      <c r="E727" s="32">
        <f t="shared" si="12"/>
        <v>658.1</v>
      </c>
    </row>
    <row r="728" spans="1:5" x14ac:dyDescent="0.25">
      <c r="A728" s="31">
        <v>11</v>
      </c>
      <c r="B728" s="74">
        <v>65.8</v>
      </c>
      <c r="C728" s="31" t="s">
        <v>54460</v>
      </c>
      <c r="D728" s="31" t="s">
        <v>21</v>
      </c>
      <c r="E728" s="32">
        <f t="shared" si="12"/>
        <v>723.8</v>
      </c>
    </row>
    <row r="729" spans="1:5" x14ac:dyDescent="0.25">
      <c r="A729" s="31">
        <v>1</v>
      </c>
      <c r="B729" s="74">
        <v>65.8</v>
      </c>
      <c r="C729" s="31" t="s">
        <v>54460</v>
      </c>
      <c r="D729" s="31" t="s">
        <v>21</v>
      </c>
      <c r="E729" s="32">
        <f t="shared" si="12"/>
        <v>65.8</v>
      </c>
    </row>
    <row r="730" spans="1:5" x14ac:dyDescent="0.25">
      <c r="A730" s="31">
        <v>5</v>
      </c>
      <c r="B730" s="74">
        <v>65.8</v>
      </c>
      <c r="C730" s="31" t="s">
        <v>54461</v>
      </c>
      <c r="D730" s="31" t="s">
        <v>22</v>
      </c>
      <c r="E730" s="32">
        <f t="shared" si="12"/>
        <v>329</v>
      </c>
    </row>
    <row r="731" spans="1:5" x14ac:dyDescent="0.25">
      <c r="A731" s="31">
        <v>11</v>
      </c>
      <c r="B731" s="74">
        <v>65.8</v>
      </c>
      <c r="C731" s="31" t="s">
        <v>54462</v>
      </c>
      <c r="D731" s="31" t="s">
        <v>21</v>
      </c>
      <c r="E731" s="32">
        <f t="shared" si="12"/>
        <v>723.8</v>
      </c>
    </row>
    <row r="732" spans="1:5" x14ac:dyDescent="0.25">
      <c r="A732" s="31">
        <v>8</v>
      </c>
      <c r="B732" s="74">
        <v>65.8</v>
      </c>
      <c r="C732" s="31" t="s">
        <v>54463</v>
      </c>
      <c r="D732" s="31" t="s">
        <v>17</v>
      </c>
      <c r="E732" s="32">
        <f t="shared" si="12"/>
        <v>526.4</v>
      </c>
    </row>
    <row r="733" spans="1:5" x14ac:dyDescent="0.25">
      <c r="A733" s="31">
        <v>1</v>
      </c>
      <c r="B733" s="74">
        <v>65.8</v>
      </c>
      <c r="C733" s="31" t="s">
        <v>54463</v>
      </c>
      <c r="D733" s="31" t="s">
        <v>17</v>
      </c>
      <c r="E733" s="32">
        <f t="shared" si="12"/>
        <v>65.8</v>
      </c>
    </row>
    <row r="734" spans="1:5" x14ac:dyDescent="0.25">
      <c r="A734" s="31">
        <v>5</v>
      </c>
      <c r="B734" s="74">
        <v>65.8</v>
      </c>
      <c r="C734" s="31" t="s">
        <v>54463</v>
      </c>
      <c r="D734" s="31" t="s">
        <v>17</v>
      </c>
      <c r="E734" s="32">
        <f t="shared" si="12"/>
        <v>329</v>
      </c>
    </row>
    <row r="735" spans="1:5" x14ac:dyDescent="0.25">
      <c r="A735" s="31">
        <v>9</v>
      </c>
      <c r="B735" s="74">
        <v>65.75</v>
      </c>
      <c r="C735" s="31" t="s">
        <v>54464</v>
      </c>
      <c r="D735" s="31" t="s">
        <v>21</v>
      </c>
      <c r="E735" s="32">
        <f t="shared" si="12"/>
        <v>591.75</v>
      </c>
    </row>
    <row r="736" spans="1:5" x14ac:dyDescent="0.25">
      <c r="A736" s="31">
        <v>3</v>
      </c>
      <c r="B736" s="74">
        <v>65.75</v>
      </c>
      <c r="C736" s="31" t="s">
        <v>54465</v>
      </c>
      <c r="D736" s="31" t="s">
        <v>17</v>
      </c>
      <c r="E736" s="32">
        <f t="shared" si="12"/>
        <v>197.25</v>
      </c>
    </row>
    <row r="737" spans="1:5" x14ac:dyDescent="0.25">
      <c r="A737" s="31">
        <v>3</v>
      </c>
      <c r="B737" s="74">
        <v>65.75</v>
      </c>
      <c r="C737" s="31" t="s">
        <v>54465</v>
      </c>
      <c r="D737" s="31" t="s">
        <v>22</v>
      </c>
      <c r="E737" s="32">
        <f t="shared" si="12"/>
        <v>197.25</v>
      </c>
    </row>
    <row r="738" spans="1:5" x14ac:dyDescent="0.25">
      <c r="A738" s="31">
        <v>32</v>
      </c>
      <c r="B738" s="74">
        <v>65.739999999999995</v>
      </c>
      <c r="C738" s="31" t="s">
        <v>54466</v>
      </c>
      <c r="D738" s="31" t="s">
        <v>21</v>
      </c>
      <c r="E738" s="32">
        <f t="shared" si="12"/>
        <v>2103.6799999999998</v>
      </c>
    </row>
    <row r="739" spans="1:5" x14ac:dyDescent="0.25">
      <c r="A739" s="31">
        <v>14</v>
      </c>
      <c r="B739" s="74">
        <v>65.739999999999995</v>
      </c>
      <c r="C739" s="31" t="s">
        <v>54466</v>
      </c>
      <c r="D739" s="31" t="s">
        <v>21</v>
      </c>
      <c r="E739" s="32">
        <f t="shared" si="12"/>
        <v>920.3599999999999</v>
      </c>
    </row>
    <row r="740" spans="1:5" x14ac:dyDescent="0.25">
      <c r="A740" s="31">
        <v>3</v>
      </c>
      <c r="B740" s="74">
        <v>65.739999999999995</v>
      </c>
      <c r="C740" s="31" t="s">
        <v>54467</v>
      </c>
      <c r="D740" s="31" t="s">
        <v>23</v>
      </c>
      <c r="E740" s="32">
        <f t="shared" si="12"/>
        <v>197.21999999999997</v>
      </c>
    </row>
    <row r="741" spans="1:5" x14ac:dyDescent="0.25">
      <c r="A741" s="31">
        <v>25</v>
      </c>
      <c r="B741" s="74">
        <v>65.72</v>
      </c>
      <c r="C741" s="31" t="s">
        <v>54468</v>
      </c>
      <c r="D741" s="31" t="s">
        <v>21</v>
      </c>
      <c r="E741" s="32">
        <f t="shared" si="12"/>
        <v>1643</v>
      </c>
    </row>
    <row r="742" spans="1:5" x14ac:dyDescent="0.25">
      <c r="A742" s="31">
        <v>24</v>
      </c>
      <c r="B742" s="74">
        <v>65.72</v>
      </c>
      <c r="C742" s="31" t="s">
        <v>54469</v>
      </c>
      <c r="D742" s="31" t="s">
        <v>17</v>
      </c>
      <c r="E742" s="32">
        <f t="shared" si="12"/>
        <v>1577.28</v>
      </c>
    </row>
    <row r="743" spans="1:5" x14ac:dyDescent="0.25">
      <c r="A743" s="31">
        <v>1</v>
      </c>
      <c r="B743" s="74">
        <v>65.72</v>
      </c>
      <c r="C743" s="31" t="s">
        <v>54470</v>
      </c>
      <c r="D743" s="31" t="s">
        <v>22</v>
      </c>
      <c r="E743" s="32">
        <f t="shared" si="12"/>
        <v>65.72</v>
      </c>
    </row>
    <row r="744" spans="1:5" x14ac:dyDescent="0.25">
      <c r="A744" s="31">
        <v>13</v>
      </c>
      <c r="B744" s="74">
        <v>65.73</v>
      </c>
      <c r="C744" s="31" t="s">
        <v>54471</v>
      </c>
      <c r="D744" s="31" t="s">
        <v>21</v>
      </c>
      <c r="E744" s="32">
        <f t="shared" si="12"/>
        <v>854.49</v>
      </c>
    </row>
    <row r="745" spans="1:5" x14ac:dyDescent="0.25">
      <c r="A745" s="31">
        <v>36</v>
      </c>
      <c r="B745" s="74">
        <v>65.73</v>
      </c>
      <c r="C745" s="31" t="s">
        <v>54472</v>
      </c>
      <c r="D745" s="31" t="s">
        <v>23</v>
      </c>
      <c r="E745" s="32">
        <f t="shared" si="12"/>
        <v>2366.2800000000002</v>
      </c>
    </row>
    <row r="746" spans="1:5" x14ac:dyDescent="0.25">
      <c r="A746" s="31">
        <v>36</v>
      </c>
      <c r="B746" s="74">
        <v>65.77</v>
      </c>
      <c r="C746" s="31" t="s">
        <v>54473</v>
      </c>
      <c r="D746" s="31" t="s">
        <v>21</v>
      </c>
      <c r="E746" s="32">
        <f t="shared" si="12"/>
        <v>2367.7199999999998</v>
      </c>
    </row>
    <row r="747" spans="1:5" x14ac:dyDescent="0.25">
      <c r="A747" s="31">
        <v>27</v>
      </c>
      <c r="B747" s="74">
        <v>65.77</v>
      </c>
      <c r="C747" s="31" t="s">
        <v>54474</v>
      </c>
      <c r="D747" s="31" t="s">
        <v>21</v>
      </c>
      <c r="E747" s="32">
        <f t="shared" si="12"/>
        <v>1775.79</v>
      </c>
    </row>
    <row r="748" spans="1:5" x14ac:dyDescent="0.25">
      <c r="A748" s="31">
        <v>13</v>
      </c>
      <c r="B748" s="74">
        <v>65.77</v>
      </c>
      <c r="C748" s="31" t="s">
        <v>54475</v>
      </c>
      <c r="D748" s="31" t="s">
        <v>17</v>
      </c>
      <c r="E748" s="32">
        <f t="shared" si="12"/>
        <v>855.01</v>
      </c>
    </row>
    <row r="749" spans="1:5" x14ac:dyDescent="0.25">
      <c r="A749" s="31">
        <v>9</v>
      </c>
      <c r="B749" s="74">
        <v>65.77</v>
      </c>
      <c r="C749" s="31" t="s">
        <v>54476</v>
      </c>
      <c r="D749" s="31" t="s">
        <v>17</v>
      </c>
      <c r="E749" s="32">
        <f t="shared" si="12"/>
        <v>591.92999999999995</v>
      </c>
    </row>
    <row r="750" spans="1:5" x14ac:dyDescent="0.25">
      <c r="A750" s="31">
        <v>25</v>
      </c>
      <c r="B750" s="74">
        <v>65.790000000000006</v>
      </c>
      <c r="C750" s="31" t="s">
        <v>54477</v>
      </c>
      <c r="D750" s="31" t="s">
        <v>21</v>
      </c>
      <c r="E750" s="32">
        <f t="shared" si="12"/>
        <v>1644.7500000000002</v>
      </c>
    </row>
    <row r="751" spans="1:5" x14ac:dyDescent="0.25">
      <c r="A751" s="31">
        <v>24</v>
      </c>
      <c r="B751" s="74">
        <v>65.790000000000006</v>
      </c>
      <c r="C751" s="31" t="s">
        <v>54478</v>
      </c>
      <c r="D751" s="31" t="s">
        <v>17</v>
      </c>
      <c r="E751" s="32">
        <f t="shared" si="12"/>
        <v>1578.96</v>
      </c>
    </row>
    <row r="752" spans="1:5" x14ac:dyDescent="0.25">
      <c r="A752" s="31">
        <v>24</v>
      </c>
      <c r="B752" s="74">
        <v>65.78</v>
      </c>
      <c r="C752" s="31" t="s">
        <v>54479</v>
      </c>
      <c r="D752" s="31" t="s">
        <v>21</v>
      </c>
      <c r="E752" s="32">
        <f t="shared" si="12"/>
        <v>1578.72</v>
      </c>
    </row>
    <row r="753" spans="1:5" x14ac:dyDescent="0.25">
      <c r="A753" s="31">
        <v>13</v>
      </c>
      <c r="B753" s="74">
        <v>65.78</v>
      </c>
      <c r="C753" s="31" t="s">
        <v>54480</v>
      </c>
      <c r="D753" s="31" t="s">
        <v>17</v>
      </c>
      <c r="E753" s="32">
        <f t="shared" si="12"/>
        <v>855.14</v>
      </c>
    </row>
    <row r="754" spans="1:5" x14ac:dyDescent="0.25">
      <c r="A754" s="31">
        <v>12</v>
      </c>
      <c r="B754" s="74">
        <v>65.78</v>
      </c>
      <c r="C754" s="31" t="s">
        <v>54480</v>
      </c>
      <c r="D754" s="31" t="s">
        <v>22</v>
      </c>
      <c r="E754" s="32">
        <f t="shared" si="12"/>
        <v>789.36</v>
      </c>
    </row>
    <row r="755" spans="1:5" x14ac:dyDescent="0.25">
      <c r="A755" s="31">
        <v>11</v>
      </c>
      <c r="B755" s="74">
        <v>65.790000000000006</v>
      </c>
      <c r="C755" s="31" t="s">
        <v>54481</v>
      </c>
      <c r="D755" s="31" t="s">
        <v>21</v>
      </c>
      <c r="E755" s="32">
        <f t="shared" si="12"/>
        <v>723.69</v>
      </c>
    </row>
    <row r="756" spans="1:5" x14ac:dyDescent="0.25">
      <c r="A756" s="31">
        <v>117</v>
      </c>
      <c r="B756" s="74">
        <v>65.790000000000006</v>
      </c>
      <c r="C756" s="31" t="s">
        <v>54481</v>
      </c>
      <c r="D756" s="31" t="s">
        <v>21</v>
      </c>
      <c r="E756" s="32">
        <f t="shared" si="12"/>
        <v>7697.43</v>
      </c>
    </row>
    <row r="757" spans="1:5" x14ac:dyDescent="0.25">
      <c r="A757" s="31">
        <v>3</v>
      </c>
      <c r="B757" s="74">
        <v>65.790000000000006</v>
      </c>
      <c r="C757" s="31" t="s">
        <v>54482</v>
      </c>
      <c r="D757" s="31" t="s">
        <v>17</v>
      </c>
      <c r="E757" s="32">
        <f t="shared" si="12"/>
        <v>197.37</v>
      </c>
    </row>
    <row r="758" spans="1:5" x14ac:dyDescent="0.25">
      <c r="A758" s="31">
        <v>39</v>
      </c>
      <c r="B758" s="74">
        <v>65.790000000000006</v>
      </c>
      <c r="C758" s="31" t="s">
        <v>54482</v>
      </c>
      <c r="D758" s="31" t="s">
        <v>22</v>
      </c>
      <c r="E758" s="32">
        <f t="shared" si="12"/>
        <v>2565.8100000000004</v>
      </c>
    </row>
    <row r="759" spans="1:5" x14ac:dyDescent="0.25">
      <c r="A759" s="31">
        <v>2</v>
      </c>
      <c r="B759" s="74">
        <v>65.790000000000006</v>
      </c>
      <c r="C759" s="31" t="s">
        <v>54483</v>
      </c>
      <c r="D759" s="31" t="s">
        <v>17</v>
      </c>
      <c r="E759" s="32">
        <f t="shared" si="12"/>
        <v>131.58000000000001</v>
      </c>
    </row>
    <row r="760" spans="1:5" x14ac:dyDescent="0.25">
      <c r="A760" s="31">
        <v>33</v>
      </c>
      <c r="B760" s="74">
        <v>65.790000000000006</v>
      </c>
      <c r="C760" s="31" t="s">
        <v>54483</v>
      </c>
      <c r="D760" s="31" t="s">
        <v>23</v>
      </c>
      <c r="E760" s="32">
        <f t="shared" si="12"/>
        <v>2171.0700000000002</v>
      </c>
    </row>
    <row r="761" spans="1:5" x14ac:dyDescent="0.25">
      <c r="A761" s="31">
        <v>25</v>
      </c>
      <c r="B761" s="74">
        <v>65.790000000000006</v>
      </c>
      <c r="C761" s="31" t="s">
        <v>54484</v>
      </c>
      <c r="D761" s="31" t="s">
        <v>21</v>
      </c>
      <c r="E761" s="32">
        <f t="shared" si="12"/>
        <v>1644.7500000000002</v>
      </c>
    </row>
    <row r="762" spans="1:5" x14ac:dyDescent="0.25">
      <c r="A762" s="31">
        <v>12</v>
      </c>
      <c r="B762" s="74">
        <v>65.819999999999993</v>
      </c>
      <c r="C762" s="31" t="s">
        <v>54485</v>
      </c>
      <c r="D762" s="31" t="s">
        <v>21</v>
      </c>
      <c r="E762" s="32">
        <f t="shared" si="12"/>
        <v>789.83999999999992</v>
      </c>
    </row>
    <row r="763" spans="1:5" x14ac:dyDescent="0.25">
      <c r="A763" s="31">
        <v>12</v>
      </c>
      <c r="B763" s="74">
        <v>65.819999999999993</v>
      </c>
      <c r="C763" s="31" t="s">
        <v>54485</v>
      </c>
      <c r="D763" s="31" t="s">
        <v>21</v>
      </c>
      <c r="E763" s="32">
        <f t="shared" si="12"/>
        <v>789.83999999999992</v>
      </c>
    </row>
    <row r="764" spans="1:5" x14ac:dyDescent="0.25">
      <c r="A764" s="31">
        <v>25</v>
      </c>
      <c r="B764" s="74">
        <v>65.819999999999993</v>
      </c>
      <c r="C764" s="31" t="s">
        <v>54486</v>
      </c>
      <c r="D764" s="31" t="s">
        <v>17</v>
      </c>
      <c r="E764" s="32">
        <f t="shared" si="12"/>
        <v>1645.4999999999998</v>
      </c>
    </row>
    <row r="765" spans="1:5" x14ac:dyDescent="0.25">
      <c r="A765" s="31">
        <v>12</v>
      </c>
      <c r="B765" s="74">
        <v>65.819999999999993</v>
      </c>
      <c r="C765" s="31" t="s">
        <v>54486</v>
      </c>
      <c r="D765" s="31" t="s">
        <v>23</v>
      </c>
      <c r="E765" s="32">
        <f t="shared" si="12"/>
        <v>789.83999999999992</v>
      </c>
    </row>
    <row r="766" spans="1:5" x14ac:dyDescent="0.25">
      <c r="A766" s="31">
        <v>12</v>
      </c>
      <c r="B766" s="74">
        <v>65.819999999999993</v>
      </c>
      <c r="C766" s="31" t="s">
        <v>54487</v>
      </c>
      <c r="D766" s="31" t="s">
        <v>17</v>
      </c>
      <c r="E766" s="32">
        <f t="shared" si="12"/>
        <v>789.83999999999992</v>
      </c>
    </row>
    <row r="767" spans="1:5" x14ac:dyDescent="0.25">
      <c r="A767" s="31">
        <v>4</v>
      </c>
      <c r="B767" s="74">
        <v>65.81</v>
      </c>
      <c r="C767" s="31" t="s">
        <v>54488</v>
      </c>
      <c r="D767" s="31" t="s">
        <v>21</v>
      </c>
      <c r="E767" s="32">
        <f t="shared" si="12"/>
        <v>263.24</v>
      </c>
    </row>
    <row r="768" spans="1:5" x14ac:dyDescent="0.25">
      <c r="A768" s="31">
        <v>25</v>
      </c>
      <c r="B768" s="74">
        <v>65.81</v>
      </c>
      <c r="C768" s="31" t="s">
        <v>54488</v>
      </c>
      <c r="D768" s="31" t="s">
        <v>21</v>
      </c>
      <c r="E768" s="32">
        <f t="shared" si="12"/>
        <v>1645.25</v>
      </c>
    </row>
    <row r="769" spans="1:5" x14ac:dyDescent="0.25">
      <c r="A769" s="31">
        <v>12</v>
      </c>
      <c r="B769" s="74">
        <v>65.81</v>
      </c>
      <c r="C769" s="31" t="s">
        <v>54489</v>
      </c>
      <c r="D769" s="31" t="s">
        <v>23</v>
      </c>
      <c r="E769" s="32">
        <f t="shared" si="12"/>
        <v>789.72</v>
      </c>
    </row>
    <row r="770" spans="1:5" x14ac:dyDescent="0.25">
      <c r="A770" s="31">
        <v>16</v>
      </c>
      <c r="B770" s="74">
        <v>65.8</v>
      </c>
      <c r="C770" s="31" t="s">
        <v>2973</v>
      </c>
      <c r="D770" s="31" t="s">
        <v>21</v>
      </c>
      <c r="E770" s="32">
        <f t="shared" ref="E770:E833" si="13">+A770*B770</f>
        <v>1052.8</v>
      </c>
    </row>
    <row r="771" spans="1:5" x14ac:dyDescent="0.25">
      <c r="A771" s="31">
        <v>6</v>
      </c>
      <c r="B771" s="74">
        <v>65.81</v>
      </c>
      <c r="C771" s="31" t="s">
        <v>54490</v>
      </c>
      <c r="D771" s="31" t="s">
        <v>17</v>
      </c>
      <c r="E771" s="32">
        <f t="shared" si="13"/>
        <v>394.86</v>
      </c>
    </row>
    <row r="772" spans="1:5" x14ac:dyDescent="0.25">
      <c r="A772" s="31">
        <v>3</v>
      </c>
      <c r="B772" s="74">
        <v>65.8</v>
      </c>
      <c r="C772" s="31" t="s">
        <v>54491</v>
      </c>
      <c r="D772" s="31" t="s">
        <v>22</v>
      </c>
      <c r="E772" s="32">
        <f t="shared" si="13"/>
        <v>197.39999999999998</v>
      </c>
    </row>
    <row r="773" spans="1:5" x14ac:dyDescent="0.25">
      <c r="A773" s="31">
        <v>18</v>
      </c>
      <c r="B773" s="74">
        <v>65.8</v>
      </c>
      <c r="C773" s="31" t="s">
        <v>54492</v>
      </c>
      <c r="D773" s="31" t="s">
        <v>21</v>
      </c>
      <c r="E773" s="32">
        <f t="shared" si="13"/>
        <v>1184.3999999999999</v>
      </c>
    </row>
    <row r="774" spans="1:5" x14ac:dyDescent="0.25">
      <c r="A774" s="31">
        <v>18</v>
      </c>
      <c r="B774" s="74">
        <v>65.81</v>
      </c>
      <c r="C774" s="31" t="s">
        <v>8862</v>
      </c>
      <c r="D774" s="31" t="s">
        <v>21</v>
      </c>
      <c r="E774" s="32">
        <f t="shared" si="13"/>
        <v>1184.58</v>
      </c>
    </row>
    <row r="775" spans="1:5" x14ac:dyDescent="0.25">
      <c r="A775" s="31">
        <v>36</v>
      </c>
      <c r="B775" s="74">
        <v>65.81</v>
      </c>
      <c r="C775" s="31" t="s">
        <v>8862</v>
      </c>
      <c r="D775" s="31" t="s">
        <v>21</v>
      </c>
      <c r="E775" s="32">
        <f t="shared" si="13"/>
        <v>2369.16</v>
      </c>
    </row>
    <row r="776" spans="1:5" x14ac:dyDescent="0.25">
      <c r="A776" s="31">
        <v>13</v>
      </c>
      <c r="B776" s="74">
        <v>65.81</v>
      </c>
      <c r="C776" s="31" t="s">
        <v>54493</v>
      </c>
      <c r="D776" s="31" t="s">
        <v>23</v>
      </c>
      <c r="E776" s="32">
        <f t="shared" si="13"/>
        <v>855.53</v>
      </c>
    </row>
    <row r="777" spans="1:5" x14ac:dyDescent="0.25">
      <c r="A777" s="31">
        <v>9</v>
      </c>
      <c r="B777" s="74">
        <v>65.81</v>
      </c>
      <c r="C777" s="31" t="s">
        <v>54494</v>
      </c>
      <c r="D777" s="31" t="s">
        <v>23</v>
      </c>
      <c r="E777" s="32">
        <f t="shared" si="13"/>
        <v>592.29</v>
      </c>
    </row>
    <row r="778" spans="1:5" x14ac:dyDescent="0.25">
      <c r="A778" s="31">
        <v>9</v>
      </c>
      <c r="B778" s="74">
        <v>65.81</v>
      </c>
      <c r="C778" s="31" t="s">
        <v>54495</v>
      </c>
      <c r="D778" s="31" t="s">
        <v>17</v>
      </c>
      <c r="E778" s="32">
        <f t="shared" si="13"/>
        <v>592.29</v>
      </c>
    </row>
    <row r="779" spans="1:5" x14ac:dyDescent="0.25">
      <c r="A779" s="31">
        <v>9</v>
      </c>
      <c r="B779" s="74">
        <v>65.8</v>
      </c>
      <c r="C779" s="31" t="s">
        <v>54496</v>
      </c>
      <c r="D779" s="31" t="s">
        <v>22</v>
      </c>
      <c r="E779" s="32">
        <f t="shared" si="13"/>
        <v>592.19999999999993</v>
      </c>
    </row>
    <row r="780" spans="1:5" x14ac:dyDescent="0.25">
      <c r="A780" s="31">
        <v>12</v>
      </c>
      <c r="B780" s="74">
        <v>65.83</v>
      </c>
      <c r="C780" s="31" t="s">
        <v>54497</v>
      </c>
      <c r="D780" s="31" t="s">
        <v>21</v>
      </c>
      <c r="E780" s="32">
        <f t="shared" si="13"/>
        <v>789.96</v>
      </c>
    </row>
    <row r="781" spans="1:5" x14ac:dyDescent="0.25">
      <c r="A781" s="31">
        <v>5</v>
      </c>
      <c r="B781" s="74">
        <v>65.83</v>
      </c>
      <c r="C781" s="31" t="s">
        <v>54497</v>
      </c>
      <c r="D781" s="31" t="s">
        <v>21</v>
      </c>
      <c r="E781" s="32">
        <f t="shared" si="13"/>
        <v>329.15</v>
      </c>
    </row>
    <row r="782" spans="1:5" x14ac:dyDescent="0.25">
      <c r="A782" s="31">
        <v>8</v>
      </c>
      <c r="B782" s="74">
        <v>65.83</v>
      </c>
      <c r="C782" s="31" t="s">
        <v>54497</v>
      </c>
      <c r="D782" s="31" t="s">
        <v>21</v>
      </c>
      <c r="E782" s="32">
        <f t="shared" si="13"/>
        <v>526.64</v>
      </c>
    </row>
    <row r="783" spans="1:5" x14ac:dyDescent="0.25">
      <c r="A783" s="31">
        <v>8</v>
      </c>
      <c r="B783" s="74">
        <v>65.83</v>
      </c>
      <c r="C783" s="31" t="s">
        <v>54497</v>
      </c>
      <c r="D783" s="31" t="s">
        <v>21</v>
      </c>
      <c r="E783" s="32">
        <f t="shared" si="13"/>
        <v>526.64</v>
      </c>
    </row>
    <row r="784" spans="1:5" x14ac:dyDescent="0.25">
      <c r="A784" s="31">
        <v>28</v>
      </c>
      <c r="B784" s="74">
        <v>65.83</v>
      </c>
      <c r="C784" s="31" t="s">
        <v>54497</v>
      </c>
      <c r="D784" s="31" t="s">
        <v>21</v>
      </c>
      <c r="E784" s="32">
        <f t="shared" si="13"/>
        <v>1843.24</v>
      </c>
    </row>
    <row r="785" spans="1:5" x14ac:dyDescent="0.25">
      <c r="A785" s="31">
        <v>41</v>
      </c>
      <c r="B785" s="74">
        <v>65.83</v>
      </c>
      <c r="C785" s="31" t="s">
        <v>54498</v>
      </c>
      <c r="D785" s="31" t="s">
        <v>17</v>
      </c>
      <c r="E785" s="32">
        <f t="shared" si="13"/>
        <v>2699.0299999999997</v>
      </c>
    </row>
    <row r="786" spans="1:5" x14ac:dyDescent="0.25">
      <c r="A786" s="31">
        <v>28</v>
      </c>
      <c r="B786" s="74">
        <v>65.83</v>
      </c>
      <c r="C786" s="31" t="s">
        <v>54498</v>
      </c>
      <c r="D786" s="31" t="s">
        <v>17</v>
      </c>
      <c r="E786" s="32">
        <f t="shared" si="13"/>
        <v>1843.24</v>
      </c>
    </row>
    <row r="787" spans="1:5" x14ac:dyDescent="0.25">
      <c r="A787" s="31">
        <v>22</v>
      </c>
      <c r="B787" s="74">
        <v>65.83</v>
      </c>
      <c r="C787" s="31" t="s">
        <v>54499</v>
      </c>
      <c r="D787" s="31" t="s">
        <v>21</v>
      </c>
      <c r="E787" s="32">
        <f t="shared" si="13"/>
        <v>1448.26</v>
      </c>
    </row>
    <row r="788" spans="1:5" x14ac:dyDescent="0.25">
      <c r="A788" s="31">
        <v>22</v>
      </c>
      <c r="B788" s="74">
        <v>65.83</v>
      </c>
      <c r="C788" s="31" t="s">
        <v>54500</v>
      </c>
      <c r="D788" s="31" t="s">
        <v>17</v>
      </c>
      <c r="E788" s="32">
        <f t="shared" si="13"/>
        <v>1448.26</v>
      </c>
    </row>
    <row r="789" spans="1:5" x14ac:dyDescent="0.25">
      <c r="A789" s="31">
        <v>64</v>
      </c>
      <c r="B789" s="74">
        <v>65.819999999999993</v>
      </c>
      <c r="C789" s="31" t="s">
        <v>6749</v>
      </c>
      <c r="D789" s="31" t="s">
        <v>21</v>
      </c>
      <c r="E789" s="32">
        <f t="shared" si="13"/>
        <v>4212.4799999999996</v>
      </c>
    </row>
    <row r="790" spans="1:5" x14ac:dyDescent="0.25">
      <c r="A790" s="31">
        <v>5</v>
      </c>
      <c r="B790" s="74">
        <v>65.819999999999993</v>
      </c>
      <c r="C790" s="31" t="s">
        <v>54501</v>
      </c>
      <c r="D790" s="31" t="s">
        <v>21</v>
      </c>
      <c r="E790" s="32">
        <f t="shared" si="13"/>
        <v>329.09999999999997</v>
      </c>
    </row>
    <row r="791" spans="1:5" x14ac:dyDescent="0.25">
      <c r="A791" s="31">
        <v>35</v>
      </c>
      <c r="B791" s="74">
        <v>65.819999999999993</v>
      </c>
      <c r="C791" s="31" t="s">
        <v>54502</v>
      </c>
      <c r="D791" s="31" t="s">
        <v>17</v>
      </c>
      <c r="E791" s="32">
        <f t="shared" si="13"/>
        <v>2303.6999999999998</v>
      </c>
    </row>
    <row r="792" spans="1:5" x14ac:dyDescent="0.25">
      <c r="A792" s="31">
        <v>223</v>
      </c>
      <c r="B792" s="74">
        <v>65.849999999999994</v>
      </c>
      <c r="C792" s="31" t="s">
        <v>54503</v>
      </c>
      <c r="D792" s="31" t="s">
        <v>21</v>
      </c>
      <c r="E792" s="32">
        <f t="shared" si="13"/>
        <v>14684.55</v>
      </c>
    </row>
    <row r="793" spans="1:5" x14ac:dyDescent="0.25">
      <c r="A793" s="31">
        <v>7</v>
      </c>
      <c r="B793" s="74">
        <v>65.849999999999994</v>
      </c>
      <c r="C793" s="31" t="s">
        <v>54503</v>
      </c>
      <c r="D793" s="31" t="s">
        <v>21</v>
      </c>
      <c r="E793" s="32">
        <f t="shared" si="13"/>
        <v>460.94999999999993</v>
      </c>
    </row>
    <row r="794" spans="1:5" x14ac:dyDescent="0.25">
      <c r="A794" s="31">
        <v>22</v>
      </c>
      <c r="B794" s="74">
        <v>65.849999999999994</v>
      </c>
      <c r="C794" s="31" t="s">
        <v>54503</v>
      </c>
      <c r="D794" s="31" t="s">
        <v>21</v>
      </c>
      <c r="E794" s="32">
        <f t="shared" si="13"/>
        <v>1448.6999999999998</v>
      </c>
    </row>
    <row r="795" spans="1:5" x14ac:dyDescent="0.25">
      <c r="A795" s="31">
        <v>5</v>
      </c>
      <c r="B795" s="74">
        <v>65.849999999999994</v>
      </c>
      <c r="C795" s="31" t="s">
        <v>54504</v>
      </c>
      <c r="D795" s="31" t="s">
        <v>22</v>
      </c>
      <c r="E795" s="32">
        <f t="shared" si="13"/>
        <v>329.25</v>
      </c>
    </row>
    <row r="796" spans="1:5" x14ac:dyDescent="0.25">
      <c r="A796" s="31">
        <v>5</v>
      </c>
      <c r="B796" s="74">
        <v>65.849999999999994</v>
      </c>
      <c r="C796" s="31" t="s">
        <v>54505</v>
      </c>
      <c r="D796" s="31" t="s">
        <v>23</v>
      </c>
      <c r="E796" s="32">
        <f t="shared" si="13"/>
        <v>329.25</v>
      </c>
    </row>
    <row r="797" spans="1:5" x14ac:dyDescent="0.25">
      <c r="A797" s="31">
        <v>5</v>
      </c>
      <c r="B797" s="74">
        <v>65.849999999999994</v>
      </c>
      <c r="C797" s="31" t="s">
        <v>54505</v>
      </c>
      <c r="D797" s="31" t="s">
        <v>17</v>
      </c>
      <c r="E797" s="32">
        <f t="shared" si="13"/>
        <v>329.25</v>
      </c>
    </row>
    <row r="798" spans="1:5" x14ac:dyDescent="0.25">
      <c r="A798" s="31">
        <v>34</v>
      </c>
      <c r="B798" s="74">
        <v>65.84</v>
      </c>
      <c r="C798" s="31" t="s">
        <v>54506</v>
      </c>
      <c r="D798" s="31" t="s">
        <v>21</v>
      </c>
      <c r="E798" s="32">
        <f t="shared" si="13"/>
        <v>2238.56</v>
      </c>
    </row>
    <row r="799" spans="1:5" x14ac:dyDescent="0.25">
      <c r="A799" s="31">
        <v>6</v>
      </c>
      <c r="B799" s="74">
        <v>65.819999999999993</v>
      </c>
      <c r="C799" s="31" t="s">
        <v>54507</v>
      </c>
      <c r="D799" s="31" t="s">
        <v>21</v>
      </c>
      <c r="E799" s="32">
        <f t="shared" si="13"/>
        <v>394.91999999999996</v>
      </c>
    </row>
    <row r="800" spans="1:5" x14ac:dyDescent="0.25">
      <c r="A800" s="31">
        <v>14</v>
      </c>
      <c r="B800" s="74">
        <v>65.819999999999993</v>
      </c>
      <c r="C800" s="31" t="s">
        <v>54507</v>
      </c>
      <c r="D800" s="31" t="s">
        <v>21</v>
      </c>
      <c r="E800" s="32">
        <f t="shared" si="13"/>
        <v>921.4799999999999</v>
      </c>
    </row>
    <row r="801" spans="1:5" x14ac:dyDescent="0.25">
      <c r="A801" s="31">
        <v>14</v>
      </c>
      <c r="B801" s="74">
        <v>65.819999999999993</v>
      </c>
      <c r="C801" s="31" t="s">
        <v>54508</v>
      </c>
      <c r="D801" s="31" t="s">
        <v>17</v>
      </c>
      <c r="E801" s="32">
        <f t="shared" si="13"/>
        <v>921.4799999999999</v>
      </c>
    </row>
    <row r="802" spans="1:5" x14ac:dyDescent="0.25">
      <c r="A802" s="31">
        <v>1</v>
      </c>
      <c r="B802" s="74">
        <v>65.819999999999993</v>
      </c>
      <c r="C802" s="31" t="s">
        <v>54508</v>
      </c>
      <c r="D802" s="31" t="s">
        <v>23</v>
      </c>
      <c r="E802" s="32">
        <f t="shared" si="13"/>
        <v>65.819999999999993</v>
      </c>
    </row>
    <row r="803" spans="1:5" x14ac:dyDescent="0.25">
      <c r="A803" s="31">
        <v>6</v>
      </c>
      <c r="B803" s="74">
        <v>65.819999999999993</v>
      </c>
      <c r="C803" s="31" t="s">
        <v>54508</v>
      </c>
      <c r="D803" s="31" t="s">
        <v>17</v>
      </c>
      <c r="E803" s="32">
        <f t="shared" si="13"/>
        <v>394.91999999999996</v>
      </c>
    </row>
    <row r="804" spans="1:5" x14ac:dyDescent="0.25">
      <c r="A804" s="31">
        <v>30</v>
      </c>
      <c r="B804" s="74">
        <v>65.81</v>
      </c>
      <c r="C804" s="31" t="s">
        <v>54509</v>
      </c>
      <c r="D804" s="31" t="s">
        <v>21</v>
      </c>
      <c r="E804" s="32">
        <f t="shared" si="13"/>
        <v>1974.3000000000002</v>
      </c>
    </row>
    <row r="805" spans="1:5" x14ac:dyDescent="0.25">
      <c r="A805" s="31">
        <v>25</v>
      </c>
      <c r="B805" s="74">
        <v>65.81</v>
      </c>
      <c r="C805" s="31" t="s">
        <v>54509</v>
      </c>
      <c r="D805" s="31" t="s">
        <v>21</v>
      </c>
      <c r="E805" s="32">
        <f t="shared" si="13"/>
        <v>1645.25</v>
      </c>
    </row>
    <row r="806" spans="1:5" x14ac:dyDescent="0.25">
      <c r="A806" s="31">
        <v>24</v>
      </c>
      <c r="B806" s="74">
        <v>65.81</v>
      </c>
      <c r="C806" s="31" t="s">
        <v>54510</v>
      </c>
      <c r="D806" s="31" t="s">
        <v>17</v>
      </c>
      <c r="E806" s="32">
        <f t="shared" si="13"/>
        <v>1579.44</v>
      </c>
    </row>
    <row r="807" spans="1:5" x14ac:dyDescent="0.25">
      <c r="A807" s="31">
        <v>9</v>
      </c>
      <c r="B807" s="74">
        <v>65.81</v>
      </c>
      <c r="C807" s="31" t="s">
        <v>54511</v>
      </c>
      <c r="D807" s="31" t="s">
        <v>23</v>
      </c>
      <c r="E807" s="32">
        <f t="shared" si="13"/>
        <v>592.29</v>
      </c>
    </row>
    <row r="808" spans="1:5" x14ac:dyDescent="0.25">
      <c r="A808" s="31">
        <v>6</v>
      </c>
      <c r="B808" s="74">
        <v>65.84</v>
      </c>
      <c r="C808" s="31" t="s">
        <v>51841</v>
      </c>
      <c r="D808" s="31" t="s">
        <v>21</v>
      </c>
      <c r="E808" s="32">
        <f t="shared" si="13"/>
        <v>395.04</v>
      </c>
    </row>
    <row r="809" spans="1:5" x14ac:dyDescent="0.25">
      <c r="A809" s="31">
        <v>20</v>
      </c>
      <c r="B809" s="74">
        <v>65.84</v>
      </c>
      <c r="C809" s="31" t="s">
        <v>51841</v>
      </c>
      <c r="D809" s="31" t="s">
        <v>21</v>
      </c>
      <c r="E809" s="32">
        <f t="shared" si="13"/>
        <v>1316.8000000000002</v>
      </c>
    </row>
    <row r="810" spans="1:5" x14ac:dyDescent="0.25">
      <c r="A810" s="31">
        <v>49</v>
      </c>
      <c r="B810" s="74">
        <v>65.83</v>
      </c>
      <c r="C810" s="31" t="s">
        <v>54512</v>
      </c>
      <c r="D810" s="31" t="s">
        <v>21</v>
      </c>
      <c r="E810" s="32">
        <f t="shared" si="13"/>
        <v>3225.67</v>
      </c>
    </row>
    <row r="811" spans="1:5" x14ac:dyDescent="0.25">
      <c r="A811" s="31">
        <v>21</v>
      </c>
      <c r="B811" s="74">
        <v>65.84</v>
      </c>
      <c r="C811" s="31" t="s">
        <v>54512</v>
      </c>
      <c r="D811" s="31" t="s">
        <v>21</v>
      </c>
      <c r="E811" s="32">
        <f t="shared" si="13"/>
        <v>1382.64</v>
      </c>
    </row>
    <row r="812" spans="1:5" x14ac:dyDescent="0.25">
      <c r="A812" s="31">
        <v>21</v>
      </c>
      <c r="B812" s="74">
        <v>65.84</v>
      </c>
      <c r="C812" s="31" t="s">
        <v>54512</v>
      </c>
      <c r="D812" s="31" t="s">
        <v>21</v>
      </c>
      <c r="E812" s="32">
        <f t="shared" si="13"/>
        <v>1382.64</v>
      </c>
    </row>
    <row r="813" spans="1:5" x14ac:dyDescent="0.25">
      <c r="A813" s="31">
        <v>8</v>
      </c>
      <c r="B813" s="74">
        <v>65.84</v>
      </c>
      <c r="C813" s="31" t="s">
        <v>54513</v>
      </c>
      <c r="D813" s="31" t="s">
        <v>23</v>
      </c>
      <c r="E813" s="32">
        <f t="shared" si="13"/>
        <v>526.72</v>
      </c>
    </row>
    <row r="814" spans="1:5" x14ac:dyDescent="0.25">
      <c r="A814" s="31">
        <v>20</v>
      </c>
      <c r="B814" s="74">
        <v>65.84</v>
      </c>
      <c r="C814" s="31" t="s">
        <v>54513</v>
      </c>
      <c r="D814" s="31" t="s">
        <v>17</v>
      </c>
      <c r="E814" s="32">
        <f t="shared" si="13"/>
        <v>1316.8000000000002</v>
      </c>
    </row>
    <row r="815" spans="1:5" x14ac:dyDescent="0.25">
      <c r="A815" s="31">
        <v>7</v>
      </c>
      <c r="B815" s="74">
        <v>65.84</v>
      </c>
      <c r="C815" s="31" t="s">
        <v>54514</v>
      </c>
      <c r="D815" s="31" t="s">
        <v>22</v>
      </c>
      <c r="E815" s="32">
        <f t="shared" si="13"/>
        <v>460.88</v>
      </c>
    </row>
    <row r="816" spans="1:5" x14ac:dyDescent="0.25">
      <c r="A816" s="31">
        <v>12</v>
      </c>
      <c r="B816" s="74">
        <v>65.81</v>
      </c>
      <c r="C816" s="31" t="s">
        <v>54515</v>
      </c>
      <c r="D816" s="31" t="s">
        <v>21</v>
      </c>
      <c r="E816" s="32">
        <f t="shared" si="13"/>
        <v>789.72</v>
      </c>
    </row>
    <row r="817" spans="1:5" x14ac:dyDescent="0.25">
      <c r="A817" s="31">
        <v>24</v>
      </c>
      <c r="B817" s="74">
        <v>65.819999999999993</v>
      </c>
      <c r="C817" s="31" t="s">
        <v>7926</v>
      </c>
      <c r="D817" s="31" t="s">
        <v>21</v>
      </c>
      <c r="E817" s="32">
        <f t="shared" si="13"/>
        <v>1579.6799999999998</v>
      </c>
    </row>
    <row r="818" spans="1:5" x14ac:dyDescent="0.25">
      <c r="A818" s="31">
        <v>27</v>
      </c>
      <c r="B818" s="74">
        <v>65.83</v>
      </c>
      <c r="C818" s="31" t="s">
        <v>7926</v>
      </c>
      <c r="D818" s="31" t="s">
        <v>21</v>
      </c>
      <c r="E818" s="32">
        <f t="shared" si="13"/>
        <v>1777.4099999999999</v>
      </c>
    </row>
    <row r="819" spans="1:5" x14ac:dyDescent="0.25">
      <c r="A819" s="31">
        <v>6</v>
      </c>
      <c r="B819" s="74">
        <v>65.83</v>
      </c>
      <c r="C819" s="31" t="s">
        <v>7926</v>
      </c>
      <c r="D819" s="31" t="s">
        <v>21</v>
      </c>
      <c r="E819" s="32">
        <f t="shared" si="13"/>
        <v>394.98</v>
      </c>
    </row>
    <row r="820" spans="1:5" x14ac:dyDescent="0.25">
      <c r="A820" s="31">
        <v>13</v>
      </c>
      <c r="B820" s="74">
        <v>65.83</v>
      </c>
      <c r="C820" s="31" t="s">
        <v>7926</v>
      </c>
      <c r="D820" s="31" t="s">
        <v>21</v>
      </c>
      <c r="E820" s="32">
        <f t="shared" si="13"/>
        <v>855.79</v>
      </c>
    </row>
    <row r="821" spans="1:5" x14ac:dyDescent="0.25">
      <c r="A821" s="31">
        <v>30</v>
      </c>
      <c r="B821" s="74">
        <v>65.83</v>
      </c>
      <c r="C821" s="31" t="s">
        <v>54516</v>
      </c>
      <c r="D821" s="31" t="s">
        <v>17</v>
      </c>
      <c r="E821" s="32">
        <f t="shared" si="13"/>
        <v>1974.8999999999999</v>
      </c>
    </row>
    <row r="822" spans="1:5" x14ac:dyDescent="0.25">
      <c r="A822" s="31">
        <v>15</v>
      </c>
      <c r="B822" s="74">
        <v>65.83</v>
      </c>
      <c r="C822" s="31" t="s">
        <v>54517</v>
      </c>
      <c r="D822" s="31" t="s">
        <v>17</v>
      </c>
      <c r="E822" s="32">
        <f t="shared" si="13"/>
        <v>987.44999999999993</v>
      </c>
    </row>
    <row r="823" spans="1:5" x14ac:dyDescent="0.25">
      <c r="A823" s="31">
        <v>23</v>
      </c>
      <c r="B823" s="74">
        <v>65.819999999999993</v>
      </c>
      <c r="C823" s="31" t="s">
        <v>54518</v>
      </c>
      <c r="D823" s="31" t="s">
        <v>17</v>
      </c>
      <c r="E823" s="32">
        <f t="shared" si="13"/>
        <v>1513.86</v>
      </c>
    </row>
    <row r="824" spans="1:5" x14ac:dyDescent="0.25">
      <c r="A824" s="31">
        <v>20</v>
      </c>
      <c r="B824" s="74">
        <v>65.8</v>
      </c>
      <c r="C824" s="31" t="s">
        <v>54519</v>
      </c>
      <c r="D824" s="31" t="s">
        <v>21</v>
      </c>
      <c r="E824" s="32">
        <f t="shared" si="13"/>
        <v>1316</v>
      </c>
    </row>
    <row r="825" spans="1:5" x14ac:dyDescent="0.25">
      <c r="A825" s="31">
        <v>5</v>
      </c>
      <c r="B825" s="74">
        <v>65.8</v>
      </c>
      <c r="C825" s="31" t="s">
        <v>54519</v>
      </c>
      <c r="D825" s="31" t="s">
        <v>21</v>
      </c>
      <c r="E825" s="32">
        <f t="shared" si="13"/>
        <v>329</v>
      </c>
    </row>
    <row r="826" spans="1:5" x14ac:dyDescent="0.25">
      <c r="A826" s="31">
        <v>18</v>
      </c>
      <c r="B826" s="74">
        <v>65.8</v>
      </c>
      <c r="C826" s="31" t="s">
        <v>54519</v>
      </c>
      <c r="D826" s="31" t="s">
        <v>21</v>
      </c>
      <c r="E826" s="32">
        <f t="shared" si="13"/>
        <v>1184.3999999999999</v>
      </c>
    </row>
    <row r="827" spans="1:5" x14ac:dyDescent="0.25">
      <c r="A827" s="31">
        <v>13</v>
      </c>
      <c r="B827" s="74">
        <v>65.81</v>
      </c>
      <c r="C827" s="31" t="s">
        <v>54519</v>
      </c>
      <c r="D827" s="31" t="s">
        <v>21</v>
      </c>
      <c r="E827" s="32">
        <f t="shared" si="13"/>
        <v>855.53</v>
      </c>
    </row>
    <row r="828" spans="1:5" x14ac:dyDescent="0.25">
      <c r="A828" s="31">
        <v>12</v>
      </c>
      <c r="B828" s="74">
        <v>65.81</v>
      </c>
      <c r="C828" s="31" t="s">
        <v>54520</v>
      </c>
      <c r="D828" s="31" t="s">
        <v>22</v>
      </c>
      <c r="E828" s="32">
        <f t="shared" si="13"/>
        <v>789.72</v>
      </c>
    </row>
    <row r="829" spans="1:5" x14ac:dyDescent="0.25">
      <c r="A829" s="31">
        <v>12</v>
      </c>
      <c r="B829" s="74">
        <v>65.81</v>
      </c>
      <c r="C829" s="31" t="s">
        <v>54520</v>
      </c>
      <c r="D829" s="31" t="s">
        <v>23</v>
      </c>
      <c r="E829" s="32">
        <f t="shared" si="13"/>
        <v>789.72</v>
      </c>
    </row>
    <row r="830" spans="1:5" x14ac:dyDescent="0.25">
      <c r="A830" s="31">
        <v>12</v>
      </c>
      <c r="B830" s="74">
        <v>65.81</v>
      </c>
      <c r="C830" s="31" t="s">
        <v>54520</v>
      </c>
      <c r="D830" s="31" t="s">
        <v>17</v>
      </c>
      <c r="E830" s="32">
        <f t="shared" si="13"/>
        <v>789.72</v>
      </c>
    </row>
    <row r="831" spans="1:5" x14ac:dyDescent="0.25">
      <c r="A831" s="31">
        <v>6</v>
      </c>
      <c r="B831" s="74">
        <v>65.8</v>
      </c>
      <c r="C831" s="31" t="s">
        <v>54521</v>
      </c>
      <c r="D831" s="31" t="s">
        <v>23</v>
      </c>
      <c r="E831" s="32">
        <f t="shared" si="13"/>
        <v>394.79999999999995</v>
      </c>
    </row>
    <row r="832" spans="1:5" x14ac:dyDescent="0.25">
      <c r="A832" s="31">
        <v>1</v>
      </c>
      <c r="B832" s="74">
        <v>65.790000000000006</v>
      </c>
      <c r="C832" s="31" t="s">
        <v>54522</v>
      </c>
      <c r="D832" s="31" t="s">
        <v>17</v>
      </c>
      <c r="E832" s="32">
        <f t="shared" si="13"/>
        <v>65.790000000000006</v>
      </c>
    </row>
    <row r="833" spans="1:5" x14ac:dyDescent="0.25">
      <c r="A833" s="31">
        <v>21</v>
      </c>
      <c r="B833" s="74">
        <v>65.77</v>
      </c>
      <c r="C833" s="31" t="s">
        <v>54523</v>
      </c>
      <c r="D833" s="31" t="s">
        <v>21</v>
      </c>
      <c r="E833" s="32">
        <f t="shared" si="13"/>
        <v>1381.1699999999998</v>
      </c>
    </row>
    <row r="834" spans="1:5" x14ac:dyDescent="0.25">
      <c r="A834" s="31">
        <v>24</v>
      </c>
      <c r="B834" s="74">
        <v>65.8</v>
      </c>
      <c r="C834" s="31" t="s">
        <v>54523</v>
      </c>
      <c r="D834" s="31" t="s">
        <v>21</v>
      </c>
      <c r="E834" s="32">
        <f t="shared" ref="E834:E897" si="14">+A834*B834</f>
        <v>1579.1999999999998</v>
      </c>
    </row>
    <row r="835" spans="1:5" x14ac:dyDescent="0.25">
      <c r="A835" s="31">
        <v>24</v>
      </c>
      <c r="B835" s="74">
        <v>65.8</v>
      </c>
      <c r="C835" s="31" t="s">
        <v>54524</v>
      </c>
      <c r="D835" s="31" t="s">
        <v>23</v>
      </c>
      <c r="E835" s="32">
        <f t="shared" si="14"/>
        <v>1579.1999999999998</v>
      </c>
    </row>
    <row r="836" spans="1:5" x14ac:dyDescent="0.25">
      <c r="A836" s="31">
        <v>1</v>
      </c>
      <c r="B836" s="74">
        <v>65.8</v>
      </c>
      <c r="C836" s="31" t="s">
        <v>54525</v>
      </c>
      <c r="D836" s="31" t="s">
        <v>17</v>
      </c>
      <c r="E836" s="32">
        <f t="shared" si="14"/>
        <v>65.8</v>
      </c>
    </row>
    <row r="837" spans="1:5" x14ac:dyDescent="0.25">
      <c r="A837" s="31">
        <v>12</v>
      </c>
      <c r="B837" s="74">
        <v>65.77</v>
      </c>
      <c r="C837" s="31" t="s">
        <v>54526</v>
      </c>
      <c r="D837" s="31" t="s">
        <v>23</v>
      </c>
      <c r="E837" s="32">
        <f t="shared" si="14"/>
        <v>789.24</v>
      </c>
    </row>
    <row r="838" spans="1:5" x14ac:dyDescent="0.25">
      <c r="A838" s="31">
        <v>12</v>
      </c>
      <c r="B838" s="74">
        <v>65.81</v>
      </c>
      <c r="C838" s="31" t="s">
        <v>54527</v>
      </c>
      <c r="D838" s="31" t="s">
        <v>21</v>
      </c>
      <c r="E838" s="32">
        <f t="shared" si="14"/>
        <v>789.72</v>
      </c>
    </row>
    <row r="839" spans="1:5" x14ac:dyDescent="0.25">
      <c r="A839" s="31">
        <v>36</v>
      </c>
      <c r="B839" s="74">
        <v>65.81</v>
      </c>
      <c r="C839" s="31" t="s">
        <v>54527</v>
      </c>
      <c r="D839" s="31" t="s">
        <v>21</v>
      </c>
      <c r="E839" s="32">
        <f t="shared" si="14"/>
        <v>2369.16</v>
      </c>
    </row>
    <row r="840" spans="1:5" x14ac:dyDescent="0.25">
      <c r="A840" s="31">
        <v>24</v>
      </c>
      <c r="B840" s="74">
        <v>65.81</v>
      </c>
      <c r="C840" s="31" t="s">
        <v>54528</v>
      </c>
      <c r="D840" s="31" t="s">
        <v>17</v>
      </c>
      <c r="E840" s="32">
        <f t="shared" si="14"/>
        <v>1579.44</v>
      </c>
    </row>
    <row r="841" spans="1:5" x14ac:dyDescent="0.25">
      <c r="A841" s="31">
        <v>13</v>
      </c>
      <c r="B841" s="74">
        <v>65.81</v>
      </c>
      <c r="C841" s="31" t="s">
        <v>54528</v>
      </c>
      <c r="D841" s="31" t="s">
        <v>23</v>
      </c>
      <c r="E841" s="32">
        <f t="shared" si="14"/>
        <v>855.53</v>
      </c>
    </row>
    <row r="842" spans="1:5" x14ac:dyDescent="0.25">
      <c r="A842" s="31">
        <v>24</v>
      </c>
      <c r="B842" s="74">
        <v>65.790000000000006</v>
      </c>
      <c r="C842" s="31" t="s">
        <v>54529</v>
      </c>
      <c r="D842" s="31" t="s">
        <v>21</v>
      </c>
      <c r="E842" s="32">
        <f t="shared" si="14"/>
        <v>1578.96</v>
      </c>
    </row>
    <row r="843" spans="1:5" x14ac:dyDescent="0.25">
      <c r="A843" s="31">
        <v>13</v>
      </c>
      <c r="B843" s="74">
        <v>65.849999999999994</v>
      </c>
      <c r="C843" s="31" t="s">
        <v>54530</v>
      </c>
      <c r="D843" s="31" t="s">
        <v>21</v>
      </c>
      <c r="E843" s="32">
        <f t="shared" si="14"/>
        <v>856.05</v>
      </c>
    </row>
    <row r="844" spans="1:5" x14ac:dyDescent="0.25">
      <c r="A844" s="31">
        <v>49</v>
      </c>
      <c r="B844" s="74">
        <v>65.849999999999994</v>
      </c>
      <c r="C844" s="31" t="s">
        <v>54530</v>
      </c>
      <c r="D844" s="31" t="s">
        <v>21</v>
      </c>
      <c r="E844" s="32">
        <f t="shared" si="14"/>
        <v>3226.6499999999996</v>
      </c>
    </row>
    <row r="845" spans="1:5" x14ac:dyDescent="0.25">
      <c r="A845" s="31">
        <v>12</v>
      </c>
      <c r="B845" s="74">
        <v>65.849999999999994</v>
      </c>
      <c r="C845" s="31" t="s">
        <v>54531</v>
      </c>
      <c r="D845" s="31" t="s">
        <v>23</v>
      </c>
      <c r="E845" s="32">
        <f t="shared" si="14"/>
        <v>790.19999999999993</v>
      </c>
    </row>
    <row r="846" spans="1:5" x14ac:dyDescent="0.25">
      <c r="A846" s="31">
        <v>24</v>
      </c>
      <c r="B846" s="74">
        <v>65.849999999999994</v>
      </c>
      <c r="C846" s="31" t="s">
        <v>54532</v>
      </c>
      <c r="D846" s="31" t="s">
        <v>17</v>
      </c>
      <c r="E846" s="32">
        <f t="shared" si="14"/>
        <v>1580.3999999999999</v>
      </c>
    </row>
    <row r="847" spans="1:5" x14ac:dyDescent="0.25">
      <c r="A847" s="31">
        <v>6</v>
      </c>
      <c r="B847" s="74">
        <v>65.83</v>
      </c>
      <c r="C847" s="31" t="s">
        <v>54533</v>
      </c>
      <c r="D847" s="31" t="s">
        <v>17</v>
      </c>
      <c r="E847" s="32">
        <f t="shared" si="14"/>
        <v>394.98</v>
      </c>
    </row>
    <row r="848" spans="1:5" x14ac:dyDescent="0.25">
      <c r="A848" s="31">
        <v>13</v>
      </c>
      <c r="B848" s="74">
        <v>65.88</v>
      </c>
      <c r="C848" s="31" t="s">
        <v>54534</v>
      </c>
      <c r="D848" s="31" t="s">
        <v>21</v>
      </c>
      <c r="E848" s="32">
        <f t="shared" si="14"/>
        <v>856.43999999999994</v>
      </c>
    </row>
    <row r="849" spans="1:5" x14ac:dyDescent="0.25">
      <c r="A849" s="31">
        <v>12</v>
      </c>
      <c r="B849" s="74">
        <v>65.88</v>
      </c>
      <c r="C849" s="31" t="s">
        <v>54535</v>
      </c>
      <c r="D849" s="31" t="s">
        <v>22</v>
      </c>
      <c r="E849" s="32">
        <f t="shared" si="14"/>
        <v>790.56</v>
      </c>
    </row>
    <row r="850" spans="1:5" x14ac:dyDescent="0.25">
      <c r="A850" s="31">
        <v>24</v>
      </c>
      <c r="B850" s="74">
        <v>65.88</v>
      </c>
      <c r="C850" s="31" t="s">
        <v>54535</v>
      </c>
      <c r="D850" s="31" t="s">
        <v>17</v>
      </c>
      <c r="E850" s="32">
        <f t="shared" si="14"/>
        <v>1581.12</v>
      </c>
    </row>
    <row r="851" spans="1:5" x14ac:dyDescent="0.25">
      <c r="A851" s="31">
        <v>12</v>
      </c>
      <c r="B851" s="74">
        <v>65.87</v>
      </c>
      <c r="C851" s="31" t="s">
        <v>54536</v>
      </c>
      <c r="D851" s="31" t="s">
        <v>17</v>
      </c>
      <c r="E851" s="32">
        <f t="shared" si="14"/>
        <v>790.44</v>
      </c>
    </row>
    <row r="852" spans="1:5" x14ac:dyDescent="0.25">
      <c r="A852" s="31">
        <v>37</v>
      </c>
      <c r="B852" s="74">
        <v>65.87</v>
      </c>
      <c r="C852" s="31" t="s">
        <v>54537</v>
      </c>
      <c r="D852" s="31" t="s">
        <v>21</v>
      </c>
      <c r="E852" s="32">
        <f t="shared" si="14"/>
        <v>2437.19</v>
      </c>
    </row>
    <row r="853" spans="1:5" x14ac:dyDescent="0.25">
      <c r="A853" s="31">
        <v>19</v>
      </c>
      <c r="B853" s="74">
        <v>65.87</v>
      </c>
      <c r="C853" s="31" t="s">
        <v>54538</v>
      </c>
      <c r="D853" s="31" t="s">
        <v>21</v>
      </c>
      <c r="E853" s="32">
        <f t="shared" si="14"/>
        <v>1251.5300000000002</v>
      </c>
    </row>
    <row r="854" spans="1:5" x14ac:dyDescent="0.25">
      <c r="A854" s="31">
        <v>25</v>
      </c>
      <c r="B854" s="74">
        <v>65.87</v>
      </c>
      <c r="C854" s="31" t="s">
        <v>54538</v>
      </c>
      <c r="D854" s="31" t="s">
        <v>21</v>
      </c>
      <c r="E854" s="32">
        <f t="shared" si="14"/>
        <v>1646.75</v>
      </c>
    </row>
    <row r="855" spans="1:5" x14ac:dyDescent="0.25">
      <c r="A855" s="31">
        <v>12</v>
      </c>
      <c r="B855" s="74">
        <v>65.87</v>
      </c>
      <c r="C855" s="31" t="s">
        <v>54539</v>
      </c>
      <c r="D855" s="31" t="s">
        <v>23</v>
      </c>
      <c r="E855" s="32">
        <f t="shared" si="14"/>
        <v>790.44</v>
      </c>
    </row>
    <row r="856" spans="1:5" x14ac:dyDescent="0.25">
      <c r="A856" s="31">
        <v>12</v>
      </c>
      <c r="B856" s="74">
        <v>65.87</v>
      </c>
      <c r="C856" s="31" t="s">
        <v>54539</v>
      </c>
      <c r="D856" s="31" t="s">
        <v>17</v>
      </c>
      <c r="E856" s="32">
        <f t="shared" si="14"/>
        <v>790.44</v>
      </c>
    </row>
    <row r="857" spans="1:5" x14ac:dyDescent="0.25">
      <c r="A857" s="31">
        <v>21</v>
      </c>
      <c r="B857" s="74">
        <v>65.87</v>
      </c>
      <c r="C857" s="31" t="s">
        <v>2004</v>
      </c>
      <c r="D857" s="31" t="s">
        <v>21</v>
      </c>
      <c r="E857" s="32">
        <f t="shared" si="14"/>
        <v>1383.27</v>
      </c>
    </row>
    <row r="858" spans="1:5" x14ac:dyDescent="0.25">
      <c r="A858" s="31">
        <v>24</v>
      </c>
      <c r="B858" s="74">
        <v>65.88</v>
      </c>
      <c r="C858" s="31" t="s">
        <v>2004</v>
      </c>
      <c r="D858" s="31" t="s">
        <v>21</v>
      </c>
      <c r="E858" s="32">
        <f t="shared" si="14"/>
        <v>1581.12</v>
      </c>
    </row>
    <row r="859" spans="1:5" x14ac:dyDescent="0.25">
      <c r="A859" s="31">
        <v>25</v>
      </c>
      <c r="B859" s="74">
        <v>65.88</v>
      </c>
      <c r="C859" s="31" t="s">
        <v>54540</v>
      </c>
      <c r="D859" s="31" t="s">
        <v>17</v>
      </c>
      <c r="E859" s="32">
        <f t="shared" si="14"/>
        <v>1647</v>
      </c>
    </row>
    <row r="860" spans="1:5" x14ac:dyDescent="0.25">
      <c r="A860" s="31">
        <v>48</v>
      </c>
      <c r="B860" s="74">
        <v>65.900000000000006</v>
      </c>
      <c r="C860" s="31" t="s">
        <v>54541</v>
      </c>
      <c r="D860" s="31" t="s">
        <v>21</v>
      </c>
      <c r="E860" s="32">
        <f t="shared" si="14"/>
        <v>3163.2000000000003</v>
      </c>
    </row>
    <row r="861" spans="1:5" x14ac:dyDescent="0.25">
      <c r="A861" s="31">
        <v>1</v>
      </c>
      <c r="B861" s="74">
        <v>65.900000000000006</v>
      </c>
      <c r="C861" s="31" t="s">
        <v>54542</v>
      </c>
      <c r="D861" s="31" t="s">
        <v>17</v>
      </c>
      <c r="E861" s="32">
        <f t="shared" si="14"/>
        <v>65.900000000000006</v>
      </c>
    </row>
    <row r="862" spans="1:5" x14ac:dyDescent="0.25">
      <c r="A862" s="31">
        <v>61</v>
      </c>
      <c r="B862" s="74">
        <v>65.900000000000006</v>
      </c>
      <c r="C862" s="31" t="s">
        <v>3065</v>
      </c>
      <c r="D862" s="31" t="s">
        <v>21</v>
      </c>
      <c r="E862" s="32">
        <f t="shared" si="14"/>
        <v>4019.9000000000005</v>
      </c>
    </row>
    <row r="863" spans="1:5" x14ac:dyDescent="0.25">
      <c r="A863" s="31">
        <v>49</v>
      </c>
      <c r="B863" s="74">
        <v>65.900000000000006</v>
      </c>
      <c r="C863" s="31" t="s">
        <v>54543</v>
      </c>
      <c r="D863" s="31" t="s">
        <v>17</v>
      </c>
      <c r="E863" s="32">
        <f t="shared" si="14"/>
        <v>3229.1000000000004</v>
      </c>
    </row>
    <row r="864" spans="1:5" x14ac:dyDescent="0.25">
      <c r="A864" s="31">
        <v>48</v>
      </c>
      <c r="B864" s="74">
        <v>65.89</v>
      </c>
      <c r="C864" s="31" t="s">
        <v>54544</v>
      </c>
      <c r="D864" s="31" t="s">
        <v>21</v>
      </c>
      <c r="E864" s="32">
        <f t="shared" si="14"/>
        <v>3162.7200000000003</v>
      </c>
    </row>
    <row r="865" spans="1:5" x14ac:dyDescent="0.25">
      <c r="A865" s="31">
        <v>89</v>
      </c>
      <c r="B865" s="74">
        <v>65.89</v>
      </c>
      <c r="C865" s="31" t="s">
        <v>54544</v>
      </c>
      <c r="D865" s="31" t="s">
        <v>21</v>
      </c>
      <c r="E865" s="32">
        <f t="shared" si="14"/>
        <v>5864.21</v>
      </c>
    </row>
    <row r="866" spans="1:5" x14ac:dyDescent="0.25">
      <c r="A866" s="31">
        <v>16</v>
      </c>
      <c r="B866" s="74">
        <v>65.89</v>
      </c>
      <c r="C866" s="31" t="s">
        <v>54544</v>
      </c>
      <c r="D866" s="31" t="s">
        <v>21</v>
      </c>
      <c r="E866" s="32">
        <f t="shared" si="14"/>
        <v>1054.24</v>
      </c>
    </row>
    <row r="867" spans="1:5" x14ac:dyDescent="0.25">
      <c r="A867" s="31">
        <v>1</v>
      </c>
      <c r="B867" s="74">
        <v>65.89</v>
      </c>
      <c r="C867" s="31" t="s">
        <v>54545</v>
      </c>
      <c r="D867" s="31" t="s">
        <v>17</v>
      </c>
      <c r="E867" s="32">
        <f t="shared" si="14"/>
        <v>65.89</v>
      </c>
    </row>
    <row r="868" spans="1:5" x14ac:dyDescent="0.25">
      <c r="A868" s="31">
        <v>36</v>
      </c>
      <c r="B868" s="74">
        <v>65.88</v>
      </c>
      <c r="C868" s="31" t="s">
        <v>54546</v>
      </c>
      <c r="D868" s="31" t="s">
        <v>21</v>
      </c>
      <c r="E868" s="32">
        <f t="shared" si="14"/>
        <v>2371.6799999999998</v>
      </c>
    </row>
    <row r="869" spans="1:5" x14ac:dyDescent="0.25">
      <c r="A869" s="31">
        <v>13</v>
      </c>
      <c r="B869" s="74">
        <v>65.88</v>
      </c>
      <c r="C869" s="31" t="s">
        <v>54547</v>
      </c>
      <c r="D869" s="31" t="s">
        <v>17</v>
      </c>
      <c r="E869" s="32">
        <f t="shared" si="14"/>
        <v>856.43999999999994</v>
      </c>
    </row>
    <row r="870" spans="1:5" x14ac:dyDescent="0.25">
      <c r="A870" s="31">
        <v>27</v>
      </c>
      <c r="B870" s="74">
        <v>65.87</v>
      </c>
      <c r="C870" s="31" t="s">
        <v>7991</v>
      </c>
      <c r="D870" s="31" t="s">
        <v>21</v>
      </c>
      <c r="E870" s="32">
        <f t="shared" si="14"/>
        <v>1778.4900000000002</v>
      </c>
    </row>
    <row r="871" spans="1:5" x14ac:dyDescent="0.25">
      <c r="A871" s="31">
        <v>21</v>
      </c>
      <c r="B871" s="74">
        <v>65.87</v>
      </c>
      <c r="C871" s="31" t="s">
        <v>54548</v>
      </c>
      <c r="D871" s="31" t="s">
        <v>21</v>
      </c>
      <c r="E871" s="32">
        <f t="shared" si="14"/>
        <v>1383.27</v>
      </c>
    </row>
    <row r="872" spans="1:5" x14ac:dyDescent="0.25">
      <c r="A872" s="31">
        <v>2</v>
      </c>
      <c r="B872" s="74">
        <v>65.87</v>
      </c>
      <c r="C872" s="31" t="s">
        <v>54549</v>
      </c>
      <c r="D872" s="31" t="s">
        <v>23</v>
      </c>
      <c r="E872" s="32">
        <f t="shared" si="14"/>
        <v>131.74</v>
      </c>
    </row>
    <row r="873" spans="1:5" x14ac:dyDescent="0.25">
      <c r="A873" s="31">
        <v>6</v>
      </c>
      <c r="B873" s="74">
        <v>65.87</v>
      </c>
      <c r="C873" s="31" t="s">
        <v>54549</v>
      </c>
      <c r="D873" s="31" t="s">
        <v>23</v>
      </c>
      <c r="E873" s="32">
        <f t="shared" si="14"/>
        <v>395.22</v>
      </c>
    </row>
    <row r="874" spans="1:5" x14ac:dyDescent="0.25">
      <c r="A874" s="31">
        <v>8</v>
      </c>
      <c r="B874" s="74">
        <v>65.87</v>
      </c>
      <c r="C874" s="31" t="s">
        <v>54549</v>
      </c>
      <c r="D874" s="31" t="s">
        <v>23</v>
      </c>
      <c r="E874" s="32">
        <f t="shared" si="14"/>
        <v>526.96</v>
      </c>
    </row>
    <row r="875" spans="1:5" x14ac:dyDescent="0.25">
      <c r="A875" s="31">
        <v>12</v>
      </c>
      <c r="B875" s="74">
        <v>65.87</v>
      </c>
      <c r="C875" s="31" t="s">
        <v>54550</v>
      </c>
      <c r="D875" s="31" t="s">
        <v>22</v>
      </c>
      <c r="E875" s="32">
        <f t="shared" si="14"/>
        <v>790.44</v>
      </c>
    </row>
    <row r="876" spans="1:5" x14ac:dyDescent="0.25">
      <c r="A876" s="31">
        <v>49</v>
      </c>
      <c r="B876" s="74">
        <v>65.89</v>
      </c>
      <c r="C876" s="31" t="s">
        <v>54551</v>
      </c>
      <c r="D876" s="31" t="s">
        <v>21</v>
      </c>
      <c r="E876" s="32">
        <f t="shared" si="14"/>
        <v>3228.61</v>
      </c>
    </row>
    <row r="877" spans="1:5" x14ac:dyDescent="0.25">
      <c r="A877" s="31">
        <v>20</v>
      </c>
      <c r="B877" s="74">
        <v>65.89</v>
      </c>
      <c r="C877" s="31" t="s">
        <v>54552</v>
      </c>
      <c r="D877" s="31" t="s">
        <v>21</v>
      </c>
      <c r="E877" s="32">
        <f t="shared" si="14"/>
        <v>1317.8</v>
      </c>
    </row>
    <row r="878" spans="1:5" x14ac:dyDescent="0.25">
      <c r="A878" s="31">
        <v>29</v>
      </c>
      <c r="B878" s="74">
        <v>65.88</v>
      </c>
      <c r="C878" s="31" t="s">
        <v>54553</v>
      </c>
      <c r="D878" s="31" t="s">
        <v>21</v>
      </c>
      <c r="E878" s="32">
        <f t="shared" si="14"/>
        <v>1910.52</v>
      </c>
    </row>
    <row r="879" spans="1:5" x14ac:dyDescent="0.25">
      <c r="A879" s="31">
        <v>24</v>
      </c>
      <c r="B879" s="74">
        <v>65.88</v>
      </c>
      <c r="C879" s="31" t="s">
        <v>54554</v>
      </c>
      <c r="D879" s="31" t="s">
        <v>21</v>
      </c>
      <c r="E879" s="32">
        <f t="shared" si="14"/>
        <v>1581.12</v>
      </c>
    </row>
    <row r="880" spans="1:5" x14ac:dyDescent="0.25">
      <c r="A880" s="31">
        <v>12</v>
      </c>
      <c r="B880" s="74">
        <v>65.88</v>
      </c>
      <c r="C880" s="31" t="s">
        <v>54555</v>
      </c>
      <c r="D880" s="31" t="s">
        <v>17</v>
      </c>
      <c r="E880" s="32">
        <f t="shared" si="14"/>
        <v>790.56</v>
      </c>
    </row>
    <row r="881" spans="1:5" x14ac:dyDescent="0.25">
      <c r="A881" s="31">
        <v>12</v>
      </c>
      <c r="B881" s="74">
        <v>65.88</v>
      </c>
      <c r="C881" s="31" t="s">
        <v>54556</v>
      </c>
      <c r="D881" s="31" t="s">
        <v>23</v>
      </c>
      <c r="E881" s="32">
        <f t="shared" si="14"/>
        <v>790.56</v>
      </c>
    </row>
    <row r="882" spans="1:5" x14ac:dyDescent="0.25">
      <c r="A882" s="31">
        <v>1</v>
      </c>
      <c r="B882" s="74">
        <v>65.88</v>
      </c>
      <c r="C882" s="31" t="s">
        <v>54557</v>
      </c>
      <c r="D882" s="31" t="s">
        <v>22</v>
      </c>
      <c r="E882" s="32">
        <f t="shared" si="14"/>
        <v>65.88</v>
      </c>
    </row>
    <row r="883" spans="1:5" x14ac:dyDescent="0.25">
      <c r="A883" s="31">
        <v>9</v>
      </c>
      <c r="B883" s="74">
        <v>65.87</v>
      </c>
      <c r="C883" s="31" t="s">
        <v>54558</v>
      </c>
      <c r="D883" s="31" t="s">
        <v>21</v>
      </c>
      <c r="E883" s="32">
        <f t="shared" si="14"/>
        <v>592.83000000000004</v>
      </c>
    </row>
    <row r="884" spans="1:5" x14ac:dyDescent="0.25">
      <c r="A884" s="31">
        <v>37</v>
      </c>
      <c r="B884" s="74">
        <v>65.88</v>
      </c>
      <c r="C884" s="31" t="s">
        <v>54559</v>
      </c>
      <c r="D884" s="31" t="s">
        <v>21</v>
      </c>
      <c r="E884" s="32">
        <f t="shared" si="14"/>
        <v>2437.56</v>
      </c>
    </row>
    <row r="885" spans="1:5" x14ac:dyDescent="0.25">
      <c r="A885" s="31">
        <v>5</v>
      </c>
      <c r="B885" s="74">
        <v>65.88</v>
      </c>
      <c r="C885" s="31" t="s">
        <v>54560</v>
      </c>
      <c r="D885" s="31" t="s">
        <v>17</v>
      </c>
      <c r="E885" s="32">
        <f t="shared" si="14"/>
        <v>329.4</v>
      </c>
    </row>
    <row r="886" spans="1:5" x14ac:dyDescent="0.25">
      <c r="A886" s="31">
        <v>7</v>
      </c>
      <c r="B886" s="74">
        <v>65.88</v>
      </c>
      <c r="C886" s="31" t="s">
        <v>54560</v>
      </c>
      <c r="D886" s="31" t="s">
        <v>17</v>
      </c>
      <c r="E886" s="32">
        <f t="shared" si="14"/>
        <v>461.15999999999997</v>
      </c>
    </row>
    <row r="887" spans="1:5" x14ac:dyDescent="0.25">
      <c r="A887" s="31">
        <v>12</v>
      </c>
      <c r="B887" s="74">
        <v>65.88</v>
      </c>
      <c r="C887" s="31" t="s">
        <v>54561</v>
      </c>
      <c r="D887" s="31" t="s">
        <v>23</v>
      </c>
      <c r="E887" s="32">
        <f t="shared" si="14"/>
        <v>790.56</v>
      </c>
    </row>
    <row r="888" spans="1:5" x14ac:dyDescent="0.25">
      <c r="A888" s="31">
        <v>12</v>
      </c>
      <c r="B888" s="74">
        <v>65.88</v>
      </c>
      <c r="C888" s="31" t="s">
        <v>54562</v>
      </c>
      <c r="D888" s="31" t="s">
        <v>21</v>
      </c>
      <c r="E888" s="32">
        <f t="shared" si="14"/>
        <v>790.56</v>
      </c>
    </row>
    <row r="889" spans="1:5" x14ac:dyDescent="0.25">
      <c r="A889" s="31">
        <v>7</v>
      </c>
      <c r="B889" s="74">
        <v>65.88</v>
      </c>
      <c r="C889" s="31" t="s">
        <v>54562</v>
      </c>
      <c r="D889" s="31" t="s">
        <v>21</v>
      </c>
      <c r="E889" s="32">
        <f t="shared" si="14"/>
        <v>461.15999999999997</v>
      </c>
    </row>
    <row r="890" spans="1:5" x14ac:dyDescent="0.25">
      <c r="A890" s="31">
        <v>13</v>
      </c>
      <c r="B890" s="74">
        <v>65.88</v>
      </c>
      <c r="C890" s="31" t="s">
        <v>54563</v>
      </c>
      <c r="D890" s="31" t="s">
        <v>17</v>
      </c>
      <c r="E890" s="32">
        <f t="shared" si="14"/>
        <v>856.43999999999994</v>
      </c>
    </row>
    <row r="891" spans="1:5" x14ac:dyDescent="0.25">
      <c r="A891" s="31">
        <v>5</v>
      </c>
      <c r="B891" s="74">
        <v>65.88</v>
      </c>
      <c r="C891" s="31" t="s">
        <v>54564</v>
      </c>
      <c r="D891" s="31" t="s">
        <v>21</v>
      </c>
      <c r="E891" s="32">
        <f t="shared" si="14"/>
        <v>329.4</v>
      </c>
    </row>
    <row r="892" spans="1:5" x14ac:dyDescent="0.25">
      <c r="A892" s="31">
        <v>22</v>
      </c>
      <c r="B892" s="74">
        <v>65.88</v>
      </c>
      <c r="C892" s="31" t="s">
        <v>54565</v>
      </c>
      <c r="D892" s="31" t="s">
        <v>21</v>
      </c>
      <c r="E892" s="32">
        <f t="shared" si="14"/>
        <v>1449.36</v>
      </c>
    </row>
    <row r="893" spans="1:5" x14ac:dyDescent="0.25">
      <c r="A893" s="31">
        <v>11</v>
      </c>
      <c r="B893" s="74">
        <v>65.88</v>
      </c>
      <c r="C893" s="31" t="s">
        <v>54566</v>
      </c>
      <c r="D893" s="31" t="s">
        <v>17</v>
      </c>
      <c r="E893" s="32">
        <f t="shared" si="14"/>
        <v>724.68</v>
      </c>
    </row>
    <row r="894" spans="1:5" x14ac:dyDescent="0.25">
      <c r="A894" s="31">
        <v>11</v>
      </c>
      <c r="B894" s="74">
        <v>65.88</v>
      </c>
      <c r="C894" s="31" t="s">
        <v>54566</v>
      </c>
      <c r="D894" s="31" t="s">
        <v>22</v>
      </c>
      <c r="E894" s="32">
        <f t="shared" si="14"/>
        <v>724.68</v>
      </c>
    </row>
    <row r="895" spans="1:5" x14ac:dyDescent="0.25">
      <c r="A895" s="31">
        <v>18</v>
      </c>
      <c r="B895" s="74">
        <v>65.87</v>
      </c>
      <c r="C895" s="31" t="s">
        <v>54567</v>
      </c>
      <c r="D895" s="31" t="s">
        <v>21</v>
      </c>
      <c r="E895" s="32">
        <f t="shared" si="14"/>
        <v>1185.6600000000001</v>
      </c>
    </row>
    <row r="896" spans="1:5" x14ac:dyDescent="0.25">
      <c r="A896" s="31">
        <v>21</v>
      </c>
      <c r="B896" s="74">
        <v>65.87</v>
      </c>
      <c r="C896" s="31" t="s">
        <v>54568</v>
      </c>
      <c r="D896" s="31" t="s">
        <v>21</v>
      </c>
      <c r="E896" s="32">
        <f t="shared" si="14"/>
        <v>1383.27</v>
      </c>
    </row>
    <row r="897" spans="1:5" x14ac:dyDescent="0.25">
      <c r="A897" s="31">
        <v>13</v>
      </c>
      <c r="B897" s="74">
        <v>65.87</v>
      </c>
      <c r="C897" s="31" t="s">
        <v>54569</v>
      </c>
      <c r="D897" s="31" t="s">
        <v>23</v>
      </c>
      <c r="E897" s="32">
        <f t="shared" si="14"/>
        <v>856.31000000000006</v>
      </c>
    </row>
    <row r="898" spans="1:5" x14ac:dyDescent="0.25">
      <c r="A898" s="31">
        <v>9</v>
      </c>
      <c r="B898" s="74">
        <v>65.87</v>
      </c>
      <c r="C898" s="31" t="s">
        <v>54570</v>
      </c>
      <c r="D898" s="31" t="s">
        <v>17</v>
      </c>
      <c r="E898" s="32">
        <f t="shared" ref="E898:E961" si="15">+A898*B898</f>
        <v>592.83000000000004</v>
      </c>
    </row>
    <row r="899" spans="1:5" x14ac:dyDescent="0.25">
      <c r="A899" s="31">
        <v>9</v>
      </c>
      <c r="B899" s="74">
        <v>65.87</v>
      </c>
      <c r="C899" s="31" t="s">
        <v>54571</v>
      </c>
      <c r="D899" s="31" t="s">
        <v>23</v>
      </c>
      <c r="E899" s="32">
        <f t="shared" si="15"/>
        <v>592.83000000000004</v>
      </c>
    </row>
    <row r="900" spans="1:5" x14ac:dyDescent="0.25">
      <c r="A900" s="31">
        <v>14</v>
      </c>
      <c r="B900" s="74">
        <v>65.86</v>
      </c>
      <c r="C900" s="31" t="s">
        <v>54572</v>
      </c>
      <c r="D900" s="31" t="s">
        <v>21</v>
      </c>
      <c r="E900" s="32">
        <f t="shared" si="15"/>
        <v>922.04</v>
      </c>
    </row>
    <row r="901" spans="1:5" x14ac:dyDescent="0.25">
      <c r="A901" s="31">
        <v>23</v>
      </c>
      <c r="B901" s="74">
        <v>65.86</v>
      </c>
      <c r="C901" s="31" t="s">
        <v>54572</v>
      </c>
      <c r="D901" s="31" t="s">
        <v>21</v>
      </c>
      <c r="E901" s="32">
        <f t="shared" si="15"/>
        <v>1514.78</v>
      </c>
    </row>
    <row r="902" spans="1:5" x14ac:dyDescent="0.25">
      <c r="A902" s="31">
        <v>1</v>
      </c>
      <c r="B902" s="74">
        <v>65.86</v>
      </c>
      <c r="C902" s="31" t="s">
        <v>54572</v>
      </c>
      <c r="D902" s="31" t="s">
        <v>21</v>
      </c>
      <c r="E902" s="32">
        <f t="shared" si="15"/>
        <v>65.86</v>
      </c>
    </row>
    <row r="903" spans="1:5" x14ac:dyDescent="0.25">
      <c r="A903" s="31">
        <v>36</v>
      </c>
      <c r="B903" s="74">
        <v>65.86</v>
      </c>
      <c r="C903" s="31" t="s">
        <v>54573</v>
      </c>
      <c r="D903" s="31" t="s">
        <v>21</v>
      </c>
      <c r="E903" s="32">
        <f t="shared" si="15"/>
        <v>2370.96</v>
      </c>
    </row>
    <row r="904" spans="1:5" x14ac:dyDescent="0.25">
      <c r="A904" s="31">
        <v>2</v>
      </c>
      <c r="B904" s="74">
        <v>65.86</v>
      </c>
      <c r="C904" s="31" t="s">
        <v>54574</v>
      </c>
      <c r="D904" s="31" t="s">
        <v>17</v>
      </c>
      <c r="E904" s="32">
        <f t="shared" si="15"/>
        <v>131.72</v>
      </c>
    </row>
    <row r="905" spans="1:5" x14ac:dyDescent="0.25">
      <c r="A905" s="31">
        <v>7</v>
      </c>
      <c r="B905" s="74">
        <v>65.86</v>
      </c>
      <c r="C905" s="31" t="s">
        <v>54574</v>
      </c>
      <c r="D905" s="31" t="s">
        <v>17</v>
      </c>
      <c r="E905" s="32">
        <f t="shared" si="15"/>
        <v>461.02</v>
      </c>
    </row>
    <row r="906" spans="1:5" x14ac:dyDescent="0.25">
      <c r="A906" s="31">
        <v>4</v>
      </c>
      <c r="B906" s="74">
        <v>65.86</v>
      </c>
      <c r="C906" s="31" t="s">
        <v>54574</v>
      </c>
      <c r="D906" s="31" t="s">
        <v>17</v>
      </c>
      <c r="E906" s="32">
        <f t="shared" si="15"/>
        <v>263.44</v>
      </c>
    </row>
    <row r="907" spans="1:5" x14ac:dyDescent="0.25">
      <c r="A907" s="31">
        <v>37</v>
      </c>
      <c r="B907" s="74">
        <v>65.88</v>
      </c>
      <c r="C907" s="31" t="s">
        <v>54575</v>
      </c>
      <c r="D907" s="31" t="s">
        <v>21</v>
      </c>
      <c r="E907" s="32">
        <f t="shared" si="15"/>
        <v>2437.56</v>
      </c>
    </row>
    <row r="908" spans="1:5" x14ac:dyDescent="0.25">
      <c r="A908" s="31">
        <v>12</v>
      </c>
      <c r="B908" s="74">
        <v>65.88</v>
      </c>
      <c r="C908" s="31" t="s">
        <v>54576</v>
      </c>
      <c r="D908" s="31" t="s">
        <v>17</v>
      </c>
      <c r="E908" s="32">
        <f t="shared" si="15"/>
        <v>790.56</v>
      </c>
    </row>
    <row r="909" spans="1:5" x14ac:dyDescent="0.25">
      <c r="A909" s="31">
        <v>25</v>
      </c>
      <c r="B909" s="74">
        <v>65.87</v>
      </c>
      <c r="C909" s="31" t="s">
        <v>54577</v>
      </c>
      <c r="D909" s="31" t="s">
        <v>21</v>
      </c>
      <c r="E909" s="32">
        <f t="shared" si="15"/>
        <v>1646.75</v>
      </c>
    </row>
    <row r="910" spans="1:5" x14ac:dyDescent="0.25">
      <c r="A910" s="31">
        <v>24</v>
      </c>
      <c r="B910" s="74">
        <v>65.87</v>
      </c>
      <c r="C910" s="31" t="s">
        <v>54578</v>
      </c>
      <c r="D910" s="31" t="s">
        <v>17</v>
      </c>
      <c r="E910" s="32">
        <f t="shared" si="15"/>
        <v>1580.88</v>
      </c>
    </row>
    <row r="911" spans="1:5" x14ac:dyDescent="0.25">
      <c r="A911" s="31">
        <v>25</v>
      </c>
      <c r="B911" s="74">
        <v>65.86</v>
      </c>
      <c r="C911" s="31" t="s">
        <v>54579</v>
      </c>
      <c r="D911" s="31" t="s">
        <v>21</v>
      </c>
      <c r="E911" s="32">
        <f t="shared" si="15"/>
        <v>1646.5</v>
      </c>
    </row>
    <row r="912" spans="1:5" x14ac:dyDescent="0.25">
      <c r="A912" s="31">
        <v>37</v>
      </c>
      <c r="B912" s="74">
        <v>65.87</v>
      </c>
      <c r="C912" s="31" t="s">
        <v>54580</v>
      </c>
      <c r="D912" s="31" t="s">
        <v>21</v>
      </c>
      <c r="E912" s="32">
        <f t="shared" si="15"/>
        <v>2437.19</v>
      </c>
    </row>
    <row r="913" spans="1:5" x14ac:dyDescent="0.25">
      <c r="A913" s="31">
        <v>6</v>
      </c>
      <c r="B913" s="74">
        <v>65.86</v>
      </c>
      <c r="C913" s="31" t="s">
        <v>54581</v>
      </c>
      <c r="D913" s="31" t="s">
        <v>23</v>
      </c>
      <c r="E913" s="32">
        <f t="shared" si="15"/>
        <v>395.15999999999997</v>
      </c>
    </row>
    <row r="914" spans="1:5" x14ac:dyDescent="0.25">
      <c r="A914" s="31">
        <v>6</v>
      </c>
      <c r="B914" s="74">
        <v>65.86</v>
      </c>
      <c r="C914" s="31" t="s">
        <v>54581</v>
      </c>
      <c r="D914" s="31" t="s">
        <v>22</v>
      </c>
      <c r="E914" s="32">
        <f t="shared" si="15"/>
        <v>395.15999999999997</v>
      </c>
    </row>
    <row r="915" spans="1:5" x14ac:dyDescent="0.25">
      <c r="A915" s="31">
        <v>12</v>
      </c>
      <c r="B915" s="74">
        <v>65.86</v>
      </c>
      <c r="C915" s="31" t="s">
        <v>54581</v>
      </c>
      <c r="D915" s="31" t="s">
        <v>17</v>
      </c>
      <c r="E915" s="32">
        <f t="shared" si="15"/>
        <v>790.31999999999994</v>
      </c>
    </row>
    <row r="916" spans="1:5" x14ac:dyDescent="0.25">
      <c r="A916" s="31">
        <v>1</v>
      </c>
      <c r="B916" s="74">
        <v>65.849999999999994</v>
      </c>
      <c r="C916" s="31" t="s">
        <v>2109</v>
      </c>
      <c r="D916" s="31" t="s">
        <v>21</v>
      </c>
      <c r="E916" s="32">
        <f t="shared" si="15"/>
        <v>65.849999999999994</v>
      </c>
    </row>
    <row r="917" spans="1:5" x14ac:dyDescent="0.25">
      <c r="A917" s="31">
        <v>24</v>
      </c>
      <c r="B917" s="74">
        <v>65.849999999999994</v>
      </c>
      <c r="C917" s="31" t="s">
        <v>2109</v>
      </c>
      <c r="D917" s="31" t="s">
        <v>21</v>
      </c>
      <c r="E917" s="32">
        <f t="shared" si="15"/>
        <v>1580.3999999999999</v>
      </c>
    </row>
    <row r="918" spans="1:5" x14ac:dyDescent="0.25">
      <c r="A918" s="31">
        <v>12</v>
      </c>
      <c r="B918" s="74">
        <v>65.849999999999994</v>
      </c>
      <c r="C918" s="31" t="s">
        <v>54582</v>
      </c>
      <c r="D918" s="31" t="s">
        <v>23</v>
      </c>
      <c r="E918" s="32">
        <f t="shared" si="15"/>
        <v>790.19999999999993</v>
      </c>
    </row>
    <row r="919" spans="1:5" x14ac:dyDescent="0.25">
      <c r="A919" s="31">
        <v>13</v>
      </c>
      <c r="B919" s="74">
        <v>65.849999999999994</v>
      </c>
      <c r="C919" s="31" t="s">
        <v>54582</v>
      </c>
      <c r="D919" s="31" t="s">
        <v>17</v>
      </c>
      <c r="E919" s="32">
        <f t="shared" si="15"/>
        <v>856.05</v>
      </c>
    </row>
    <row r="920" spans="1:5" x14ac:dyDescent="0.25">
      <c r="A920" s="31">
        <v>3</v>
      </c>
      <c r="B920" s="74">
        <v>65.849999999999994</v>
      </c>
      <c r="C920" s="31" t="s">
        <v>54583</v>
      </c>
      <c r="D920" s="31" t="s">
        <v>17</v>
      </c>
      <c r="E920" s="32">
        <f t="shared" si="15"/>
        <v>197.54999999999998</v>
      </c>
    </row>
    <row r="921" spans="1:5" x14ac:dyDescent="0.25">
      <c r="A921" s="31">
        <v>1</v>
      </c>
      <c r="B921" s="74">
        <v>65.849999999999994</v>
      </c>
      <c r="C921" s="31" t="s">
        <v>54584</v>
      </c>
      <c r="D921" s="31" t="s">
        <v>23</v>
      </c>
      <c r="E921" s="32">
        <f t="shared" si="15"/>
        <v>65.849999999999994</v>
      </c>
    </row>
    <row r="922" spans="1:5" x14ac:dyDescent="0.25">
      <c r="A922" s="31">
        <v>11</v>
      </c>
      <c r="B922" s="74">
        <v>65.86</v>
      </c>
      <c r="C922" s="31" t="s">
        <v>6913</v>
      </c>
      <c r="D922" s="31" t="s">
        <v>21</v>
      </c>
      <c r="E922" s="32">
        <f t="shared" si="15"/>
        <v>724.46</v>
      </c>
    </row>
    <row r="923" spans="1:5" x14ac:dyDescent="0.25">
      <c r="A923" s="31">
        <v>16</v>
      </c>
      <c r="B923" s="74">
        <v>65.86</v>
      </c>
      <c r="C923" s="31" t="s">
        <v>6913</v>
      </c>
      <c r="D923" s="31" t="s">
        <v>21</v>
      </c>
      <c r="E923" s="32">
        <f t="shared" si="15"/>
        <v>1053.76</v>
      </c>
    </row>
    <row r="924" spans="1:5" x14ac:dyDescent="0.25">
      <c r="A924" s="31">
        <v>10</v>
      </c>
      <c r="B924" s="74">
        <v>65.86</v>
      </c>
      <c r="C924" s="31" t="s">
        <v>54585</v>
      </c>
      <c r="D924" s="31" t="s">
        <v>23</v>
      </c>
      <c r="E924" s="32">
        <f t="shared" si="15"/>
        <v>658.6</v>
      </c>
    </row>
    <row r="925" spans="1:5" x14ac:dyDescent="0.25">
      <c r="A925" s="31">
        <v>10</v>
      </c>
      <c r="B925" s="74">
        <v>65.86</v>
      </c>
      <c r="C925" s="31" t="s">
        <v>54585</v>
      </c>
      <c r="D925" s="31" t="s">
        <v>17</v>
      </c>
      <c r="E925" s="32">
        <f t="shared" si="15"/>
        <v>658.6</v>
      </c>
    </row>
    <row r="926" spans="1:5" x14ac:dyDescent="0.25">
      <c r="A926" s="31">
        <v>10</v>
      </c>
      <c r="B926" s="74">
        <v>65.86</v>
      </c>
      <c r="C926" s="31" t="s">
        <v>54585</v>
      </c>
      <c r="D926" s="31" t="s">
        <v>22</v>
      </c>
      <c r="E926" s="32">
        <f t="shared" si="15"/>
        <v>658.6</v>
      </c>
    </row>
    <row r="927" spans="1:5" x14ac:dyDescent="0.25">
      <c r="A927" s="31">
        <v>3</v>
      </c>
      <c r="B927" s="74">
        <v>65.86</v>
      </c>
      <c r="C927" s="31" t="s">
        <v>54586</v>
      </c>
      <c r="D927" s="31" t="s">
        <v>23</v>
      </c>
      <c r="E927" s="32">
        <f t="shared" si="15"/>
        <v>197.57999999999998</v>
      </c>
    </row>
    <row r="928" spans="1:5" x14ac:dyDescent="0.25">
      <c r="A928" s="31">
        <v>113</v>
      </c>
      <c r="B928" s="74">
        <v>65.86</v>
      </c>
      <c r="C928" s="31" t="s">
        <v>54587</v>
      </c>
      <c r="D928" s="31" t="s">
        <v>21</v>
      </c>
      <c r="E928" s="32">
        <f t="shared" si="15"/>
        <v>7442.18</v>
      </c>
    </row>
    <row r="929" spans="1:5" x14ac:dyDescent="0.25">
      <c r="A929" s="31">
        <v>139</v>
      </c>
      <c r="B929" s="74">
        <v>65.86</v>
      </c>
      <c r="C929" s="31" t="s">
        <v>54587</v>
      </c>
      <c r="D929" s="31" t="s">
        <v>21</v>
      </c>
      <c r="E929" s="32">
        <f t="shared" si="15"/>
        <v>9154.5399999999991</v>
      </c>
    </row>
    <row r="930" spans="1:5" x14ac:dyDescent="0.25">
      <c r="A930" s="31">
        <v>32</v>
      </c>
      <c r="B930" s="74">
        <v>65.86</v>
      </c>
      <c r="C930" s="31" t="s">
        <v>54588</v>
      </c>
      <c r="D930" s="31" t="s">
        <v>17</v>
      </c>
      <c r="E930" s="32">
        <f t="shared" si="15"/>
        <v>2107.52</v>
      </c>
    </row>
    <row r="931" spans="1:5" x14ac:dyDescent="0.25">
      <c r="A931" s="31">
        <v>6</v>
      </c>
      <c r="B931" s="74">
        <v>65.849999999999994</v>
      </c>
      <c r="C931" s="31" t="s">
        <v>54589</v>
      </c>
      <c r="D931" s="31" t="s">
        <v>17</v>
      </c>
      <c r="E931" s="32">
        <f t="shared" si="15"/>
        <v>395.09999999999997</v>
      </c>
    </row>
    <row r="932" spans="1:5" x14ac:dyDescent="0.25">
      <c r="A932" s="31">
        <v>6</v>
      </c>
      <c r="B932" s="74">
        <v>65.849999999999994</v>
      </c>
      <c r="C932" s="31" t="s">
        <v>54590</v>
      </c>
      <c r="D932" s="31" t="s">
        <v>21</v>
      </c>
      <c r="E932" s="32">
        <f t="shared" si="15"/>
        <v>395.09999999999997</v>
      </c>
    </row>
    <row r="933" spans="1:5" x14ac:dyDescent="0.25">
      <c r="A933" s="31">
        <v>42</v>
      </c>
      <c r="B933" s="74">
        <v>65.849999999999994</v>
      </c>
      <c r="C933" s="31" t="s">
        <v>54590</v>
      </c>
      <c r="D933" s="31" t="s">
        <v>21</v>
      </c>
      <c r="E933" s="32">
        <f t="shared" si="15"/>
        <v>2765.7</v>
      </c>
    </row>
    <row r="934" spans="1:5" x14ac:dyDescent="0.25">
      <c r="A934" s="31">
        <v>1</v>
      </c>
      <c r="B934" s="74">
        <v>65.849999999999994</v>
      </c>
      <c r="C934" s="31" t="s">
        <v>54590</v>
      </c>
      <c r="D934" s="31" t="s">
        <v>21</v>
      </c>
      <c r="E934" s="32">
        <f t="shared" si="15"/>
        <v>65.849999999999994</v>
      </c>
    </row>
    <row r="935" spans="1:5" x14ac:dyDescent="0.25">
      <c r="A935" s="31">
        <v>24</v>
      </c>
      <c r="B935" s="74">
        <v>65.849999999999994</v>
      </c>
      <c r="C935" s="31" t="s">
        <v>54591</v>
      </c>
      <c r="D935" s="31" t="s">
        <v>21</v>
      </c>
      <c r="E935" s="32">
        <f t="shared" si="15"/>
        <v>1580.3999999999999</v>
      </c>
    </row>
    <row r="936" spans="1:5" x14ac:dyDescent="0.25">
      <c r="A936" s="31">
        <v>25</v>
      </c>
      <c r="B936" s="74">
        <v>65.849999999999994</v>
      </c>
      <c r="C936" s="31" t="s">
        <v>54592</v>
      </c>
      <c r="D936" s="31" t="s">
        <v>23</v>
      </c>
      <c r="E936" s="32">
        <f t="shared" si="15"/>
        <v>1646.2499999999998</v>
      </c>
    </row>
    <row r="937" spans="1:5" x14ac:dyDescent="0.25">
      <c r="A937" s="31">
        <v>30</v>
      </c>
      <c r="B937" s="74">
        <v>65.84</v>
      </c>
      <c r="C937" s="31" t="s">
        <v>54593</v>
      </c>
      <c r="D937" s="31" t="s">
        <v>21</v>
      </c>
      <c r="E937" s="32">
        <f t="shared" si="15"/>
        <v>1975.2</v>
      </c>
    </row>
    <row r="938" spans="1:5" x14ac:dyDescent="0.25">
      <c r="A938" s="31">
        <v>24</v>
      </c>
      <c r="B938" s="74">
        <v>65.86</v>
      </c>
      <c r="C938" s="31" t="s">
        <v>52836</v>
      </c>
      <c r="D938" s="31" t="s">
        <v>21</v>
      </c>
      <c r="E938" s="32">
        <f t="shared" si="15"/>
        <v>1580.6399999999999</v>
      </c>
    </row>
    <row r="939" spans="1:5" x14ac:dyDescent="0.25">
      <c r="A939" s="31">
        <v>36</v>
      </c>
      <c r="B939" s="74">
        <v>65.86</v>
      </c>
      <c r="C939" s="31" t="s">
        <v>52836</v>
      </c>
      <c r="D939" s="31" t="s">
        <v>21</v>
      </c>
      <c r="E939" s="32">
        <f t="shared" si="15"/>
        <v>2370.96</v>
      </c>
    </row>
    <row r="940" spans="1:5" x14ac:dyDescent="0.25">
      <c r="A940" s="31">
        <v>46</v>
      </c>
      <c r="B940" s="74">
        <v>65.86</v>
      </c>
      <c r="C940" s="31" t="s">
        <v>52836</v>
      </c>
      <c r="D940" s="31" t="s">
        <v>21</v>
      </c>
      <c r="E940" s="32">
        <f t="shared" si="15"/>
        <v>3029.56</v>
      </c>
    </row>
    <row r="941" spans="1:5" x14ac:dyDescent="0.25">
      <c r="A941" s="31">
        <v>1</v>
      </c>
      <c r="B941" s="74">
        <v>65.86</v>
      </c>
      <c r="C941" s="31" t="s">
        <v>52836</v>
      </c>
      <c r="D941" s="31" t="s">
        <v>21</v>
      </c>
      <c r="E941" s="32">
        <f t="shared" si="15"/>
        <v>65.86</v>
      </c>
    </row>
    <row r="942" spans="1:5" x14ac:dyDescent="0.25">
      <c r="A942" s="31">
        <v>36</v>
      </c>
      <c r="B942" s="74">
        <v>65.86</v>
      </c>
      <c r="C942" s="31" t="s">
        <v>52836</v>
      </c>
      <c r="D942" s="31" t="s">
        <v>21</v>
      </c>
      <c r="E942" s="32">
        <f t="shared" si="15"/>
        <v>2370.96</v>
      </c>
    </row>
    <row r="943" spans="1:5" x14ac:dyDescent="0.25">
      <c r="A943" s="31">
        <v>44</v>
      </c>
      <c r="B943" s="74">
        <v>65.86</v>
      </c>
      <c r="C943" s="31" t="s">
        <v>54594</v>
      </c>
      <c r="D943" s="31" t="s">
        <v>17</v>
      </c>
      <c r="E943" s="32">
        <f t="shared" si="15"/>
        <v>2897.84</v>
      </c>
    </row>
    <row r="944" spans="1:5" x14ac:dyDescent="0.25">
      <c r="A944" s="31">
        <v>12</v>
      </c>
      <c r="B944" s="74">
        <v>65.86</v>
      </c>
      <c r="C944" s="31" t="s">
        <v>54594</v>
      </c>
      <c r="D944" s="31" t="s">
        <v>17</v>
      </c>
      <c r="E944" s="32">
        <f t="shared" si="15"/>
        <v>790.31999999999994</v>
      </c>
    </row>
    <row r="945" spans="1:5" x14ac:dyDescent="0.25">
      <c r="A945" s="31">
        <v>88</v>
      </c>
      <c r="B945" s="74">
        <v>65.86</v>
      </c>
      <c r="C945" s="31" t="s">
        <v>54594</v>
      </c>
      <c r="D945" s="31" t="s">
        <v>22</v>
      </c>
      <c r="E945" s="32">
        <f t="shared" si="15"/>
        <v>5795.68</v>
      </c>
    </row>
    <row r="946" spans="1:5" x14ac:dyDescent="0.25">
      <c r="A946" s="31">
        <v>70</v>
      </c>
      <c r="B946" s="74">
        <v>65.86</v>
      </c>
      <c r="C946" s="31" t="s">
        <v>54595</v>
      </c>
      <c r="D946" s="31" t="s">
        <v>17</v>
      </c>
      <c r="E946" s="32">
        <f t="shared" si="15"/>
        <v>4610.2</v>
      </c>
    </row>
    <row r="947" spans="1:5" x14ac:dyDescent="0.25">
      <c r="A947" s="31">
        <v>35</v>
      </c>
      <c r="B947" s="74">
        <v>65.86</v>
      </c>
      <c r="C947" s="31" t="s">
        <v>54595</v>
      </c>
      <c r="D947" s="31" t="s">
        <v>23</v>
      </c>
      <c r="E947" s="32">
        <f t="shared" si="15"/>
        <v>2305.1</v>
      </c>
    </row>
    <row r="948" spans="1:5" x14ac:dyDescent="0.25">
      <c r="A948" s="31">
        <v>25</v>
      </c>
      <c r="B948" s="74">
        <v>65.86</v>
      </c>
      <c r="C948" s="31" t="s">
        <v>54596</v>
      </c>
      <c r="D948" s="31" t="s">
        <v>17</v>
      </c>
      <c r="E948" s="32">
        <f t="shared" si="15"/>
        <v>1646.5</v>
      </c>
    </row>
    <row r="949" spans="1:5" x14ac:dyDescent="0.25">
      <c r="A949" s="31">
        <v>36</v>
      </c>
      <c r="B949" s="74">
        <v>65.930000000000007</v>
      </c>
      <c r="C949" s="31" t="s">
        <v>51950</v>
      </c>
      <c r="D949" s="31" t="s">
        <v>21</v>
      </c>
      <c r="E949" s="32">
        <f t="shared" si="15"/>
        <v>2373.4800000000005</v>
      </c>
    </row>
    <row r="950" spans="1:5" x14ac:dyDescent="0.25">
      <c r="A950" s="31">
        <v>4</v>
      </c>
      <c r="B950" s="74">
        <v>65.94</v>
      </c>
      <c r="C950" s="31" t="s">
        <v>51950</v>
      </c>
      <c r="D950" s="31" t="s">
        <v>21</v>
      </c>
      <c r="E950" s="32">
        <f t="shared" si="15"/>
        <v>263.76</v>
      </c>
    </row>
    <row r="951" spans="1:5" x14ac:dyDescent="0.25">
      <c r="A951" s="31">
        <v>5</v>
      </c>
      <c r="B951" s="74">
        <v>65.94</v>
      </c>
      <c r="C951" s="31" t="s">
        <v>54597</v>
      </c>
      <c r="D951" s="31" t="s">
        <v>17</v>
      </c>
      <c r="E951" s="32">
        <f t="shared" si="15"/>
        <v>329.7</v>
      </c>
    </row>
    <row r="952" spans="1:5" x14ac:dyDescent="0.25">
      <c r="A952" s="31">
        <v>2</v>
      </c>
      <c r="B952" s="74">
        <v>65.94</v>
      </c>
      <c r="C952" s="31" t="s">
        <v>54597</v>
      </c>
      <c r="D952" s="31" t="s">
        <v>23</v>
      </c>
      <c r="E952" s="32">
        <f t="shared" si="15"/>
        <v>131.88</v>
      </c>
    </row>
    <row r="953" spans="1:5" x14ac:dyDescent="0.25">
      <c r="A953" s="31">
        <v>4</v>
      </c>
      <c r="B953" s="74">
        <v>65.92</v>
      </c>
      <c r="C953" s="31" t="s">
        <v>54598</v>
      </c>
      <c r="D953" s="31" t="s">
        <v>21</v>
      </c>
      <c r="E953" s="32">
        <f t="shared" si="15"/>
        <v>263.68</v>
      </c>
    </row>
    <row r="954" spans="1:5" x14ac:dyDescent="0.25">
      <c r="A954" s="31">
        <v>18</v>
      </c>
      <c r="B954" s="74">
        <v>65.930000000000007</v>
      </c>
      <c r="C954" s="31" t="s">
        <v>54598</v>
      </c>
      <c r="D954" s="31" t="s">
        <v>21</v>
      </c>
      <c r="E954" s="32">
        <f t="shared" si="15"/>
        <v>1186.7400000000002</v>
      </c>
    </row>
    <row r="955" spans="1:5" x14ac:dyDescent="0.25">
      <c r="A955" s="31">
        <v>18</v>
      </c>
      <c r="B955" s="74">
        <v>65.930000000000007</v>
      </c>
      <c r="C955" s="31" t="s">
        <v>54599</v>
      </c>
      <c r="D955" s="31" t="s">
        <v>17</v>
      </c>
      <c r="E955" s="32">
        <f t="shared" si="15"/>
        <v>1186.7400000000002</v>
      </c>
    </row>
    <row r="956" spans="1:5" x14ac:dyDescent="0.25">
      <c r="A956" s="31">
        <v>13</v>
      </c>
      <c r="B956" s="74">
        <v>65.930000000000007</v>
      </c>
      <c r="C956" s="31" t="s">
        <v>54599</v>
      </c>
      <c r="D956" s="31" t="s">
        <v>23</v>
      </c>
      <c r="E956" s="32">
        <f t="shared" si="15"/>
        <v>857.09000000000015</v>
      </c>
    </row>
    <row r="957" spans="1:5" x14ac:dyDescent="0.25">
      <c r="A957" s="31">
        <v>1</v>
      </c>
      <c r="B957" s="74">
        <v>65.92</v>
      </c>
      <c r="C957" s="31" t="s">
        <v>54600</v>
      </c>
      <c r="D957" s="31" t="s">
        <v>23</v>
      </c>
      <c r="E957" s="32">
        <f t="shared" si="15"/>
        <v>65.92</v>
      </c>
    </row>
    <row r="958" spans="1:5" x14ac:dyDescent="0.25">
      <c r="A958" s="31">
        <v>1</v>
      </c>
      <c r="B958" s="74">
        <v>65.92</v>
      </c>
      <c r="C958" s="31" t="s">
        <v>54601</v>
      </c>
      <c r="D958" s="31" t="s">
        <v>17</v>
      </c>
      <c r="E958" s="32">
        <f t="shared" si="15"/>
        <v>65.92</v>
      </c>
    </row>
    <row r="959" spans="1:5" x14ac:dyDescent="0.25">
      <c r="A959" s="31">
        <v>13</v>
      </c>
      <c r="B959" s="74">
        <v>65.91</v>
      </c>
      <c r="C959" s="31" t="s">
        <v>54602</v>
      </c>
      <c r="D959" s="31" t="s">
        <v>21</v>
      </c>
      <c r="E959" s="32">
        <f t="shared" si="15"/>
        <v>856.82999999999993</v>
      </c>
    </row>
    <row r="960" spans="1:5" x14ac:dyDescent="0.25">
      <c r="A960" s="31">
        <v>24</v>
      </c>
      <c r="B960" s="74">
        <v>65.91</v>
      </c>
      <c r="C960" s="31" t="s">
        <v>54603</v>
      </c>
      <c r="D960" s="31" t="s">
        <v>23</v>
      </c>
      <c r="E960" s="32">
        <f t="shared" si="15"/>
        <v>1581.84</v>
      </c>
    </row>
    <row r="961" spans="1:5" x14ac:dyDescent="0.25">
      <c r="A961" s="31">
        <v>12</v>
      </c>
      <c r="B961" s="74">
        <v>65.91</v>
      </c>
      <c r="C961" s="31" t="s">
        <v>54604</v>
      </c>
      <c r="D961" s="31" t="s">
        <v>22</v>
      </c>
      <c r="E961" s="32">
        <f t="shared" si="15"/>
        <v>790.92</v>
      </c>
    </row>
    <row r="962" spans="1:5" x14ac:dyDescent="0.25">
      <c r="A962" s="31">
        <v>27</v>
      </c>
      <c r="B962" s="74">
        <v>65.89</v>
      </c>
      <c r="C962" s="31" t="s">
        <v>54605</v>
      </c>
      <c r="D962" s="31" t="s">
        <v>21</v>
      </c>
      <c r="E962" s="32">
        <f t="shared" ref="E962:E1025" si="16">+A962*B962</f>
        <v>1779.03</v>
      </c>
    </row>
    <row r="963" spans="1:5" x14ac:dyDescent="0.25">
      <c r="A963" s="31">
        <v>36</v>
      </c>
      <c r="B963" s="74">
        <v>65.89</v>
      </c>
      <c r="C963" s="31" t="s">
        <v>54605</v>
      </c>
      <c r="D963" s="31" t="s">
        <v>21</v>
      </c>
      <c r="E963" s="32">
        <f t="shared" si="16"/>
        <v>2372.04</v>
      </c>
    </row>
    <row r="964" spans="1:5" x14ac:dyDescent="0.25">
      <c r="A964" s="31">
        <v>13</v>
      </c>
      <c r="B964" s="74">
        <v>65.89</v>
      </c>
      <c r="C964" s="31" t="s">
        <v>54606</v>
      </c>
      <c r="D964" s="31" t="s">
        <v>17</v>
      </c>
      <c r="E964" s="32">
        <f t="shared" si="16"/>
        <v>856.57</v>
      </c>
    </row>
    <row r="965" spans="1:5" x14ac:dyDescent="0.25">
      <c r="A965" s="31">
        <v>9</v>
      </c>
      <c r="B965" s="74">
        <v>65.89</v>
      </c>
      <c r="C965" s="31" t="s">
        <v>54607</v>
      </c>
      <c r="D965" s="31" t="s">
        <v>17</v>
      </c>
      <c r="E965" s="32">
        <f t="shared" si="16"/>
        <v>593.01</v>
      </c>
    </row>
    <row r="966" spans="1:5" x14ac:dyDescent="0.25">
      <c r="A966" s="31">
        <v>11</v>
      </c>
      <c r="B966" s="74">
        <v>65.91</v>
      </c>
      <c r="C966" s="31" t="s">
        <v>54608</v>
      </c>
      <c r="D966" s="31" t="s">
        <v>21</v>
      </c>
      <c r="E966" s="32">
        <f t="shared" si="16"/>
        <v>725.01</v>
      </c>
    </row>
    <row r="967" spans="1:5" x14ac:dyDescent="0.25">
      <c r="A967" s="31">
        <v>16</v>
      </c>
      <c r="B967" s="74">
        <v>65.91</v>
      </c>
      <c r="C967" s="31" t="s">
        <v>54609</v>
      </c>
      <c r="D967" s="31" t="s">
        <v>17</v>
      </c>
      <c r="E967" s="32">
        <f t="shared" si="16"/>
        <v>1054.56</v>
      </c>
    </row>
    <row r="968" spans="1:5" x14ac:dyDescent="0.25">
      <c r="A968" s="31">
        <v>15</v>
      </c>
      <c r="B968" s="74">
        <v>65.91</v>
      </c>
      <c r="C968" s="31" t="s">
        <v>54610</v>
      </c>
      <c r="D968" s="31" t="s">
        <v>21</v>
      </c>
      <c r="E968" s="32">
        <f t="shared" si="16"/>
        <v>988.65</v>
      </c>
    </row>
    <row r="969" spans="1:5" x14ac:dyDescent="0.25">
      <c r="A969" s="31">
        <v>8</v>
      </c>
      <c r="B969" s="74">
        <v>65.91</v>
      </c>
      <c r="C969" s="31" t="s">
        <v>54611</v>
      </c>
      <c r="D969" s="31" t="s">
        <v>17</v>
      </c>
      <c r="E969" s="32">
        <f t="shared" si="16"/>
        <v>527.28</v>
      </c>
    </row>
    <row r="970" spans="1:5" x14ac:dyDescent="0.25">
      <c r="A970" s="31">
        <v>8</v>
      </c>
      <c r="B970" s="74">
        <v>65.91</v>
      </c>
      <c r="C970" s="31" t="s">
        <v>54612</v>
      </c>
      <c r="D970" s="31" t="s">
        <v>23</v>
      </c>
      <c r="E970" s="32">
        <f t="shared" si="16"/>
        <v>527.28</v>
      </c>
    </row>
    <row r="971" spans="1:5" x14ac:dyDescent="0.25">
      <c r="A971" s="31">
        <v>36</v>
      </c>
      <c r="B971" s="74">
        <v>65.91</v>
      </c>
      <c r="C971" s="31" t="s">
        <v>54613</v>
      </c>
      <c r="D971" s="31" t="s">
        <v>21</v>
      </c>
      <c r="E971" s="32">
        <f t="shared" si="16"/>
        <v>2372.7599999999998</v>
      </c>
    </row>
    <row r="972" spans="1:5" x14ac:dyDescent="0.25">
      <c r="A972" s="31">
        <v>12</v>
      </c>
      <c r="B972" s="74">
        <v>65.91</v>
      </c>
      <c r="C972" s="31" t="s">
        <v>54614</v>
      </c>
      <c r="D972" s="31" t="s">
        <v>17</v>
      </c>
      <c r="E972" s="32">
        <f t="shared" si="16"/>
        <v>790.92</v>
      </c>
    </row>
    <row r="973" spans="1:5" x14ac:dyDescent="0.25">
      <c r="A973" s="31">
        <v>1</v>
      </c>
      <c r="B973" s="74">
        <v>65.91</v>
      </c>
      <c r="C973" s="31" t="s">
        <v>54615</v>
      </c>
      <c r="D973" s="31" t="s">
        <v>23</v>
      </c>
      <c r="E973" s="32">
        <f t="shared" si="16"/>
        <v>65.91</v>
      </c>
    </row>
    <row r="974" spans="1:5" x14ac:dyDescent="0.25">
      <c r="A974" s="31">
        <v>12</v>
      </c>
      <c r="B974" s="74">
        <v>65.91</v>
      </c>
      <c r="C974" s="31" t="s">
        <v>54616</v>
      </c>
      <c r="D974" s="31" t="s">
        <v>23</v>
      </c>
      <c r="E974" s="32">
        <f t="shared" si="16"/>
        <v>790.92</v>
      </c>
    </row>
    <row r="975" spans="1:5" x14ac:dyDescent="0.25">
      <c r="A975" s="31">
        <v>1</v>
      </c>
      <c r="B975" s="74">
        <v>65.91</v>
      </c>
      <c r="C975" s="31" t="s">
        <v>54616</v>
      </c>
      <c r="D975" s="31" t="s">
        <v>17</v>
      </c>
      <c r="E975" s="32">
        <f t="shared" si="16"/>
        <v>65.91</v>
      </c>
    </row>
    <row r="976" spans="1:5" x14ac:dyDescent="0.25">
      <c r="A976" s="31">
        <v>36</v>
      </c>
      <c r="B976" s="74">
        <v>65.91</v>
      </c>
      <c r="C976" s="31" t="s">
        <v>54617</v>
      </c>
      <c r="D976" s="31" t="s">
        <v>21</v>
      </c>
      <c r="E976" s="32">
        <f t="shared" si="16"/>
        <v>2372.7599999999998</v>
      </c>
    </row>
    <row r="977" spans="1:5" x14ac:dyDescent="0.25">
      <c r="A977" s="31">
        <v>6</v>
      </c>
      <c r="B977" s="74">
        <v>65.900000000000006</v>
      </c>
      <c r="C977" s="31" t="s">
        <v>54618</v>
      </c>
      <c r="D977" s="31" t="s">
        <v>21</v>
      </c>
      <c r="E977" s="32">
        <f t="shared" si="16"/>
        <v>395.40000000000003</v>
      </c>
    </row>
    <row r="978" spans="1:5" x14ac:dyDescent="0.25">
      <c r="A978" s="31">
        <v>11</v>
      </c>
      <c r="B978" s="74">
        <v>65.89</v>
      </c>
      <c r="C978" s="31" t="s">
        <v>8104</v>
      </c>
      <c r="D978" s="31" t="s">
        <v>21</v>
      </c>
      <c r="E978" s="32">
        <f t="shared" si="16"/>
        <v>724.79</v>
      </c>
    </row>
    <row r="979" spans="1:5" x14ac:dyDescent="0.25">
      <c r="A979" s="31">
        <v>18</v>
      </c>
      <c r="B979" s="74">
        <v>65.89</v>
      </c>
      <c r="C979" s="31" t="s">
        <v>8104</v>
      </c>
      <c r="D979" s="31" t="s">
        <v>21</v>
      </c>
      <c r="E979" s="32">
        <f t="shared" si="16"/>
        <v>1186.02</v>
      </c>
    </row>
    <row r="980" spans="1:5" x14ac:dyDescent="0.25">
      <c r="A980" s="31">
        <v>26</v>
      </c>
      <c r="B980" s="74">
        <v>65.89</v>
      </c>
      <c r="C980" s="31" t="s">
        <v>8104</v>
      </c>
      <c r="D980" s="31" t="s">
        <v>21</v>
      </c>
      <c r="E980" s="32">
        <f t="shared" si="16"/>
        <v>1713.14</v>
      </c>
    </row>
    <row r="981" spans="1:5" x14ac:dyDescent="0.25">
      <c r="A981" s="31">
        <v>12</v>
      </c>
      <c r="B981" s="74">
        <v>65.89</v>
      </c>
      <c r="C981" s="31" t="s">
        <v>54619</v>
      </c>
      <c r="D981" s="31" t="s">
        <v>17</v>
      </c>
      <c r="E981" s="32">
        <f t="shared" si="16"/>
        <v>790.68000000000006</v>
      </c>
    </row>
    <row r="982" spans="1:5" x14ac:dyDescent="0.25">
      <c r="A982" s="31">
        <v>36</v>
      </c>
      <c r="B982" s="74">
        <v>65.900000000000006</v>
      </c>
      <c r="C982" s="31" t="s">
        <v>54620</v>
      </c>
      <c r="D982" s="31" t="s">
        <v>21</v>
      </c>
      <c r="E982" s="32">
        <f t="shared" si="16"/>
        <v>2372.4</v>
      </c>
    </row>
    <row r="983" spans="1:5" x14ac:dyDescent="0.25">
      <c r="A983" s="31">
        <v>13</v>
      </c>
      <c r="B983" s="74">
        <v>65.900000000000006</v>
      </c>
      <c r="C983" s="31" t="s">
        <v>54621</v>
      </c>
      <c r="D983" s="31" t="s">
        <v>23</v>
      </c>
      <c r="E983" s="32">
        <f t="shared" si="16"/>
        <v>856.7</v>
      </c>
    </row>
    <row r="984" spans="1:5" x14ac:dyDescent="0.25">
      <c r="A984" s="31">
        <v>24</v>
      </c>
      <c r="B984" s="74">
        <v>65.91</v>
      </c>
      <c r="C984" s="31" t="s">
        <v>54622</v>
      </c>
      <c r="D984" s="31" t="s">
        <v>21</v>
      </c>
      <c r="E984" s="32">
        <f t="shared" si="16"/>
        <v>1581.84</v>
      </c>
    </row>
    <row r="985" spans="1:5" x14ac:dyDescent="0.25">
      <c r="A985" s="31">
        <v>18</v>
      </c>
      <c r="B985" s="74">
        <v>65.91</v>
      </c>
      <c r="C985" s="31" t="s">
        <v>54622</v>
      </c>
      <c r="D985" s="31" t="s">
        <v>21</v>
      </c>
      <c r="E985" s="32">
        <f t="shared" si="16"/>
        <v>1186.3799999999999</v>
      </c>
    </row>
    <row r="986" spans="1:5" x14ac:dyDescent="0.25">
      <c r="A986" s="31">
        <v>12</v>
      </c>
      <c r="B986" s="74">
        <v>65.91</v>
      </c>
      <c r="C986" s="31" t="s">
        <v>54623</v>
      </c>
      <c r="D986" s="31" t="s">
        <v>17</v>
      </c>
      <c r="E986" s="32">
        <f t="shared" si="16"/>
        <v>790.92</v>
      </c>
    </row>
    <row r="987" spans="1:5" x14ac:dyDescent="0.25">
      <c r="A987" s="31">
        <v>13</v>
      </c>
      <c r="B987" s="74">
        <v>65.91</v>
      </c>
      <c r="C987" s="31" t="s">
        <v>54623</v>
      </c>
      <c r="D987" s="31" t="s">
        <v>23</v>
      </c>
      <c r="E987" s="32">
        <f t="shared" si="16"/>
        <v>856.82999999999993</v>
      </c>
    </row>
    <row r="988" spans="1:5" x14ac:dyDescent="0.25">
      <c r="A988" s="31">
        <v>9</v>
      </c>
      <c r="B988" s="74">
        <v>65.91</v>
      </c>
      <c r="C988" s="31" t="s">
        <v>54624</v>
      </c>
      <c r="D988" s="31" t="s">
        <v>22</v>
      </c>
      <c r="E988" s="32">
        <f t="shared" si="16"/>
        <v>593.18999999999994</v>
      </c>
    </row>
    <row r="989" spans="1:5" x14ac:dyDescent="0.25">
      <c r="A989" s="31">
        <v>9</v>
      </c>
      <c r="B989" s="74">
        <v>65.91</v>
      </c>
      <c r="C989" s="31" t="s">
        <v>54625</v>
      </c>
      <c r="D989" s="31" t="s">
        <v>23</v>
      </c>
      <c r="E989" s="32">
        <f t="shared" si="16"/>
        <v>593.18999999999994</v>
      </c>
    </row>
    <row r="990" spans="1:5" x14ac:dyDescent="0.25">
      <c r="A990" s="31">
        <v>31</v>
      </c>
      <c r="B990" s="74">
        <v>65.91</v>
      </c>
      <c r="C990" s="31" t="s">
        <v>54626</v>
      </c>
      <c r="D990" s="31" t="s">
        <v>21</v>
      </c>
      <c r="E990" s="32">
        <f t="shared" si="16"/>
        <v>2043.2099999999998</v>
      </c>
    </row>
    <row r="991" spans="1:5" x14ac:dyDescent="0.25">
      <c r="A991" s="31">
        <v>10</v>
      </c>
      <c r="B991" s="74">
        <v>65.91</v>
      </c>
      <c r="C991" s="31" t="s">
        <v>54627</v>
      </c>
      <c r="D991" s="31" t="s">
        <v>23</v>
      </c>
      <c r="E991" s="32">
        <f t="shared" si="16"/>
        <v>659.09999999999991</v>
      </c>
    </row>
    <row r="992" spans="1:5" x14ac:dyDescent="0.25">
      <c r="A992" s="31">
        <v>36</v>
      </c>
      <c r="B992" s="74">
        <v>65.91</v>
      </c>
      <c r="C992" s="31" t="s">
        <v>54628</v>
      </c>
      <c r="D992" s="31" t="s">
        <v>21</v>
      </c>
      <c r="E992" s="32">
        <f t="shared" si="16"/>
        <v>2372.7599999999998</v>
      </c>
    </row>
    <row r="993" spans="1:5" x14ac:dyDescent="0.25">
      <c r="A993" s="31">
        <v>12</v>
      </c>
      <c r="B993" s="74">
        <v>65.91</v>
      </c>
      <c r="C993" s="31" t="s">
        <v>54629</v>
      </c>
      <c r="D993" s="31" t="s">
        <v>23</v>
      </c>
      <c r="E993" s="32">
        <f t="shared" si="16"/>
        <v>790.92</v>
      </c>
    </row>
    <row r="994" spans="1:5" x14ac:dyDescent="0.25">
      <c r="A994" s="31">
        <v>34</v>
      </c>
      <c r="B994" s="74">
        <v>65.91</v>
      </c>
      <c r="C994" s="31" t="s">
        <v>3137</v>
      </c>
      <c r="D994" s="31" t="s">
        <v>21</v>
      </c>
      <c r="E994" s="32">
        <f t="shared" si="16"/>
        <v>2240.94</v>
      </c>
    </row>
    <row r="995" spans="1:5" x14ac:dyDescent="0.25">
      <c r="A995" s="31">
        <v>1</v>
      </c>
      <c r="B995" s="74">
        <v>65.91</v>
      </c>
      <c r="C995" s="31" t="s">
        <v>3137</v>
      </c>
      <c r="D995" s="31" t="s">
        <v>21</v>
      </c>
      <c r="E995" s="32">
        <f t="shared" si="16"/>
        <v>65.91</v>
      </c>
    </row>
    <row r="996" spans="1:5" x14ac:dyDescent="0.25">
      <c r="A996" s="31">
        <v>2</v>
      </c>
      <c r="B996" s="74">
        <v>65.91</v>
      </c>
      <c r="C996" s="31" t="s">
        <v>3137</v>
      </c>
      <c r="D996" s="31" t="s">
        <v>21</v>
      </c>
      <c r="E996" s="32">
        <f t="shared" si="16"/>
        <v>131.82</v>
      </c>
    </row>
    <row r="997" spans="1:5" x14ac:dyDescent="0.25">
      <c r="A997" s="31">
        <v>12</v>
      </c>
      <c r="B997" s="74">
        <v>65.91</v>
      </c>
      <c r="C997" s="31" t="s">
        <v>54630</v>
      </c>
      <c r="D997" s="31" t="s">
        <v>17</v>
      </c>
      <c r="E997" s="32">
        <f t="shared" si="16"/>
        <v>790.92</v>
      </c>
    </row>
    <row r="998" spans="1:5" x14ac:dyDescent="0.25">
      <c r="A998" s="31">
        <v>14</v>
      </c>
      <c r="B998" s="74">
        <v>65.92</v>
      </c>
      <c r="C998" s="31" t="s">
        <v>54631</v>
      </c>
      <c r="D998" s="31" t="s">
        <v>21</v>
      </c>
      <c r="E998" s="32">
        <f t="shared" si="16"/>
        <v>922.88</v>
      </c>
    </row>
    <row r="999" spans="1:5" x14ac:dyDescent="0.25">
      <c r="A999" s="31">
        <v>4</v>
      </c>
      <c r="B999" s="74">
        <v>65.92</v>
      </c>
      <c r="C999" s="31" t="s">
        <v>54631</v>
      </c>
      <c r="D999" s="31" t="s">
        <v>21</v>
      </c>
      <c r="E999" s="32">
        <f t="shared" si="16"/>
        <v>263.68</v>
      </c>
    </row>
    <row r="1000" spans="1:5" x14ac:dyDescent="0.25">
      <c r="A1000" s="31">
        <v>24</v>
      </c>
      <c r="B1000" s="74">
        <v>65.92</v>
      </c>
      <c r="C1000" s="31" t="s">
        <v>54631</v>
      </c>
      <c r="D1000" s="31" t="s">
        <v>21</v>
      </c>
      <c r="E1000" s="32">
        <f t="shared" si="16"/>
        <v>1582.08</v>
      </c>
    </row>
    <row r="1001" spans="1:5" x14ac:dyDescent="0.25">
      <c r="A1001" s="31">
        <v>9</v>
      </c>
      <c r="B1001" s="74">
        <v>65.92</v>
      </c>
      <c r="C1001" s="31" t="s">
        <v>54632</v>
      </c>
      <c r="D1001" s="31" t="s">
        <v>17</v>
      </c>
      <c r="E1001" s="32">
        <f t="shared" si="16"/>
        <v>593.28</v>
      </c>
    </row>
    <row r="1002" spans="1:5" x14ac:dyDescent="0.25">
      <c r="A1002" s="31">
        <v>8</v>
      </c>
      <c r="B1002" s="74">
        <v>65.92</v>
      </c>
      <c r="C1002" s="31" t="s">
        <v>54632</v>
      </c>
      <c r="D1002" s="31" t="s">
        <v>23</v>
      </c>
      <c r="E1002" s="32">
        <f t="shared" si="16"/>
        <v>527.36</v>
      </c>
    </row>
    <row r="1003" spans="1:5" x14ac:dyDescent="0.25">
      <c r="A1003" s="31">
        <v>4</v>
      </c>
      <c r="B1003" s="74">
        <v>65.92</v>
      </c>
      <c r="C1003" s="31" t="s">
        <v>54632</v>
      </c>
      <c r="D1003" s="31" t="s">
        <v>23</v>
      </c>
      <c r="E1003" s="32">
        <f t="shared" si="16"/>
        <v>263.68</v>
      </c>
    </row>
    <row r="1004" spans="1:5" x14ac:dyDescent="0.25">
      <c r="A1004" s="31">
        <v>2</v>
      </c>
      <c r="B1004" s="74">
        <v>65.92</v>
      </c>
      <c r="C1004" s="31" t="s">
        <v>54633</v>
      </c>
      <c r="D1004" s="31" t="s">
        <v>22</v>
      </c>
      <c r="E1004" s="32">
        <f t="shared" si="16"/>
        <v>131.84</v>
      </c>
    </row>
    <row r="1005" spans="1:5" x14ac:dyDescent="0.25">
      <c r="A1005" s="31">
        <v>14</v>
      </c>
      <c r="B1005" s="74">
        <v>65.92</v>
      </c>
      <c r="C1005" s="31" t="s">
        <v>54633</v>
      </c>
      <c r="D1005" s="31" t="s">
        <v>17</v>
      </c>
      <c r="E1005" s="32">
        <f t="shared" si="16"/>
        <v>922.88</v>
      </c>
    </row>
    <row r="1006" spans="1:5" x14ac:dyDescent="0.25">
      <c r="A1006" s="31">
        <v>37</v>
      </c>
      <c r="B1006" s="74">
        <v>65.930000000000007</v>
      </c>
      <c r="C1006" s="31" t="s">
        <v>54634</v>
      </c>
      <c r="D1006" s="31" t="s">
        <v>21</v>
      </c>
      <c r="E1006" s="32">
        <f t="shared" si="16"/>
        <v>2439.4100000000003</v>
      </c>
    </row>
    <row r="1007" spans="1:5" x14ac:dyDescent="0.25">
      <c r="A1007" s="31">
        <v>28</v>
      </c>
      <c r="B1007" s="74">
        <v>65.930000000000007</v>
      </c>
      <c r="C1007" s="31" t="s">
        <v>54634</v>
      </c>
      <c r="D1007" s="31" t="s">
        <v>21</v>
      </c>
      <c r="E1007" s="32">
        <f t="shared" si="16"/>
        <v>1846.0400000000002</v>
      </c>
    </row>
    <row r="1008" spans="1:5" x14ac:dyDescent="0.25">
      <c r="A1008" s="31">
        <v>12</v>
      </c>
      <c r="B1008" s="74">
        <v>65.930000000000007</v>
      </c>
      <c r="C1008" s="31" t="s">
        <v>54635</v>
      </c>
      <c r="D1008" s="31" t="s">
        <v>23</v>
      </c>
      <c r="E1008" s="32">
        <f t="shared" si="16"/>
        <v>791.16000000000008</v>
      </c>
    </row>
    <row r="1009" spans="1:5" x14ac:dyDescent="0.25">
      <c r="A1009" s="31">
        <v>9</v>
      </c>
      <c r="B1009" s="74">
        <v>65.930000000000007</v>
      </c>
      <c r="C1009" s="31" t="s">
        <v>54636</v>
      </c>
      <c r="D1009" s="31" t="s">
        <v>17</v>
      </c>
      <c r="E1009" s="32">
        <f t="shared" si="16"/>
        <v>593.37000000000012</v>
      </c>
    </row>
    <row r="1010" spans="1:5" x14ac:dyDescent="0.25">
      <c r="A1010" s="31">
        <v>12</v>
      </c>
      <c r="B1010" s="74">
        <v>65.959999999999994</v>
      </c>
      <c r="C1010" s="31" t="s">
        <v>5697</v>
      </c>
      <c r="D1010" s="31" t="s">
        <v>21</v>
      </c>
      <c r="E1010" s="32">
        <f t="shared" si="16"/>
        <v>791.52</v>
      </c>
    </row>
    <row r="1011" spans="1:5" x14ac:dyDescent="0.25">
      <c r="A1011" s="31">
        <v>6</v>
      </c>
      <c r="B1011" s="74">
        <v>65.959999999999994</v>
      </c>
      <c r="C1011" s="31" t="s">
        <v>54637</v>
      </c>
      <c r="D1011" s="31" t="s">
        <v>23</v>
      </c>
      <c r="E1011" s="32">
        <f t="shared" si="16"/>
        <v>395.76</v>
      </c>
    </row>
    <row r="1012" spans="1:5" x14ac:dyDescent="0.25">
      <c r="A1012" s="31">
        <v>6</v>
      </c>
      <c r="B1012" s="74">
        <v>65.959999999999994</v>
      </c>
      <c r="C1012" s="31" t="s">
        <v>54637</v>
      </c>
      <c r="D1012" s="31" t="s">
        <v>17</v>
      </c>
      <c r="E1012" s="32">
        <f t="shared" si="16"/>
        <v>395.76</v>
      </c>
    </row>
    <row r="1013" spans="1:5" x14ac:dyDescent="0.25">
      <c r="A1013" s="31">
        <v>19</v>
      </c>
      <c r="B1013" s="74">
        <v>65.959999999999994</v>
      </c>
      <c r="C1013" s="31" t="s">
        <v>54638</v>
      </c>
      <c r="D1013" s="31" t="s">
        <v>21</v>
      </c>
      <c r="E1013" s="32">
        <f t="shared" si="16"/>
        <v>1253.2399999999998</v>
      </c>
    </row>
    <row r="1014" spans="1:5" x14ac:dyDescent="0.25">
      <c r="A1014" s="31">
        <v>14</v>
      </c>
      <c r="B1014" s="74">
        <v>65.959999999999994</v>
      </c>
      <c r="C1014" s="31" t="s">
        <v>54639</v>
      </c>
      <c r="D1014" s="31" t="s">
        <v>21</v>
      </c>
      <c r="E1014" s="32">
        <f t="shared" si="16"/>
        <v>923.43999999999994</v>
      </c>
    </row>
    <row r="1015" spans="1:5" x14ac:dyDescent="0.25">
      <c r="A1015" s="31">
        <v>14</v>
      </c>
      <c r="B1015" s="74">
        <v>65.959999999999994</v>
      </c>
      <c r="C1015" s="31" t="s">
        <v>54640</v>
      </c>
      <c r="D1015" s="31" t="s">
        <v>17</v>
      </c>
      <c r="E1015" s="32">
        <f t="shared" si="16"/>
        <v>923.43999999999994</v>
      </c>
    </row>
    <row r="1016" spans="1:5" x14ac:dyDescent="0.25">
      <c r="A1016" s="31">
        <v>18</v>
      </c>
      <c r="B1016" s="74">
        <v>65.959999999999994</v>
      </c>
      <c r="C1016" s="31" t="s">
        <v>54640</v>
      </c>
      <c r="D1016" s="31" t="s">
        <v>17</v>
      </c>
      <c r="E1016" s="32">
        <f t="shared" si="16"/>
        <v>1187.28</v>
      </c>
    </row>
    <row r="1017" spans="1:5" x14ac:dyDescent="0.25">
      <c r="A1017" s="31">
        <v>3</v>
      </c>
      <c r="B1017" s="74">
        <v>65.959999999999994</v>
      </c>
      <c r="C1017" s="31" t="s">
        <v>54641</v>
      </c>
      <c r="D1017" s="31" t="s">
        <v>23</v>
      </c>
      <c r="E1017" s="32">
        <f t="shared" si="16"/>
        <v>197.88</v>
      </c>
    </row>
    <row r="1018" spans="1:5" x14ac:dyDescent="0.25">
      <c r="A1018" s="31">
        <v>25</v>
      </c>
      <c r="B1018" s="74">
        <v>65.95</v>
      </c>
      <c r="C1018" s="31" t="s">
        <v>54642</v>
      </c>
      <c r="D1018" s="31" t="s">
        <v>17</v>
      </c>
      <c r="E1018" s="32">
        <f t="shared" si="16"/>
        <v>1648.75</v>
      </c>
    </row>
    <row r="1019" spans="1:5" x14ac:dyDescent="0.25">
      <c r="A1019" s="31">
        <v>12</v>
      </c>
      <c r="B1019" s="74">
        <v>65.95</v>
      </c>
      <c r="C1019" s="31" t="s">
        <v>54642</v>
      </c>
      <c r="D1019" s="31" t="s">
        <v>17</v>
      </c>
      <c r="E1019" s="32">
        <f t="shared" si="16"/>
        <v>791.40000000000009</v>
      </c>
    </row>
    <row r="1020" spans="1:5" x14ac:dyDescent="0.25">
      <c r="A1020" s="31">
        <v>12</v>
      </c>
      <c r="B1020" s="74">
        <v>65.95</v>
      </c>
      <c r="C1020" s="31" t="s">
        <v>54642</v>
      </c>
      <c r="D1020" s="31" t="s">
        <v>23</v>
      </c>
      <c r="E1020" s="32">
        <f t="shared" si="16"/>
        <v>791.40000000000009</v>
      </c>
    </row>
    <row r="1021" spans="1:5" x14ac:dyDescent="0.25">
      <c r="A1021" s="31">
        <v>25</v>
      </c>
      <c r="B1021" s="74">
        <v>65.94</v>
      </c>
      <c r="C1021" s="31" t="s">
        <v>54643</v>
      </c>
      <c r="D1021" s="31" t="s">
        <v>21</v>
      </c>
      <c r="E1021" s="32">
        <f t="shared" si="16"/>
        <v>1648.5</v>
      </c>
    </row>
    <row r="1022" spans="1:5" x14ac:dyDescent="0.25">
      <c r="A1022" s="31">
        <v>12</v>
      </c>
      <c r="B1022" s="74">
        <v>65.94</v>
      </c>
      <c r="C1022" s="31" t="s">
        <v>54644</v>
      </c>
      <c r="D1022" s="31" t="s">
        <v>17</v>
      </c>
      <c r="E1022" s="32">
        <f t="shared" si="16"/>
        <v>791.28</v>
      </c>
    </row>
    <row r="1023" spans="1:5" x14ac:dyDescent="0.25">
      <c r="A1023" s="31">
        <v>12</v>
      </c>
      <c r="B1023" s="74">
        <v>65.94</v>
      </c>
      <c r="C1023" s="31" t="s">
        <v>54644</v>
      </c>
      <c r="D1023" s="31" t="s">
        <v>22</v>
      </c>
      <c r="E1023" s="32">
        <f t="shared" si="16"/>
        <v>791.28</v>
      </c>
    </row>
    <row r="1024" spans="1:5" x14ac:dyDescent="0.25">
      <c r="A1024" s="31">
        <v>12</v>
      </c>
      <c r="B1024" s="74">
        <v>65.94</v>
      </c>
      <c r="C1024" s="31" t="s">
        <v>54645</v>
      </c>
      <c r="D1024" s="31" t="s">
        <v>21</v>
      </c>
      <c r="E1024" s="32">
        <f t="shared" si="16"/>
        <v>791.28</v>
      </c>
    </row>
    <row r="1025" spans="1:5" x14ac:dyDescent="0.25">
      <c r="A1025" s="31">
        <v>6</v>
      </c>
      <c r="B1025" s="74">
        <v>65.94</v>
      </c>
      <c r="C1025" s="31" t="s">
        <v>54646</v>
      </c>
      <c r="D1025" s="31" t="s">
        <v>23</v>
      </c>
      <c r="E1025" s="32">
        <f t="shared" si="16"/>
        <v>395.64</v>
      </c>
    </row>
    <row r="1026" spans="1:5" x14ac:dyDescent="0.25">
      <c r="A1026" s="31">
        <v>6</v>
      </c>
      <c r="B1026" s="74">
        <v>65.94</v>
      </c>
      <c r="C1026" s="31" t="s">
        <v>54647</v>
      </c>
      <c r="D1026" s="31" t="s">
        <v>17</v>
      </c>
      <c r="E1026" s="32">
        <f t="shared" ref="E1026:E1089" si="17">+A1026*B1026</f>
        <v>395.64</v>
      </c>
    </row>
    <row r="1027" spans="1:5" x14ac:dyDescent="0.25">
      <c r="A1027" s="31">
        <v>10</v>
      </c>
      <c r="B1027" s="74">
        <v>65.94</v>
      </c>
      <c r="C1027" s="31" t="s">
        <v>54648</v>
      </c>
      <c r="D1027" s="31" t="s">
        <v>17</v>
      </c>
      <c r="E1027" s="32">
        <f t="shared" si="17"/>
        <v>659.4</v>
      </c>
    </row>
    <row r="1028" spans="1:5" x14ac:dyDescent="0.25">
      <c r="A1028" s="31">
        <v>25</v>
      </c>
      <c r="B1028" s="74">
        <v>65.95</v>
      </c>
      <c r="C1028" s="31" t="s">
        <v>54649</v>
      </c>
      <c r="D1028" s="31" t="s">
        <v>21</v>
      </c>
      <c r="E1028" s="32">
        <f t="shared" si="17"/>
        <v>1648.75</v>
      </c>
    </row>
    <row r="1029" spans="1:5" x14ac:dyDescent="0.25">
      <c r="A1029" s="31">
        <v>36</v>
      </c>
      <c r="B1029" s="74">
        <v>65.95</v>
      </c>
      <c r="C1029" s="31" t="s">
        <v>54649</v>
      </c>
      <c r="D1029" s="31" t="s">
        <v>21</v>
      </c>
      <c r="E1029" s="32">
        <f t="shared" si="17"/>
        <v>2374.2000000000003</v>
      </c>
    </row>
    <row r="1030" spans="1:5" x14ac:dyDescent="0.25">
      <c r="A1030" s="31">
        <v>12</v>
      </c>
      <c r="B1030" s="74">
        <v>65.95</v>
      </c>
      <c r="C1030" s="31" t="s">
        <v>28677</v>
      </c>
      <c r="D1030" s="31" t="s">
        <v>17</v>
      </c>
      <c r="E1030" s="32">
        <f t="shared" si="17"/>
        <v>791.40000000000009</v>
      </c>
    </row>
    <row r="1031" spans="1:5" x14ac:dyDescent="0.25">
      <c r="A1031" s="31">
        <v>12</v>
      </c>
      <c r="B1031" s="74">
        <v>65.95</v>
      </c>
      <c r="C1031" s="31" t="s">
        <v>54650</v>
      </c>
      <c r="D1031" s="31" t="s">
        <v>23</v>
      </c>
      <c r="E1031" s="32">
        <f t="shared" si="17"/>
        <v>791.40000000000009</v>
      </c>
    </row>
    <row r="1032" spans="1:5" x14ac:dyDescent="0.25">
      <c r="A1032" s="31">
        <v>1</v>
      </c>
      <c r="B1032" s="74">
        <v>65.95</v>
      </c>
      <c r="C1032" s="31" t="s">
        <v>54651</v>
      </c>
      <c r="D1032" s="31" t="s">
        <v>17</v>
      </c>
      <c r="E1032" s="32">
        <f t="shared" si="17"/>
        <v>65.95</v>
      </c>
    </row>
    <row r="1033" spans="1:5" x14ac:dyDescent="0.25">
      <c r="A1033" s="31">
        <v>36</v>
      </c>
      <c r="B1033" s="74">
        <v>65.95</v>
      </c>
      <c r="C1033" s="31" t="s">
        <v>54652</v>
      </c>
      <c r="D1033" s="31" t="s">
        <v>21</v>
      </c>
      <c r="E1033" s="32">
        <f t="shared" si="17"/>
        <v>2374.2000000000003</v>
      </c>
    </row>
    <row r="1034" spans="1:5" x14ac:dyDescent="0.25">
      <c r="A1034" s="31">
        <v>13</v>
      </c>
      <c r="B1034" s="74">
        <v>65.95</v>
      </c>
      <c r="C1034" s="31" t="s">
        <v>54653</v>
      </c>
      <c r="D1034" s="31" t="s">
        <v>17</v>
      </c>
      <c r="E1034" s="32">
        <f t="shared" si="17"/>
        <v>857.35</v>
      </c>
    </row>
    <row r="1035" spans="1:5" x14ac:dyDescent="0.25">
      <c r="A1035" s="31">
        <v>13</v>
      </c>
      <c r="B1035" s="74">
        <v>65.95</v>
      </c>
      <c r="C1035" s="31" t="s">
        <v>51023</v>
      </c>
      <c r="D1035" s="31" t="s">
        <v>21</v>
      </c>
      <c r="E1035" s="32">
        <f t="shared" si="17"/>
        <v>857.35</v>
      </c>
    </row>
    <row r="1036" spans="1:5" x14ac:dyDescent="0.25">
      <c r="A1036" s="31">
        <v>11</v>
      </c>
      <c r="B1036" s="74">
        <v>65.95</v>
      </c>
      <c r="C1036" s="31" t="s">
        <v>54654</v>
      </c>
      <c r="D1036" s="31" t="s">
        <v>23</v>
      </c>
      <c r="E1036" s="32">
        <f t="shared" si="17"/>
        <v>725.45</v>
      </c>
    </row>
    <row r="1037" spans="1:5" x14ac:dyDescent="0.25">
      <c r="A1037" s="31">
        <v>12</v>
      </c>
      <c r="B1037" s="74">
        <v>65.95</v>
      </c>
      <c r="C1037" s="31" t="s">
        <v>54654</v>
      </c>
      <c r="D1037" s="31" t="s">
        <v>17</v>
      </c>
      <c r="E1037" s="32">
        <f t="shared" si="17"/>
        <v>791.40000000000009</v>
      </c>
    </row>
    <row r="1038" spans="1:5" x14ac:dyDescent="0.25">
      <c r="A1038" s="31">
        <v>18</v>
      </c>
      <c r="B1038" s="74">
        <v>65.95</v>
      </c>
      <c r="C1038" s="31" t="s">
        <v>54655</v>
      </c>
      <c r="D1038" s="31" t="s">
        <v>21</v>
      </c>
      <c r="E1038" s="32">
        <f t="shared" si="17"/>
        <v>1187.1000000000001</v>
      </c>
    </row>
    <row r="1039" spans="1:5" x14ac:dyDescent="0.25">
      <c r="A1039" s="31">
        <v>7</v>
      </c>
      <c r="B1039" s="74">
        <v>65.95</v>
      </c>
      <c r="C1039" s="31" t="s">
        <v>54656</v>
      </c>
      <c r="D1039" s="31" t="s">
        <v>17</v>
      </c>
      <c r="E1039" s="32">
        <f t="shared" si="17"/>
        <v>461.65000000000003</v>
      </c>
    </row>
    <row r="1040" spans="1:5" x14ac:dyDescent="0.25">
      <c r="A1040" s="31">
        <v>13</v>
      </c>
      <c r="B1040" s="74">
        <v>65.95</v>
      </c>
      <c r="C1040" s="31" t="s">
        <v>54656</v>
      </c>
      <c r="D1040" s="31" t="s">
        <v>23</v>
      </c>
      <c r="E1040" s="32">
        <f t="shared" si="17"/>
        <v>857.35</v>
      </c>
    </row>
    <row r="1041" spans="1:5" x14ac:dyDescent="0.25">
      <c r="A1041" s="31">
        <v>1</v>
      </c>
      <c r="B1041" s="74">
        <v>65.94</v>
      </c>
      <c r="C1041" s="31" t="s">
        <v>54657</v>
      </c>
      <c r="D1041" s="31" t="s">
        <v>17</v>
      </c>
      <c r="E1041" s="32">
        <f t="shared" si="17"/>
        <v>65.94</v>
      </c>
    </row>
    <row r="1042" spans="1:5" x14ac:dyDescent="0.25">
      <c r="A1042" s="31">
        <v>36</v>
      </c>
      <c r="B1042" s="74">
        <v>65.94</v>
      </c>
      <c r="C1042" s="31" t="s">
        <v>54658</v>
      </c>
      <c r="D1042" s="31" t="s">
        <v>21</v>
      </c>
      <c r="E1042" s="32">
        <f t="shared" si="17"/>
        <v>2373.84</v>
      </c>
    </row>
    <row r="1043" spans="1:5" x14ac:dyDescent="0.25">
      <c r="A1043" s="31">
        <v>48</v>
      </c>
      <c r="B1043" s="74">
        <v>65.94</v>
      </c>
      <c r="C1043" s="31" t="s">
        <v>54658</v>
      </c>
      <c r="D1043" s="31" t="s">
        <v>21</v>
      </c>
      <c r="E1043" s="32">
        <f t="shared" si="17"/>
        <v>3165.12</v>
      </c>
    </row>
    <row r="1044" spans="1:5" x14ac:dyDescent="0.25">
      <c r="A1044" s="31">
        <v>1</v>
      </c>
      <c r="B1044" s="74">
        <v>65.94</v>
      </c>
      <c r="C1044" s="31" t="s">
        <v>54659</v>
      </c>
      <c r="D1044" s="31" t="s">
        <v>23</v>
      </c>
      <c r="E1044" s="32">
        <f t="shared" si="17"/>
        <v>65.94</v>
      </c>
    </row>
    <row r="1045" spans="1:5" x14ac:dyDescent="0.25">
      <c r="A1045" s="31">
        <v>25</v>
      </c>
      <c r="B1045" s="74">
        <v>65.94</v>
      </c>
      <c r="C1045" s="31" t="s">
        <v>54660</v>
      </c>
      <c r="D1045" s="31" t="s">
        <v>21</v>
      </c>
      <c r="E1045" s="32">
        <f t="shared" si="17"/>
        <v>1648.5</v>
      </c>
    </row>
    <row r="1046" spans="1:5" x14ac:dyDescent="0.25">
      <c r="A1046" s="31">
        <v>13</v>
      </c>
      <c r="B1046" s="74">
        <v>65.94</v>
      </c>
      <c r="C1046" s="31" t="s">
        <v>54661</v>
      </c>
      <c r="D1046" s="31" t="s">
        <v>21</v>
      </c>
      <c r="E1046" s="32">
        <f t="shared" si="17"/>
        <v>857.22</v>
      </c>
    </row>
    <row r="1047" spans="1:5" x14ac:dyDescent="0.25">
      <c r="A1047" s="31">
        <v>12</v>
      </c>
      <c r="B1047" s="74">
        <v>65.94</v>
      </c>
      <c r="C1047" s="31" t="s">
        <v>54662</v>
      </c>
      <c r="D1047" s="31" t="s">
        <v>23</v>
      </c>
      <c r="E1047" s="32">
        <f t="shared" si="17"/>
        <v>791.28</v>
      </c>
    </row>
    <row r="1048" spans="1:5" x14ac:dyDescent="0.25">
      <c r="A1048" s="31">
        <v>6</v>
      </c>
      <c r="B1048" s="74">
        <v>65.94</v>
      </c>
      <c r="C1048" s="31" t="s">
        <v>54662</v>
      </c>
      <c r="D1048" s="31" t="s">
        <v>23</v>
      </c>
      <c r="E1048" s="32">
        <f t="shared" si="17"/>
        <v>395.64</v>
      </c>
    </row>
    <row r="1049" spans="1:5" x14ac:dyDescent="0.25">
      <c r="A1049" s="31">
        <v>12</v>
      </c>
      <c r="B1049" s="74">
        <v>65.94</v>
      </c>
      <c r="C1049" s="31" t="s">
        <v>54663</v>
      </c>
      <c r="D1049" s="31" t="s">
        <v>17</v>
      </c>
      <c r="E1049" s="32">
        <f t="shared" si="17"/>
        <v>791.28</v>
      </c>
    </row>
    <row r="1050" spans="1:5" x14ac:dyDescent="0.25">
      <c r="A1050" s="31">
        <v>6</v>
      </c>
      <c r="B1050" s="74">
        <v>65.94</v>
      </c>
      <c r="C1050" s="31" t="s">
        <v>54663</v>
      </c>
      <c r="D1050" s="31" t="s">
        <v>17</v>
      </c>
      <c r="E1050" s="32">
        <f t="shared" si="17"/>
        <v>395.64</v>
      </c>
    </row>
    <row r="1051" spans="1:5" x14ac:dyDescent="0.25">
      <c r="A1051" s="31">
        <v>25</v>
      </c>
      <c r="B1051" s="74">
        <v>65.930000000000007</v>
      </c>
      <c r="C1051" s="31" t="s">
        <v>54664</v>
      </c>
      <c r="D1051" s="31" t="s">
        <v>17</v>
      </c>
      <c r="E1051" s="32">
        <f t="shared" si="17"/>
        <v>1648.2500000000002</v>
      </c>
    </row>
    <row r="1052" spans="1:5" x14ac:dyDescent="0.25">
      <c r="A1052" s="31">
        <v>7</v>
      </c>
      <c r="B1052" s="74">
        <v>65.930000000000007</v>
      </c>
      <c r="C1052" s="31" t="s">
        <v>52009</v>
      </c>
      <c r="D1052" s="31" t="s">
        <v>21</v>
      </c>
      <c r="E1052" s="32">
        <f t="shared" si="17"/>
        <v>461.51000000000005</v>
      </c>
    </row>
    <row r="1053" spans="1:5" x14ac:dyDescent="0.25">
      <c r="A1053" s="31">
        <v>24</v>
      </c>
      <c r="B1053" s="74">
        <v>65.930000000000007</v>
      </c>
      <c r="C1053" s="31" t="s">
        <v>52009</v>
      </c>
      <c r="D1053" s="31" t="s">
        <v>21</v>
      </c>
      <c r="E1053" s="32">
        <f t="shared" si="17"/>
        <v>1582.3200000000002</v>
      </c>
    </row>
    <row r="1054" spans="1:5" x14ac:dyDescent="0.25">
      <c r="A1054" s="31">
        <v>6</v>
      </c>
      <c r="B1054" s="74">
        <v>65.930000000000007</v>
      </c>
      <c r="C1054" s="31" t="s">
        <v>54665</v>
      </c>
      <c r="D1054" s="31" t="s">
        <v>17</v>
      </c>
      <c r="E1054" s="32">
        <f t="shared" si="17"/>
        <v>395.58000000000004</v>
      </c>
    </row>
    <row r="1055" spans="1:5" x14ac:dyDescent="0.25">
      <c r="A1055" s="31">
        <v>12</v>
      </c>
      <c r="B1055" s="74">
        <v>65.930000000000007</v>
      </c>
      <c r="C1055" s="31" t="s">
        <v>54665</v>
      </c>
      <c r="D1055" s="31" t="s">
        <v>23</v>
      </c>
      <c r="E1055" s="32">
        <f t="shared" si="17"/>
        <v>791.16000000000008</v>
      </c>
    </row>
    <row r="1056" spans="1:5" x14ac:dyDescent="0.25">
      <c r="A1056" s="31">
        <v>27</v>
      </c>
      <c r="B1056" s="74">
        <v>65.94</v>
      </c>
      <c r="C1056" s="31" t="s">
        <v>7014</v>
      </c>
      <c r="D1056" s="31" t="s">
        <v>21</v>
      </c>
      <c r="E1056" s="32">
        <f t="shared" si="17"/>
        <v>1780.3799999999999</v>
      </c>
    </row>
    <row r="1057" spans="1:5" x14ac:dyDescent="0.25">
      <c r="A1057" s="31">
        <v>37</v>
      </c>
      <c r="B1057" s="74">
        <v>65.94</v>
      </c>
      <c r="C1057" s="31" t="s">
        <v>7014</v>
      </c>
      <c r="D1057" s="31" t="s">
        <v>21</v>
      </c>
      <c r="E1057" s="32">
        <f t="shared" si="17"/>
        <v>2439.7799999999997</v>
      </c>
    </row>
    <row r="1058" spans="1:5" x14ac:dyDescent="0.25">
      <c r="A1058" s="31">
        <v>12</v>
      </c>
      <c r="B1058" s="74">
        <v>65.94</v>
      </c>
      <c r="C1058" s="31" t="s">
        <v>54666</v>
      </c>
      <c r="D1058" s="31" t="s">
        <v>23</v>
      </c>
      <c r="E1058" s="32">
        <f t="shared" si="17"/>
        <v>791.28</v>
      </c>
    </row>
    <row r="1059" spans="1:5" x14ac:dyDescent="0.25">
      <c r="A1059" s="31">
        <v>10</v>
      </c>
      <c r="B1059" s="74">
        <v>65.94</v>
      </c>
      <c r="C1059" s="31" t="s">
        <v>54667</v>
      </c>
      <c r="D1059" s="31" t="s">
        <v>17</v>
      </c>
      <c r="E1059" s="32">
        <f t="shared" si="17"/>
        <v>659.4</v>
      </c>
    </row>
    <row r="1060" spans="1:5" x14ac:dyDescent="0.25">
      <c r="A1060" s="31">
        <v>3</v>
      </c>
      <c r="B1060" s="74">
        <v>65.930000000000007</v>
      </c>
      <c r="C1060" s="31" t="s">
        <v>3176</v>
      </c>
      <c r="D1060" s="31" t="s">
        <v>21</v>
      </c>
      <c r="E1060" s="32">
        <f t="shared" si="17"/>
        <v>197.79000000000002</v>
      </c>
    </row>
    <row r="1061" spans="1:5" x14ac:dyDescent="0.25">
      <c r="A1061" s="31">
        <v>12</v>
      </c>
      <c r="B1061" s="74">
        <v>65.930000000000007</v>
      </c>
      <c r="C1061" s="31" t="s">
        <v>54668</v>
      </c>
      <c r="D1061" s="31" t="s">
        <v>21</v>
      </c>
      <c r="E1061" s="32">
        <f t="shared" si="17"/>
        <v>791.16000000000008</v>
      </c>
    </row>
    <row r="1062" spans="1:5" x14ac:dyDescent="0.25">
      <c r="A1062" s="31">
        <v>11</v>
      </c>
      <c r="B1062" s="74">
        <v>65.930000000000007</v>
      </c>
      <c r="C1062" s="31" t="s">
        <v>54668</v>
      </c>
      <c r="D1062" s="31" t="s">
        <v>21</v>
      </c>
      <c r="E1062" s="32">
        <f t="shared" si="17"/>
        <v>725.23</v>
      </c>
    </row>
    <row r="1063" spans="1:5" x14ac:dyDescent="0.25">
      <c r="A1063" s="31">
        <v>25</v>
      </c>
      <c r="B1063" s="74">
        <v>65.930000000000007</v>
      </c>
      <c r="C1063" s="31" t="s">
        <v>54669</v>
      </c>
      <c r="D1063" s="31" t="s">
        <v>17</v>
      </c>
      <c r="E1063" s="32">
        <f t="shared" si="17"/>
        <v>1648.2500000000002</v>
      </c>
    </row>
    <row r="1064" spans="1:5" x14ac:dyDescent="0.25">
      <c r="A1064" s="31">
        <v>12</v>
      </c>
      <c r="B1064" s="74">
        <v>65.930000000000007</v>
      </c>
      <c r="C1064" s="31" t="s">
        <v>54670</v>
      </c>
      <c r="D1064" s="31" t="s">
        <v>23</v>
      </c>
      <c r="E1064" s="32">
        <f t="shared" si="17"/>
        <v>791.16000000000008</v>
      </c>
    </row>
    <row r="1065" spans="1:5" x14ac:dyDescent="0.25">
      <c r="A1065" s="31">
        <v>3</v>
      </c>
      <c r="B1065" s="74">
        <v>65.930000000000007</v>
      </c>
      <c r="C1065" s="31" t="s">
        <v>54671</v>
      </c>
      <c r="D1065" s="31" t="s">
        <v>17</v>
      </c>
      <c r="E1065" s="32">
        <f t="shared" si="17"/>
        <v>197.79000000000002</v>
      </c>
    </row>
    <row r="1066" spans="1:5" x14ac:dyDescent="0.25">
      <c r="A1066" s="31">
        <v>12</v>
      </c>
      <c r="B1066" s="74">
        <v>65.88</v>
      </c>
      <c r="C1066" s="31" t="s">
        <v>54672</v>
      </c>
      <c r="D1066" s="31" t="s">
        <v>22</v>
      </c>
      <c r="E1066" s="32">
        <f t="shared" si="17"/>
        <v>790.56</v>
      </c>
    </row>
    <row r="1067" spans="1:5" x14ac:dyDescent="0.25">
      <c r="A1067" s="31">
        <v>37</v>
      </c>
      <c r="B1067" s="74">
        <v>65.88</v>
      </c>
      <c r="C1067" s="31" t="s">
        <v>333</v>
      </c>
      <c r="D1067" s="31" t="s">
        <v>21</v>
      </c>
      <c r="E1067" s="32">
        <f t="shared" si="17"/>
        <v>2437.56</v>
      </c>
    </row>
    <row r="1068" spans="1:5" x14ac:dyDescent="0.25">
      <c r="A1068" s="31">
        <v>12</v>
      </c>
      <c r="B1068" s="74">
        <v>65.88</v>
      </c>
      <c r="C1068" s="31" t="s">
        <v>54673</v>
      </c>
      <c r="D1068" s="31" t="s">
        <v>23</v>
      </c>
      <c r="E1068" s="32">
        <f t="shared" si="17"/>
        <v>790.56</v>
      </c>
    </row>
    <row r="1069" spans="1:5" x14ac:dyDescent="0.25">
      <c r="A1069" s="31">
        <v>12</v>
      </c>
      <c r="B1069" s="74">
        <v>65.87</v>
      </c>
      <c r="C1069" s="31" t="s">
        <v>54674</v>
      </c>
      <c r="D1069" s="31" t="s">
        <v>17</v>
      </c>
      <c r="E1069" s="32">
        <f t="shared" si="17"/>
        <v>790.44</v>
      </c>
    </row>
    <row r="1070" spans="1:5" x14ac:dyDescent="0.25">
      <c r="A1070" s="31">
        <v>15</v>
      </c>
      <c r="B1070" s="74">
        <v>65.900000000000006</v>
      </c>
      <c r="C1070" s="31" t="s">
        <v>54675</v>
      </c>
      <c r="D1070" s="31" t="s">
        <v>21</v>
      </c>
      <c r="E1070" s="32">
        <f t="shared" si="17"/>
        <v>988.50000000000011</v>
      </c>
    </row>
    <row r="1071" spans="1:5" x14ac:dyDescent="0.25">
      <c r="A1071" s="31">
        <v>10</v>
      </c>
      <c r="B1071" s="74">
        <v>65.900000000000006</v>
      </c>
      <c r="C1071" s="31" t="s">
        <v>54675</v>
      </c>
      <c r="D1071" s="31" t="s">
        <v>21</v>
      </c>
      <c r="E1071" s="32">
        <f t="shared" si="17"/>
        <v>659</v>
      </c>
    </row>
    <row r="1072" spans="1:5" x14ac:dyDescent="0.25">
      <c r="A1072" s="31">
        <v>27</v>
      </c>
      <c r="B1072" s="74">
        <v>65.900000000000006</v>
      </c>
      <c r="C1072" s="31" t="s">
        <v>54675</v>
      </c>
      <c r="D1072" s="31" t="s">
        <v>21</v>
      </c>
      <c r="E1072" s="32">
        <f t="shared" si="17"/>
        <v>1779.3000000000002</v>
      </c>
    </row>
    <row r="1073" spans="1:5" x14ac:dyDescent="0.25">
      <c r="A1073" s="31">
        <v>12</v>
      </c>
      <c r="B1073" s="74">
        <v>65.900000000000006</v>
      </c>
      <c r="C1073" s="31" t="s">
        <v>54676</v>
      </c>
      <c r="D1073" s="31" t="s">
        <v>23</v>
      </c>
      <c r="E1073" s="32">
        <f t="shared" si="17"/>
        <v>790.80000000000007</v>
      </c>
    </row>
    <row r="1074" spans="1:5" x14ac:dyDescent="0.25">
      <c r="A1074" s="31">
        <v>6</v>
      </c>
      <c r="B1074" s="74">
        <v>65.900000000000006</v>
      </c>
      <c r="C1074" s="31" t="s">
        <v>54677</v>
      </c>
      <c r="D1074" s="31" t="s">
        <v>23</v>
      </c>
      <c r="E1074" s="32">
        <f t="shared" si="17"/>
        <v>395.40000000000003</v>
      </c>
    </row>
    <row r="1075" spans="1:5" x14ac:dyDescent="0.25">
      <c r="A1075" s="31">
        <v>6</v>
      </c>
      <c r="B1075" s="74">
        <v>65.900000000000006</v>
      </c>
      <c r="C1075" s="31" t="s">
        <v>54678</v>
      </c>
      <c r="D1075" s="31" t="s">
        <v>17</v>
      </c>
      <c r="E1075" s="32">
        <f t="shared" si="17"/>
        <v>395.40000000000003</v>
      </c>
    </row>
    <row r="1076" spans="1:5" x14ac:dyDescent="0.25">
      <c r="A1076" s="31">
        <v>24</v>
      </c>
      <c r="B1076" s="74">
        <v>65.900000000000006</v>
      </c>
      <c r="C1076" s="31" t="s">
        <v>54679</v>
      </c>
      <c r="D1076" s="31" t="s">
        <v>21</v>
      </c>
      <c r="E1076" s="32">
        <f t="shared" si="17"/>
        <v>1581.6000000000001</v>
      </c>
    </row>
    <row r="1077" spans="1:5" x14ac:dyDescent="0.25">
      <c r="A1077" s="31">
        <v>25</v>
      </c>
      <c r="B1077" s="74">
        <v>65.900000000000006</v>
      </c>
      <c r="C1077" s="31" t="s">
        <v>54680</v>
      </c>
      <c r="D1077" s="31" t="s">
        <v>17</v>
      </c>
      <c r="E1077" s="32">
        <f t="shared" si="17"/>
        <v>1647.5000000000002</v>
      </c>
    </row>
    <row r="1078" spans="1:5" x14ac:dyDescent="0.25">
      <c r="A1078" s="31">
        <v>3</v>
      </c>
      <c r="B1078" s="74">
        <v>65.89</v>
      </c>
      <c r="C1078" s="31" t="s">
        <v>54681</v>
      </c>
      <c r="D1078" s="31" t="s">
        <v>22</v>
      </c>
      <c r="E1078" s="32">
        <f t="shared" si="17"/>
        <v>197.67000000000002</v>
      </c>
    </row>
    <row r="1079" spans="1:5" x14ac:dyDescent="0.25">
      <c r="A1079" s="31">
        <v>13</v>
      </c>
      <c r="B1079" s="74">
        <v>65.87</v>
      </c>
      <c r="C1079" s="31" t="s">
        <v>4359</v>
      </c>
      <c r="D1079" s="31" t="s">
        <v>21</v>
      </c>
      <c r="E1079" s="32">
        <f t="shared" si="17"/>
        <v>856.31000000000006</v>
      </c>
    </row>
    <row r="1080" spans="1:5" x14ac:dyDescent="0.25">
      <c r="A1080" s="31">
        <v>24</v>
      </c>
      <c r="B1080" s="74">
        <v>65.87</v>
      </c>
      <c r="C1080" s="31" t="s">
        <v>54682</v>
      </c>
      <c r="D1080" s="31" t="s">
        <v>17</v>
      </c>
      <c r="E1080" s="32">
        <f t="shared" si="17"/>
        <v>1580.88</v>
      </c>
    </row>
    <row r="1081" spans="1:5" x14ac:dyDescent="0.25">
      <c r="A1081" s="31">
        <v>12</v>
      </c>
      <c r="B1081" s="74">
        <v>65.87</v>
      </c>
      <c r="C1081" s="31" t="s">
        <v>54682</v>
      </c>
      <c r="D1081" s="31" t="s">
        <v>23</v>
      </c>
      <c r="E1081" s="32">
        <f t="shared" si="17"/>
        <v>790.44</v>
      </c>
    </row>
    <row r="1082" spans="1:5" x14ac:dyDescent="0.25">
      <c r="A1082" s="31">
        <v>21</v>
      </c>
      <c r="B1082" s="74">
        <v>65.84</v>
      </c>
      <c r="C1082" s="31" t="s">
        <v>7034</v>
      </c>
      <c r="D1082" s="31" t="s">
        <v>21</v>
      </c>
      <c r="E1082" s="32">
        <f t="shared" si="17"/>
        <v>1382.64</v>
      </c>
    </row>
    <row r="1083" spans="1:5" x14ac:dyDescent="0.25">
      <c r="A1083" s="31">
        <v>27</v>
      </c>
      <c r="B1083" s="74">
        <v>65.84</v>
      </c>
      <c r="C1083" s="31" t="s">
        <v>7034</v>
      </c>
      <c r="D1083" s="31" t="s">
        <v>21</v>
      </c>
      <c r="E1083" s="32">
        <f t="shared" si="17"/>
        <v>1777.68</v>
      </c>
    </row>
    <row r="1084" spans="1:5" x14ac:dyDescent="0.25">
      <c r="A1084" s="31">
        <v>9</v>
      </c>
      <c r="B1084" s="74">
        <v>65.84</v>
      </c>
      <c r="C1084" s="31" t="s">
        <v>50089</v>
      </c>
      <c r="D1084" s="31" t="s">
        <v>21</v>
      </c>
      <c r="E1084" s="32">
        <f t="shared" si="17"/>
        <v>592.56000000000006</v>
      </c>
    </row>
    <row r="1085" spans="1:5" x14ac:dyDescent="0.25">
      <c r="A1085" s="31">
        <v>12</v>
      </c>
      <c r="B1085" s="74">
        <v>65.84</v>
      </c>
      <c r="C1085" s="31" t="s">
        <v>54683</v>
      </c>
      <c r="D1085" s="31" t="s">
        <v>17</v>
      </c>
      <c r="E1085" s="32">
        <f t="shared" si="17"/>
        <v>790.08</v>
      </c>
    </row>
    <row r="1086" spans="1:5" x14ac:dyDescent="0.25">
      <c r="A1086" s="31">
        <v>1</v>
      </c>
      <c r="B1086" s="74">
        <v>65.84</v>
      </c>
      <c r="C1086" s="31" t="s">
        <v>54683</v>
      </c>
      <c r="D1086" s="31" t="s">
        <v>17</v>
      </c>
      <c r="E1086" s="32">
        <f t="shared" si="17"/>
        <v>65.84</v>
      </c>
    </row>
    <row r="1087" spans="1:5" x14ac:dyDescent="0.25">
      <c r="A1087" s="31">
        <v>6</v>
      </c>
      <c r="B1087" s="74">
        <v>65.84</v>
      </c>
      <c r="C1087" s="31" t="s">
        <v>54684</v>
      </c>
      <c r="D1087" s="31" t="s">
        <v>22</v>
      </c>
      <c r="E1087" s="32">
        <f t="shared" si="17"/>
        <v>395.04</v>
      </c>
    </row>
    <row r="1088" spans="1:5" x14ac:dyDescent="0.25">
      <c r="A1088" s="31">
        <v>12</v>
      </c>
      <c r="B1088" s="74">
        <v>65.86</v>
      </c>
      <c r="C1088" s="31" t="s">
        <v>54685</v>
      </c>
      <c r="D1088" s="31" t="s">
        <v>21</v>
      </c>
      <c r="E1088" s="32">
        <f t="shared" si="17"/>
        <v>790.31999999999994</v>
      </c>
    </row>
    <row r="1089" spans="1:5" x14ac:dyDescent="0.25">
      <c r="A1089" s="31">
        <v>34</v>
      </c>
      <c r="B1089" s="74">
        <v>65.86</v>
      </c>
      <c r="C1089" s="31" t="s">
        <v>54685</v>
      </c>
      <c r="D1089" s="31" t="s">
        <v>21</v>
      </c>
      <c r="E1089" s="32">
        <f t="shared" si="17"/>
        <v>2239.2399999999998</v>
      </c>
    </row>
    <row r="1090" spans="1:5" x14ac:dyDescent="0.25">
      <c r="A1090" s="31">
        <v>36</v>
      </c>
      <c r="B1090" s="74">
        <v>65.86</v>
      </c>
      <c r="C1090" s="31" t="s">
        <v>54686</v>
      </c>
      <c r="D1090" s="31" t="s">
        <v>23</v>
      </c>
      <c r="E1090" s="32">
        <f t="shared" ref="E1090:E1153" si="18">+A1090*B1090</f>
        <v>2370.96</v>
      </c>
    </row>
    <row r="1091" spans="1:5" x14ac:dyDescent="0.25">
      <c r="A1091" s="31">
        <v>1</v>
      </c>
      <c r="B1091" s="74">
        <v>65.86</v>
      </c>
      <c r="C1091" s="31" t="s">
        <v>54686</v>
      </c>
      <c r="D1091" s="31" t="s">
        <v>17</v>
      </c>
      <c r="E1091" s="32">
        <f t="shared" si="18"/>
        <v>65.86</v>
      </c>
    </row>
    <row r="1092" spans="1:5" x14ac:dyDescent="0.25">
      <c r="A1092" s="31">
        <v>8</v>
      </c>
      <c r="B1092" s="74">
        <v>65.849999999999994</v>
      </c>
      <c r="C1092" s="31" t="s">
        <v>54687</v>
      </c>
      <c r="D1092" s="31" t="s">
        <v>17</v>
      </c>
      <c r="E1092" s="32">
        <f t="shared" si="18"/>
        <v>526.79999999999995</v>
      </c>
    </row>
    <row r="1093" spans="1:5" x14ac:dyDescent="0.25">
      <c r="A1093" s="31">
        <v>40</v>
      </c>
      <c r="B1093" s="74">
        <v>65.849999999999994</v>
      </c>
      <c r="C1093" s="31" t="s">
        <v>54688</v>
      </c>
      <c r="D1093" s="31" t="s">
        <v>21</v>
      </c>
      <c r="E1093" s="32">
        <f t="shared" si="18"/>
        <v>2634</v>
      </c>
    </row>
    <row r="1094" spans="1:5" x14ac:dyDescent="0.25">
      <c r="A1094" s="31">
        <v>1</v>
      </c>
      <c r="B1094" s="74">
        <v>65.849999999999994</v>
      </c>
      <c r="C1094" s="31" t="s">
        <v>54689</v>
      </c>
      <c r="D1094" s="31" t="s">
        <v>17</v>
      </c>
      <c r="E1094" s="32">
        <f t="shared" si="18"/>
        <v>65.849999999999994</v>
      </c>
    </row>
    <row r="1095" spans="1:5" x14ac:dyDescent="0.25">
      <c r="A1095" s="31">
        <v>25</v>
      </c>
      <c r="B1095" s="74">
        <v>65.83</v>
      </c>
      <c r="C1095" s="31" t="s">
        <v>54690</v>
      </c>
      <c r="D1095" s="31" t="s">
        <v>21</v>
      </c>
      <c r="E1095" s="32">
        <f t="shared" si="18"/>
        <v>1645.75</v>
      </c>
    </row>
    <row r="1096" spans="1:5" x14ac:dyDescent="0.25">
      <c r="A1096" s="31">
        <v>24</v>
      </c>
      <c r="B1096" s="74">
        <v>65.83</v>
      </c>
      <c r="C1096" s="31" t="s">
        <v>54691</v>
      </c>
      <c r="D1096" s="31" t="s">
        <v>17</v>
      </c>
      <c r="E1096" s="32">
        <f t="shared" si="18"/>
        <v>1579.92</v>
      </c>
    </row>
    <row r="1097" spans="1:5" x14ac:dyDescent="0.25">
      <c r="A1097" s="31">
        <v>10</v>
      </c>
      <c r="B1097" s="74">
        <v>65.819999999999993</v>
      </c>
      <c r="C1097" s="31" t="s">
        <v>54692</v>
      </c>
      <c r="D1097" s="31" t="s">
        <v>21</v>
      </c>
      <c r="E1097" s="32">
        <f t="shared" si="18"/>
        <v>658.19999999999993</v>
      </c>
    </row>
    <row r="1098" spans="1:5" x14ac:dyDescent="0.25">
      <c r="A1098" s="31">
        <v>25</v>
      </c>
      <c r="B1098" s="74">
        <v>65.819999999999993</v>
      </c>
      <c r="C1098" s="31" t="s">
        <v>54693</v>
      </c>
      <c r="D1098" s="31" t="s">
        <v>17</v>
      </c>
      <c r="E1098" s="32">
        <f t="shared" si="18"/>
        <v>1645.4999999999998</v>
      </c>
    </row>
    <row r="1099" spans="1:5" x14ac:dyDescent="0.25">
      <c r="A1099" s="31">
        <v>12</v>
      </c>
      <c r="B1099" s="74">
        <v>65.819999999999993</v>
      </c>
      <c r="C1099" s="31" t="s">
        <v>54693</v>
      </c>
      <c r="D1099" s="31" t="s">
        <v>22</v>
      </c>
      <c r="E1099" s="32">
        <f t="shared" si="18"/>
        <v>789.83999999999992</v>
      </c>
    </row>
    <row r="1100" spans="1:5" x14ac:dyDescent="0.25">
      <c r="A1100" s="31">
        <v>12</v>
      </c>
      <c r="B1100" s="74">
        <v>65.819999999999993</v>
      </c>
      <c r="C1100" s="31" t="s">
        <v>54693</v>
      </c>
      <c r="D1100" s="31" t="s">
        <v>23</v>
      </c>
      <c r="E1100" s="32">
        <f t="shared" si="18"/>
        <v>789.83999999999992</v>
      </c>
    </row>
    <row r="1101" spans="1:5" x14ac:dyDescent="0.25">
      <c r="A1101" s="31">
        <v>12</v>
      </c>
      <c r="B1101" s="74">
        <v>65.819999999999993</v>
      </c>
      <c r="C1101" s="31" t="s">
        <v>54694</v>
      </c>
      <c r="D1101" s="31" t="s">
        <v>17</v>
      </c>
      <c r="E1101" s="32">
        <f t="shared" si="18"/>
        <v>789.83999999999992</v>
      </c>
    </row>
    <row r="1102" spans="1:5" x14ac:dyDescent="0.25">
      <c r="A1102" s="31">
        <v>36</v>
      </c>
      <c r="B1102" s="74">
        <v>65.819999999999993</v>
      </c>
      <c r="C1102" s="31" t="s">
        <v>51074</v>
      </c>
      <c r="D1102" s="31" t="s">
        <v>21</v>
      </c>
      <c r="E1102" s="32">
        <f t="shared" si="18"/>
        <v>2369.5199999999995</v>
      </c>
    </row>
    <row r="1103" spans="1:5" x14ac:dyDescent="0.25">
      <c r="A1103" s="31">
        <v>19</v>
      </c>
      <c r="B1103" s="74">
        <v>65.819999999999993</v>
      </c>
      <c r="C1103" s="31" t="s">
        <v>51074</v>
      </c>
      <c r="D1103" s="31" t="s">
        <v>21</v>
      </c>
      <c r="E1103" s="32">
        <f t="shared" si="18"/>
        <v>1250.58</v>
      </c>
    </row>
    <row r="1104" spans="1:5" x14ac:dyDescent="0.25">
      <c r="A1104" s="31">
        <v>29</v>
      </c>
      <c r="B1104" s="74">
        <v>65.819999999999993</v>
      </c>
      <c r="C1104" s="31" t="s">
        <v>51074</v>
      </c>
      <c r="D1104" s="31" t="s">
        <v>21</v>
      </c>
      <c r="E1104" s="32">
        <f t="shared" si="18"/>
        <v>1908.7799999999997</v>
      </c>
    </row>
    <row r="1105" spans="1:5" x14ac:dyDescent="0.25">
      <c r="A1105" s="31">
        <v>1</v>
      </c>
      <c r="B1105" s="74">
        <v>65.819999999999993</v>
      </c>
      <c r="C1105" s="31" t="s">
        <v>54695</v>
      </c>
      <c r="D1105" s="31" t="s">
        <v>17</v>
      </c>
      <c r="E1105" s="32">
        <f t="shared" si="18"/>
        <v>65.819999999999993</v>
      </c>
    </row>
    <row r="1106" spans="1:5" x14ac:dyDescent="0.25">
      <c r="A1106" s="31">
        <v>12</v>
      </c>
      <c r="B1106" s="74">
        <v>65.819999999999993</v>
      </c>
      <c r="C1106" s="31" t="s">
        <v>54696</v>
      </c>
      <c r="D1106" s="31" t="s">
        <v>17</v>
      </c>
      <c r="E1106" s="32">
        <f t="shared" si="18"/>
        <v>789.83999999999992</v>
      </c>
    </row>
    <row r="1107" spans="1:5" x14ac:dyDescent="0.25">
      <c r="A1107" s="31">
        <v>48</v>
      </c>
      <c r="B1107" s="74">
        <v>65.83</v>
      </c>
      <c r="C1107" s="31" t="s">
        <v>345</v>
      </c>
      <c r="D1107" s="31" t="s">
        <v>21</v>
      </c>
      <c r="E1107" s="32">
        <f t="shared" si="18"/>
        <v>3159.84</v>
      </c>
    </row>
    <row r="1108" spans="1:5" x14ac:dyDescent="0.25">
      <c r="A1108" s="31">
        <v>36</v>
      </c>
      <c r="B1108" s="74">
        <v>65.83</v>
      </c>
      <c r="C1108" s="31" t="s">
        <v>8205</v>
      </c>
      <c r="D1108" s="31" t="s">
        <v>21</v>
      </c>
      <c r="E1108" s="32">
        <f t="shared" si="18"/>
        <v>2369.88</v>
      </c>
    </row>
    <row r="1109" spans="1:5" x14ac:dyDescent="0.25">
      <c r="A1109" s="31">
        <v>18</v>
      </c>
      <c r="B1109" s="74">
        <v>65.83</v>
      </c>
      <c r="C1109" s="31" t="s">
        <v>8205</v>
      </c>
      <c r="D1109" s="31" t="s">
        <v>21</v>
      </c>
      <c r="E1109" s="32">
        <f t="shared" si="18"/>
        <v>1184.94</v>
      </c>
    </row>
    <row r="1110" spans="1:5" x14ac:dyDescent="0.25">
      <c r="A1110" s="31">
        <v>12</v>
      </c>
      <c r="B1110" s="74">
        <v>65.83</v>
      </c>
      <c r="C1110" s="31" t="s">
        <v>54697</v>
      </c>
      <c r="D1110" s="31" t="s">
        <v>23</v>
      </c>
      <c r="E1110" s="32">
        <f t="shared" si="18"/>
        <v>789.96</v>
      </c>
    </row>
    <row r="1111" spans="1:5" x14ac:dyDescent="0.25">
      <c r="A1111" s="31">
        <v>1</v>
      </c>
      <c r="B1111" s="74">
        <v>65.83</v>
      </c>
      <c r="C1111" s="31" t="s">
        <v>54698</v>
      </c>
      <c r="D1111" s="31" t="s">
        <v>17</v>
      </c>
      <c r="E1111" s="32">
        <f t="shared" si="18"/>
        <v>65.83</v>
      </c>
    </row>
    <row r="1112" spans="1:5" x14ac:dyDescent="0.25">
      <c r="A1112" s="31">
        <v>18</v>
      </c>
      <c r="B1112" s="74">
        <v>65.83</v>
      </c>
      <c r="C1112" s="31" t="s">
        <v>54698</v>
      </c>
      <c r="D1112" s="31" t="s">
        <v>17</v>
      </c>
      <c r="E1112" s="32">
        <f t="shared" si="18"/>
        <v>1184.94</v>
      </c>
    </row>
    <row r="1113" spans="1:5" x14ac:dyDescent="0.25">
      <c r="A1113" s="31">
        <v>49</v>
      </c>
      <c r="B1113" s="74">
        <v>65.84</v>
      </c>
      <c r="C1113" s="31" t="s">
        <v>54699</v>
      </c>
      <c r="D1113" s="31" t="s">
        <v>21</v>
      </c>
      <c r="E1113" s="32">
        <f t="shared" si="18"/>
        <v>3226.1600000000003</v>
      </c>
    </row>
    <row r="1114" spans="1:5" x14ac:dyDescent="0.25">
      <c r="A1114" s="31">
        <v>13</v>
      </c>
      <c r="B1114" s="74">
        <v>65.84</v>
      </c>
      <c r="C1114" s="31" t="s">
        <v>54699</v>
      </c>
      <c r="D1114" s="31" t="s">
        <v>21</v>
      </c>
      <c r="E1114" s="32">
        <f t="shared" si="18"/>
        <v>855.92000000000007</v>
      </c>
    </row>
    <row r="1115" spans="1:5" x14ac:dyDescent="0.25">
      <c r="A1115" s="31">
        <v>12</v>
      </c>
      <c r="B1115" s="74">
        <v>65.84</v>
      </c>
      <c r="C1115" s="31" t="s">
        <v>54700</v>
      </c>
      <c r="D1115" s="31" t="s">
        <v>17</v>
      </c>
      <c r="E1115" s="32">
        <f t="shared" si="18"/>
        <v>790.08</v>
      </c>
    </row>
    <row r="1116" spans="1:5" x14ac:dyDescent="0.25">
      <c r="A1116" s="31">
        <v>24</v>
      </c>
      <c r="B1116" s="74">
        <v>65.84</v>
      </c>
      <c r="C1116" s="31" t="s">
        <v>54700</v>
      </c>
      <c r="D1116" s="31" t="s">
        <v>23</v>
      </c>
      <c r="E1116" s="32">
        <f t="shared" si="18"/>
        <v>1580.16</v>
      </c>
    </row>
    <row r="1117" spans="1:5" x14ac:dyDescent="0.25">
      <c r="A1117" s="31">
        <v>12</v>
      </c>
      <c r="B1117" s="74">
        <v>65.849999999999994</v>
      </c>
      <c r="C1117" s="31" t="s">
        <v>51079</v>
      </c>
      <c r="D1117" s="31" t="s">
        <v>21</v>
      </c>
      <c r="E1117" s="32">
        <f t="shared" si="18"/>
        <v>790.19999999999993</v>
      </c>
    </row>
    <row r="1118" spans="1:5" x14ac:dyDescent="0.25">
      <c r="A1118" s="31">
        <v>3</v>
      </c>
      <c r="B1118" s="74">
        <v>65.849999999999994</v>
      </c>
      <c r="C1118" s="31" t="s">
        <v>51079</v>
      </c>
      <c r="D1118" s="31" t="s">
        <v>21</v>
      </c>
      <c r="E1118" s="32">
        <f t="shared" si="18"/>
        <v>197.54999999999998</v>
      </c>
    </row>
    <row r="1119" spans="1:5" x14ac:dyDescent="0.25">
      <c r="A1119" s="31">
        <v>12</v>
      </c>
      <c r="B1119" s="74">
        <v>65.849999999999994</v>
      </c>
      <c r="C1119" s="31" t="s">
        <v>54701</v>
      </c>
      <c r="D1119" s="31" t="s">
        <v>22</v>
      </c>
      <c r="E1119" s="32">
        <f t="shared" si="18"/>
        <v>790.19999999999993</v>
      </c>
    </row>
    <row r="1120" spans="1:5" x14ac:dyDescent="0.25">
      <c r="A1120" s="31">
        <v>13</v>
      </c>
      <c r="B1120" s="74">
        <v>65.849999999999994</v>
      </c>
      <c r="C1120" s="31" t="s">
        <v>54701</v>
      </c>
      <c r="D1120" s="31" t="s">
        <v>17</v>
      </c>
      <c r="E1120" s="32">
        <f t="shared" si="18"/>
        <v>856.05</v>
      </c>
    </row>
    <row r="1121" spans="1:5" x14ac:dyDescent="0.25">
      <c r="A1121" s="31">
        <v>12</v>
      </c>
      <c r="B1121" s="74">
        <v>65.849999999999994</v>
      </c>
      <c r="C1121" s="31" t="s">
        <v>54702</v>
      </c>
      <c r="D1121" s="31" t="s">
        <v>23</v>
      </c>
      <c r="E1121" s="32">
        <f t="shared" si="18"/>
        <v>790.19999999999993</v>
      </c>
    </row>
    <row r="1122" spans="1:5" x14ac:dyDescent="0.25">
      <c r="A1122" s="31">
        <v>2</v>
      </c>
      <c r="B1122" s="74">
        <v>65.849999999999994</v>
      </c>
      <c r="C1122" s="31" t="s">
        <v>54703</v>
      </c>
      <c r="D1122" s="31" t="s">
        <v>23</v>
      </c>
      <c r="E1122" s="32">
        <f t="shared" si="18"/>
        <v>131.69999999999999</v>
      </c>
    </row>
    <row r="1123" spans="1:5" x14ac:dyDescent="0.25">
      <c r="A1123" s="31">
        <v>4</v>
      </c>
      <c r="B1123" s="74">
        <v>65.849999999999994</v>
      </c>
      <c r="C1123" s="31" t="s">
        <v>54703</v>
      </c>
      <c r="D1123" s="31" t="s">
        <v>17</v>
      </c>
      <c r="E1123" s="32">
        <f t="shared" si="18"/>
        <v>263.39999999999998</v>
      </c>
    </row>
    <row r="1124" spans="1:5" x14ac:dyDescent="0.25">
      <c r="A1124" s="31">
        <v>37</v>
      </c>
      <c r="B1124" s="74">
        <v>65.849999999999994</v>
      </c>
      <c r="C1124" s="31" t="s">
        <v>54704</v>
      </c>
      <c r="D1124" s="31" t="s">
        <v>21</v>
      </c>
      <c r="E1124" s="32">
        <f t="shared" si="18"/>
        <v>2436.4499999999998</v>
      </c>
    </row>
    <row r="1125" spans="1:5" x14ac:dyDescent="0.25">
      <c r="A1125" s="31">
        <v>19</v>
      </c>
      <c r="B1125" s="74">
        <v>65.849999999999994</v>
      </c>
      <c r="C1125" s="31" t="s">
        <v>54704</v>
      </c>
      <c r="D1125" s="31" t="s">
        <v>21</v>
      </c>
      <c r="E1125" s="32">
        <f t="shared" si="18"/>
        <v>1251.1499999999999</v>
      </c>
    </row>
    <row r="1126" spans="1:5" x14ac:dyDescent="0.25">
      <c r="A1126" s="31">
        <v>12</v>
      </c>
      <c r="B1126" s="74">
        <v>65.849999999999994</v>
      </c>
      <c r="C1126" s="31" t="s">
        <v>54705</v>
      </c>
      <c r="D1126" s="31" t="s">
        <v>23</v>
      </c>
      <c r="E1126" s="32">
        <f t="shared" si="18"/>
        <v>790.19999999999993</v>
      </c>
    </row>
    <row r="1127" spans="1:5" x14ac:dyDescent="0.25">
      <c r="A1127" s="31">
        <v>18</v>
      </c>
      <c r="B1127" s="74">
        <v>65.849999999999994</v>
      </c>
      <c r="C1127" s="31" t="s">
        <v>54706</v>
      </c>
      <c r="D1127" s="31" t="s">
        <v>17</v>
      </c>
      <c r="E1127" s="32">
        <f t="shared" si="18"/>
        <v>1185.3</v>
      </c>
    </row>
    <row r="1128" spans="1:5" x14ac:dyDescent="0.25">
      <c r="A1128" s="31">
        <v>24</v>
      </c>
      <c r="B1128" s="74">
        <v>65.84</v>
      </c>
      <c r="C1128" s="31" t="s">
        <v>52958</v>
      </c>
      <c r="D1128" s="31" t="s">
        <v>21</v>
      </c>
      <c r="E1128" s="32">
        <f t="shared" si="18"/>
        <v>1580.16</v>
      </c>
    </row>
    <row r="1129" spans="1:5" x14ac:dyDescent="0.25">
      <c r="A1129" s="31">
        <v>13</v>
      </c>
      <c r="B1129" s="74">
        <v>65.84</v>
      </c>
      <c r="C1129" s="31" t="s">
        <v>52958</v>
      </c>
      <c r="D1129" s="31" t="s">
        <v>21</v>
      </c>
      <c r="E1129" s="32">
        <f t="shared" si="18"/>
        <v>855.92000000000007</v>
      </c>
    </row>
    <row r="1130" spans="1:5" x14ac:dyDescent="0.25">
      <c r="A1130" s="31">
        <v>17</v>
      </c>
      <c r="B1130" s="74">
        <v>65.84</v>
      </c>
      <c r="C1130" s="31" t="s">
        <v>52958</v>
      </c>
      <c r="D1130" s="31" t="s">
        <v>21</v>
      </c>
      <c r="E1130" s="32">
        <f t="shared" si="18"/>
        <v>1119.28</v>
      </c>
    </row>
    <row r="1131" spans="1:5" x14ac:dyDescent="0.25">
      <c r="A1131" s="31">
        <v>6</v>
      </c>
      <c r="B1131" s="74">
        <v>65.84</v>
      </c>
      <c r="C1131" s="31" t="s">
        <v>54707</v>
      </c>
      <c r="D1131" s="31" t="s">
        <v>17</v>
      </c>
      <c r="E1131" s="32">
        <f t="shared" si="18"/>
        <v>395.04</v>
      </c>
    </row>
    <row r="1132" spans="1:5" x14ac:dyDescent="0.25">
      <c r="A1132" s="31">
        <v>6</v>
      </c>
      <c r="B1132" s="74">
        <v>65.84</v>
      </c>
      <c r="C1132" s="31" t="s">
        <v>54708</v>
      </c>
      <c r="D1132" s="31" t="s">
        <v>23</v>
      </c>
      <c r="E1132" s="32">
        <f t="shared" si="18"/>
        <v>395.04</v>
      </c>
    </row>
    <row r="1133" spans="1:5" x14ac:dyDescent="0.25">
      <c r="A1133" s="31">
        <v>12</v>
      </c>
      <c r="B1133" s="74">
        <v>65.8</v>
      </c>
      <c r="C1133" s="31" t="s">
        <v>54709</v>
      </c>
      <c r="D1133" s="31" t="s">
        <v>23</v>
      </c>
      <c r="E1133" s="32">
        <f t="shared" si="18"/>
        <v>789.59999999999991</v>
      </c>
    </row>
    <row r="1134" spans="1:5" x14ac:dyDescent="0.25">
      <c r="A1134" s="31">
        <v>12</v>
      </c>
      <c r="B1134" s="74">
        <v>65.8</v>
      </c>
      <c r="C1134" s="31" t="s">
        <v>54710</v>
      </c>
      <c r="D1134" s="31" t="s">
        <v>21</v>
      </c>
      <c r="E1134" s="32">
        <f t="shared" si="18"/>
        <v>789.59999999999991</v>
      </c>
    </row>
    <row r="1135" spans="1:5" x14ac:dyDescent="0.25">
      <c r="A1135" s="31">
        <v>13</v>
      </c>
      <c r="B1135" s="74">
        <v>65.81</v>
      </c>
      <c r="C1135" s="31" t="s">
        <v>54711</v>
      </c>
      <c r="D1135" s="31" t="s">
        <v>21</v>
      </c>
      <c r="E1135" s="32">
        <f t="shared" si="18"/>
        <v>855.53</v>
      </c>
    </row>
    <row r="1136" spans="1:5" x14ac:dyDescent="0.25">
      <c r="A1136" s="31">
        <v>19</v>
      </c>
      <c r="B1136" s="74">
        <v>65.81</v>
      </c>
      <c r="C1136" s="31" t="s">
        <v>51082</v>
      </c>
      <c r="D1136" s="31" t="s">
        <v>21</v>
      </c>
      <c r="E1136" s="32">
        <f t="shared" si="18"/>
        <v>1250.3900000000001</v>
      </c>
    </row>
    <row r="1137" spans="1:5" x14ac:dyDescent="0.25">
      <c r="A1137" s="31">
        <v>24</v>
      </c>
      <c r="B1137" s="74">
        <v>65.81</v>
      </c>
      <c r="C1137" s="31" t="s">
        <v>54712</v>
      </c>
      <c r="D1137" s="31" t="s">
        <v>17</v>
      </c>
      <c r="E1137" s="32">
        <f t="shared" si="18"/>
        <v>1579.44</v>
      </c>
    </row>
    <row r="1138" spans="1:5" x14ac:dyDescent="0.25">
      <c r="A1138" s="31">
        <v>12</v>
      </c>
      <c r="B1138" s="74">
        <v>65.81</v>
      </c>
      <c r="C1138" s="31" t="s">
        <v>54713</v>
      </c>
      <c r="D1138" s="31" t="s">
        <v>23</v>
      </c>
      <c r="E1138" s="32">
        <f t="shared" si="18"/>
        <v>789.72</v>
      </c>
    </row>
    <row r="1139" spans="1:5" x14ac:dyDescent="0.25">
      <c r="A1139" s="31">
        <v>9</v>
      </c>
      <c r="B1139" s="74">
        <v>65.81</v>
      </c>
      <c r="C1139" s="31" t="s">
        <v>54714</v>
      </c>
      <c r="D1139" s="31" t="s">
        <v>22</v>
      </c>
      <c r="E1139" s="32">
        <f t="shared" si="18"/>
        <v>592.29</v>
      </c>
    </row>
    <row r="1140" spans="1:5" x14ac:dyDescent="0.25">
      <c r="A1140" s="31">
        <v>9</v>
      </c>
      <c r="B1140" s="74">
        <v>65.81</v>
      </c>
      <c r="C1140" s="31" t="s">
        <v>54715</v>
      </c>
      <c r="D1140" s="31" t="s">
        <v>17</v>
      </c>
      <c r="E1140" s="32">
        <f t="shared" si="18"/>
        <v>592.29</v>
      </c>
    </row>
    <row r="1141" spans="1:5" x14ac:dyDescent="0.25">
      <c r="A1141" s="31">
        <v>25</v>
      </c>
      <c r="B1141" s="74">
        <v>65.8</v>
      </c>
      <c r="C1141" s="31" t="s">
        <v>54716</v>
      </c>
      <c r="D1141" s="31" t="s">
        <v>17</v>
      </c>
      <c r="E1141" s="32">
        <f t="shared" si="18"/>
        <v>1645</v>
      </c>
    </row>
    <row r="1142" spans="1:5" x14ac:dyDescent="0.25">
      <c r="A1142" s="31">
        <v>37</v>
      </c>
      <c r="B1142" s="74">
        <v>65.8</v>
      </c>
      <c r="C1142" s="31" t="s">
        <v>54717</v>
      </c>
      <c r="D1142" s="31" t="s">
        <v>21</v>
      </c>
      <c r="E1142" s="32">
        <f t="shared" si="18"/>
        <v>2434.6</v>
      </c>
    </row>
    <row r="1143" spans="1:5" x14ac:dyDescent="0.25">
      <c r="A1143" s="31">
        <v>48</v>
      </c>
      <c r="B1143" s="74">
        <v>65.8</v>
      </c>
      <c r="C1143" s="31" t="s">
        <v>54717</v>
      </c>
      <c r="D1143" s="31" t="s">
        <v>21</v>
      </c>
      <c r="E1143" s="32">
        <f t="shared" si="18"/>
        <v>3158.3999999999996</v>
      </c>
    </row>
    <row r="1144" spans="1:5" x14ac:dyDescent="0.25">
      <c r="A1144" s="31">
        <v>1</v>
      </c>
      <c r="B1144" s="74">
        <v>65.8</v>
      </c>
      <c r="C1144" s="31" t="s">
        <v>54718</v>
      </c>
      <c r="D1144" s="31" t="s">
        <v>17</v>
      </c>
      <c r="E1144" s="32">
        <f t="shared" si="18"/>
        <v>65.8</v>
      </c>
    </row>
    <row r="1145" spans="1:5" x14ac:dyDescent="0.25">
      <c r="A1145" s="31">
        <v>12</v>
      </c>
      <c r="B1145" s="74">
        <v>65.8</v>
      </c>
      <c r="C1145" s="31" t="s">
        <v>54719</v>
      </c>
      <c r="D1145" s="31" t="s">
        <v>23</v>
      </c>
      <c r="E1145" s="32">
        <f t="shared" si="18"/>
        <v>789.59999999999991</v>
      </c>
    </row>
    <row r="1146" spans="1:5" x14ac:dyDescent="0.25">
      <c r="A1146" s="31">
        <v>37</v>
      </c>
      <c r="B1146" s="74">
        <v>65.83</v>
      </c>
      <c r="C1146" s="31" t="s">
        <v>2348</v>
      </c>
      <c r="D1146" s="31" t="s">
        <v>21</v>
      </c>
      <c r="E1146" s="32">
        <f t="shared" si="18"/>
        <v>2435.71</v>
      </c>
    </row>
    <row r="1147" spans="1:5" x14ac:dyDescent="0.25">
      <c r="A1147" s="31">
        <v>12</v>
      </c>
      <c r="B1147" s="74">
        <v>65.83</v>
      </c>
      <c r="C1147" s="31" t="s">
        <v>54720</v>
      </c>
      <c r="D1147" s="31" t="s">
        <v>17</v>
      </c>
      <c r="E1147" s="32">
        <f t="shared" si="18"/>
        <v>789.96</v>
      </c>
    </row>
    <row r="1148" spans="1:5" x14ac:dyDescent="0.25">
      <c r="A1148" s="31">
        <v>36</v>
      </c>
      <c r="B1148" s="74">
        <v>65.86</v>
      </c>
      <c r="C1148" s="31" t="s">
        <v>26206</v>
      </c>
      <c r="D1148" s="31" t="s">
        <v>21</v>
      </c>
      <c r="E1148" s="32">
        <f t="shared" si="18"/>
        <v>2370.96</v>
      </c>
    </row>
    <row r="1149" spans="1:5" x14ac:dyDescent="0.25">
      <c r="A1149" s="31">
        <v>13</v>
      </c>
      <c r="B1149" s="74">
        <v>65.86</v>
      </c>
      <c r="C1149" s="31" t="s">
        <v>54721</v>
      </c>
      <c r="D1149" s="31" t="s">
        <v>23</v>
      </c>
      <c r="E1149" s="32">
        <f t="shared" si="18"/>
        <v>856.18</v>
      </c>
    </row>
    <row r="1150" spans="1:5" x14ac:dyDescent="0.25">
      <c r="A1150" s="31">
        <v>36</v>
      </c>
      <c r="B1150" s="74">
        <v>65.849999999999994</v>
      </c>
      <c r="C1150" s="31" t="s">
        <v>54722</v>
      </c>
      <c r="D1150" s="31" t="s">
        <v>21</v>
      </c>
      <c r="E1150" s="32">
        <f t="shared" si="18"/>
        <v>2370.6</v>
      </c>
    </row>
    <row r="1151" spans="1:5" x14ac:dyDescent="0.25">
      <c r="A1151" s="31">
        <v>1</v>
      </c>
      <c r="B1151" s="74">
        <v>65.849999999999994</v>
      </c>
      <c r="C1151" s="31" t="s">
        <v>54723</v>
      </c>
      <c r="D1151" s="31" t="s">
        <v>17</v>
      </c>
      <c r="E1151" s="32">
        <f t="shared" si="18"/>
        <v>65.849999999999994</v>
      </c>
    </row>
    <row r="1152" spans="1:5" x14ac:dyDescent="0.25">
      <c r="A1152" s="31">
        <v>12</v>
      </c>
      <c r="B1152" s="74">
        <v>65.849999999999994</v>
      </c>
      <c r="C1152" s="31" t="s">
        <v>54724</v>
      </c>
      <c r="D1152" s="31" t="s">
        <v>23</v>
      </c>
      <c r="E1152" s="32">
        <f t="shared" si="18"/>
        <v>790.19999999999993</v>
      </c>
    </row>
    <row r="1153" spans="1:5" x14ac:dyDescent="0.25">
      <c r="A1153" s="31">
        <v>25</v>
      </c>
      <c r="B1153" s="74">
        <v>65.89</v>
      </c>
      <c r="C1153" s="31" t="s">
        <v>54725</v>
      </c>
      <c r="D1153" s="31" t="s">
        <v>21</v>
      </c>
      <c r="E1153" s="32">
        <f t="shared" si="18"/>
        <v>1647.25</v>
      </c>
    </row>
    <row r="1154" spans="1:5" x14ac:dyDescent="0.25">
      <c r="A1154" s="31">
        <v>12</v>
      </c>
      <c r="B1154" s="74">
        <v>65.89</v>
      </c>
      <c r="C1154" s="31" t="s">
        <v>54726</v>
      </c>
      <c r="D1154" s="31" t="s">
        <v>17</v>
      </c>
      <c r="E1154" s="32">
        <f t="shared" ref="E1154:E1217" si="19">+A1154*B1154</f>
        <v>790.68000000000006</v>
      </c>
    </row>
    <row r="1155" spans="1:5" x14ac:dyDescent="0.25">
      <c r="A1155" s="31">
        <v>12</v>
      </c>
      <c r="B1155" s="74">
        <v>65.89</v>
      </c>
      <c r="C1155" s="31" t="s">
        <v>54727</v>
      </c>
      <c r="D1155" s="31" t="s">
        <v>23</v>
      </c>
      <c r="E1155" s="32">
        <f t="shared" si="19"/>
        <v>790.68000000000006</v>
      </c>
    </row>
    <row r="1156" spans="1:5" x14ac:dyDescent="0.25">
      <c r="A1156" s="31">
        <v>1</v>
      </c>
      <c r="B1156" s="74">
        <v>65.89</v>
      </c>
      <c r="C1156" s="31" t="s">
        <v>54728</v>
      </c>
      <c r="D1156" s="31" t="s">
        <v>17</v>
      </c>
      <c r="E1156" s="32">
        <f t="shared" si="19"/>
        <v>65.89</v>
      </c>
    </row>
    <row r="1157" spans="1:5" x14ac:dyDescent="0.25">
      <c r="A1157" s="31">
        <v>25</v>
      </c>
      <c r="B1157" s="74">
        <v>65.89</v>
      </c>
      <c r="C1157" s="31" t="s">
        <v>54729</v>
      </c>
      <c r="D1157" s="31" t="s">
        <v>21</v>
      </c>
      <c r="E1157" s="32">
        <f t="shared" si="19"/>
        <v>1647.25</v>
      </c>
    </row>
    <row r="1158" spans="1:5" x14ac:dyDescent="0.25">
      <c r="A1158" s="31">
        <v>14</v>
      </c>
      <c r="B1158" s="74">
        <v>65.89</v>
      </c>
      <c r="C1158" s="31" t="s">
        <v>54730</v>
      </c>
      <c r="D1158" s="31" t="s">
        <v>21</v>
      </c>
      <c r="E1158" s="32">
        <f t="shared" si="19"/>
        <v>922.46</v>
      </c>
    </row>
    <row r="1159" spans="1:5" x14ac:dyDescent="0.25">
      <c r="A1159" s="31">
        <v>10</v>
      </c>
      <c r="B1159" s="74">
        <v>65.89</v>
      </c>
      <c r="C1159" s="31" t="s">
        <v>54731</v>
      </c>
      <c r="D1159" s="31" t="s">
        <v>23</v>
      </c>
      <c r="E1159" s="32">
        <f t="shared" si="19"/>
        <v>658.9</v>
      </c>
    </row>
    <row r="1160" spans="1:5" x14ac:dyDescent="0.25">
      <c r="A1160" s="31">
        <v>2</v>
      </c>
      <c r="B1160" s="74">
        <v>65.89</v>
      </c>
      <c r="C1160" s="31" t="s">
        <v>54731</v>
      </c>
      <c r="D1160" s="31" t="s">
        <v>23</v>
      </c>
      <c r="E1160" s="32">
        <f t="shared" si="19"/>
        <v>131.78</v>
      </c>
    </row>
    <row r="1161" spans="1:5" x14ac:dyDescent="0.25">
      <c r="A1161" s="31">
        <v>11</v>
      </c>
      <c r="B1161" s="74">
        <v>65.89</v>
      </c>
      <c r="C1161" s="31" t="s">
        <v>54732</v>
      </c>
      <c r="D1161" s="31" t="s">
        <v>17</v>
      </c>
      <c r="E1161" s="32">
        <f t="shared" si="19"/>
        <v>724.79</v>
      </c>
    </row>
    <row r="1162" spans="1:5" x14ac:dyDescent="0.25">
      <c r="A1162" s="31">
        <v>6</v>
      </c>
      <c r="B1162" s="74">
        <v>65.89</v>
      </c>
      <c r="C1162" s="31" t="s">
        <v>54733</v>
      </c>
      <c r="D1162" s="31" t="s">
        <v>22</v>
      </c>
      <c r="E1162" s="32">
        <f t="shared" si="19"/>
        <v>395.34000000000003</v>
      </c>
    </row>
    <row r="1163" spans="1:5" x14ac:dyDescent="0.25">
      <c r="A1163" s="31">
        <v>6</v>
      </c>
      <c r="B1163" s="74">
        <v>65.89</v>
      </c>
      <c r="C1163" s="31" t="s">
        <v>54734</v>
      </c>
      <c r="D1163" s="31" t="s">
        <v>17</v>
      </c>
      <c r="E1163" s="32">
        <f t="shared" si="19"/>
        <v>395.34000000000003</v>
      </c>
    </row>
    <row r="1164" spans="1:5" x14ac:dyDescent="0.25">
      <c r="A1164" s="31">
        <v>36</v>
      </c>
      <c r="B1164" s="74">
        <v>65.89</v>
      </c>
      <c r="C1164" s="31" t="s">
        <v>54735</v>
      </c>
      <c r="D1164" s="31" t="s">
        <v>21</v>
      </c>
      <c r="E1164" s="32">
        <f t="shared" si="19"/>
        <v>2372.04</v>
      </c>
    </row>
    <row r="1165" spans="1:5" x14ac:dyDescent="0.25">
      <c r="A1165" s="31">
        <v>37</v>
      </c>
      <c r="B1165" s="74">
        <v>65.930000000000007</v>
      </c>
      <c r="C1165" s="31" t="s">
        <v>54736</v>
      </c>
      <c r="D1165" s="31" t="s">
        <v>21</v>
      </c>
      <c r="E1165" s="32">
        <f t="shared" si="19"/>
        <v>2439.4100000000003</v>
      </c>
    </row>
    <row r="1166" spans="1:5" x14ac:dyDescent="0.25">
      <c r="A1166" s="31">
        <v>12</v>
      </c>
      <c r="B1166" s="74">
        <v>65.930000000000007</v>
      </c>
      <c r="C1166" s="31" t="s">
        <v>54737</v>
      </c>
      <c r="D1166" s="31" t="s">
        <v>22</v>
      </c>
      <c r="E1166" s="32">
        <f t="shared" si="19"/>
        <v>791.16000000000008</v>
      </c>
    </row>
    <row r="1167" spans="1:5" x14ac:dyDescent="0.25">
      <c r="A1167" s="31">
        <v>37</v>
      </c>
      <c r="B1167" s="74">
        <v>65.92</v>
      </c>
      <c r="C1167" s="31" t="s">
        <v>54738</v>
      </c>
      <c r="D1167" s="31" t="s">
        <v>21</v>
      </c>
      <c r="E1167" s="32">
        <f t="shared" si="19"/>
        <v>2439.04</v>
      </c>
    </row>
    <row r="1168" spans="1:5" x14ac:dyDescent="0.25">
      <c r="A1168" s="31">
        <v>12</v>
      </c>
      <c r="B1168" s="74">
        <v>65.92</v>
      </c>
      <c r="C1168" s="31" t="s">
        <v>54739</v>
      </c>
      <c r="D1168" s="31" t="s">
        <v>17</v>
      </c>
      <c r="E1168" s="32">
        <f t="shared" si="19"/>
        <v>791.04</v>
      </c>
    </row>
    <row r="1169" spans="1:5" x14ac:dyDescent="0.25">
      <c r="A1169" s="31">
        <v>4</v>
      </c>
      <c r="B1169" s="74">
        <v>65.92</v>
      </c>
      <c r="C1169" s="31" t="s">
        <v>54740</v>
      </c>
      <c r="D1169" s="31" t="s">
        <v>21</v>
      </c>
      <c r="E1169" s="32">
        <f t="shared" si="19"/>
        <v>263.68</v>
      </c>
    </row>
    <row r="1170" spans="1:5" x14ac:dyDescent="0.25">
      <c r="A1170" s="31">
        <v>41</v>
      </c>
      <c r="B1170" s="74">
        <v>65.92</v>
      </c>
      <c r="C1170" s="31" t="s">
        <v>54741</v>
      </c>
      <c r="D1170" s="31" t="s">
        <v>21</v>
      </c>
      <c r="E1170" s="32">
        <f t="shared" si="19"/>
        <v>2702.7200000000003</v>
      </c>
    </row>
    <row r="1171" spans="1:5" x14ac:dyDescent="0.25">
      <c r="A1171" s="31">
        <v>4</v>
      </c>
      <c r="B1171" s="74">
        <v>65.92</v>
      </c>
      <c r="C1171" s="31" t="s">
        <v>54742</v>
      </c>
      <c r="D1171" s="31" t="s">
        <v>17</v>
      </c>
      <c r="E1171" s="32">
        <f t="shared" si="19"/>
        <v>263.68</v>
      </c>
    </row>
    <row r="1172" spans="1:5" x14ac:dyDescent="0.25">
      <c r="A1172" s="31">
        <v>21</v>
      </c>
      <c r="B1172" s="74">
        <v>65.91</v>
      </c>
      <c r="C1172" s="31" t="s">
        <v>54743</v>
      </c>
      <c r="D1172" s="31" t="s">
        <v>21</v>
      </c>
      <c r="E1172" s="32">
        <f t="shared" si="19"/>
        <v>1384.11</v>
      </c>
    </row>
    <row r="1173" spans="1:5" x14ac:dyDescent="0.25">
      <c r="A1173" s="31">
        <v>25</v>
      </c>
      <c r="B1173" s="74">
        <v>65.91</v>
      </c>
      <c r="C1173" s="31" t="s">
        <v>54744</v>
      </c>
      <c r="D1173" s="31" t="s">
        <v>21</v>
      </c>
      <c r="E1173" s="32">
        <f t="shared" si="19"/>
        <v>1647.75</v>
      </c>
    </row>
    <row r="1174" spans="1:5" x14ac:dyDescent="0.25">
      <c r="A1174" s="31">
        <v>12</v>
      </c>
      <c r="B1174" s="74">
        <v>65.91</v>
      </c>
      <c r="C1174" s="31" t="s">
        <v>54745</v>
      </c>
      <c r="D1174" s="31" t="s">
        <v>17</v>
      </c>
      <c r="E1174" s="32">
        <f t="shared" si="19"/>
        <v>790.92</v>
      </c>
    </row>
    <row r="1175" spans="1:5" x14ac:dyDescent="0.25">
      <c r="A1175" s="31">
        <v>12</v>
      </c>
      <c r="B1175" s="74">
        <v>65.91</v>
      </c>
      <c r="C1175" s="31" t="s">
        <v>54745</v>
      </c>
      <c r="D1175" s="31" t="s">
        <v>22</v>
      </c>
      <c r="E1175" s="32">
        <f t="shared" si="19"/>
        <v>790.92</v>
      </c>
    </row>
    <row r="1176" spans="1:5" x14ac:dyDescent="0.25">
      <c r="A1176" s="31">
        <v>49</v>
      </c>
      <c r="B1176" s="74">
        <v>65.91</v>
      </c>
      <c r="C1176" s="31" t="s">
        <v>1274</v>
      </c>
      <c r="D1176" s="31" t="s">
        <v>21</v>
      </c>
      <c r="E1176" s="32">
        <f t="shared" si="19"/>
        <v>3229.5899999999997</v>
      </c>
    </row>
    <row r="1177" spans="1:5" x14ac:dyDescent="0.25">
      <c r="A1177" s="31">
        <v>24</v>
      </c>
      <c r="B1177" s="74">
        <v>65.930000000000007</v>
      </c>
      <c r="C1177" s="31" t="s">
        <v>54746</v>
      </c>
      <c r="D1177" s="31" t="s">
        <v>21</v>
      </c>
      <c r="E1177" s="32">
        <f t="shared" si="19"/>
        <v>1582.3200000000002</v>
      </c>
    </row>
    <row r="1178" spans="1:5" x14ac:dyDescent="0.25">
      <c r="A1178" s="31">
        <v>12</v>
      </c>
      <c r="B1178" s="74">
        <v>65.930000000000007</v>
      </c>
      <c r="C1178" s="31" t="s">
        <v>54746</v>
      </c>
      <c r="D1178" s="31" t="s">
        <v>21</v>
      </c>
      <c r="E1178" s="32">
        <f t="shared" si="19"/>
        <v>791.16000000000008</v>
      </c>
    </row>
    <row r="1179" spans="1:5" x14ac:dyDescent="0.25">
      <c r="A1179" s="31">
        <v>25</v>
      </c>
      <c r="B1179" s="74">
        <v>65.930000000000007</v>
      </c>
      <c r="C1179" s="31" t="s">
        <v>54747</v>
      </c>
      <c r="D1179" s="31" t="s">
        <v>17</v>
      </c>
      <c r="E1179" s="32">
        <f t="shared" si="19"/>
        <v>1648.2500000000002</v>
      </c>
    </row>
    <row r="1180" spans="1:5" x14ac:dyDescent="0.25">
      <c r="A1180" s="31">
        <v>12</v>
      </c>
      <c r="B1180" s="74">
        <v>65.930000000000007</v>
      </c>
      <c r="C1180" s="31" t="s">
        <v>54748</v>
      </c>
      <c r="D1180" s="31" t="s">
        <v>17</v>
      </c>
      <c r="E1180" s="32">
        <f t="shared" si="19"/>
        <v>791.16000000000008</v>
      </c>
    </row>
    <row r="1181" spans="1:5" x14ac:dyDescent="0.25">
      <c r="A1181" s="31">
        <v>24</v>
      </c>
      <c r="B1181" s="74">
        <v>65.94</v>
      </c>
      <c r="C1181" s="31" t="s">
        <v>54749</v>
      </c>
      <c r="D1181" s="31" t="s">
        <v>17</v>
      </c>
      <c r="E1181" s="32">
        <f t="shared" si="19"/>
        <v>1582.56</v>
      </c>
    </row>
    <row r="1182" spans="1:5" x14ac:dyDescent="0.25">
      <c r="A1182" s="31">
        <v>12</v>
      </c>
      <c r="B1182" s="74">
        <v>65.94</v>
      </c>
      <c r="C1182" s="31" t="s">
        <v>4446</v>
      </c>
      <c r="D1182" s="31" t="s">
        <v>21</v>
      </c>
      <c r="E1182" s="32">
        <f t="shared" si="19"/>
        <v>791.28</v>
      </c>
    </row>
    <row r="1183" spans="1:5" x14ac:dyDescent="0.25">
      <c r="A1183" s="31">
        <v>25</v>
      </c>
      <c r="B1183" s="74">
        <v>65.94</v>
      </c>
      <c r="C1183" s="31" t="s">
        <v>4446</v>
      </c>
      <c r="D1183" s="31" t="s">
        <v>21</v>
      </c>
      <c r="E1183" s="32">
        <f t="shared" si="19"/>
        <v>1648.5</v>
      </c>
    </row>
    <row r="1184" spans="1:5" x14ac:dyDescent="0.25">
      <c r="A1184" s="31">
        <v>6</v>
      </c>
      <c r="B1184" s="74">
        <v>65.94</v>
      </c>
      <c r="C1184" s="31" t="s">
        <v>54750</v>
      </c>
      <c r="D1184" s="31" t="s">
        <v>23</v>
      </c>
      <c r="E1184" s="32">
        <f t="shared" si="19"/>
        <v>395.64</v>
      </c>
    </row>
    <row r="1185" spans="1:5" x14ac:dyDescent="0.25">
      <c r="A1185" s="31">
        <v>6</v>
      </c>
      <c r="B1185" s="74">
        <v>65.94</v>
      </c>
      <c r="C1185" s="31" t="s">
        <v>54750</v>
      </c>
      <c r="D1185" s="31" t="s">
        <v>17</v>
      </c>
      <c r="E1185" s="32">
        <f t="shared" si="19"/>
        <v>395.64</v>
      </c>
    </row>
    <row r="1186" spans="1:5" x14ac:dyDescent="0.25">
      <c r="A1186" s="31">
        <v>19</v>
      </c>
      <c r="B1186" s="74">
        <v>65.94</v>
      </c>
      <c r="C1186" s="31" t="s">
        <v>54751</v>
      </c>
      <c r="D1186" s="31" t="s">
        <v>21</v>
      </c>
      <c r="E1186" s="32">
        <f t="shared" si="19"/>
        <v>1252.8599999999999</v>
      </c>
    </row>
    <row r="1187" spans="1:5" x14ac:dyDescent="0.25">
      <c r="A1187" s="31">
        <v>12</v>
      </c>
      <c r="B1187" s="74">
        <v>65.94</v>
      </c>
      <c r="C1187" s="31" t="s">
        <v>54751</v>
      </c>
      <c r="D1187" s="31" t="s">
        <v>21</v>
      </c>
      <c r="E1187" s="32">
        <f t="shared" si="19"/>
        <v>791.28</v>
      </c>
    </row>
    <row r="1188" spans="1:5" x14ac:dyDescent="0.25">
      <c r="A1188" s="31">
        <v>6</v>
      </c>
      <c r="B1188" s="74">
        <v>65.94</v>
      </c>
      <c r="C1188" s="31" t="s">
        <v>54752</v>
      </c>
      <c r="D1188" s="31" t="s">
        <v>17</v>
      </c>
      <c r="E1188" s="32">
        <f t="shared" si="19"/>
        <v>395.64</v>
      </c>
    </row>
    <row r="1189" spans="1:5" x14ac:dyDescent="0.25">
      <c r="A1189" s="31">
        <v>12</v>
      </c>
      <c r="B1189" s="74">
        <v>65.94</v>
      </c>
      <c r="C1189" s="31" t="s">
        <v>54753</v>
      </c>
      <c r="D1189" s="31" t="s">
        <v>23</v>
      </c>
      <c r="E1189" s="32">
        <f t="shared" si="19"/>
        <v>791.28</v>
      </c>
    </row>
    <row r="1190" spans="1:5" x14ac:dyDescent="0.25">
      <c r="A1190" s="31">
        <v>22</v>
      </c>
      <c r="B1190" s="74">
        <v>65.94</v>
      </c>
      <c r="C1190" s="31" t="s">
        <v>54754</v>
      </c>
      <c r="D1190" s="31" t="s">
        <v>21</v>
      </c>
      <c r="E1190" s="32">
        <f t="shared" si="19"/>
        <v>1450.6799999999998</v>
      </c>
    </row>
    <row r="1191" spans="1:5" x14ac:dyDescent="0.25">
      <c r="A1191" s="31">
        <v>7</v>
      </c>
      <c r="B1191" s="74">
        <v>65.94</v>
      </c>
      <c r="C1191" s="31" t="s">
        <v>54755</v>
      </c>
      <c r="D1191" s="31" t="s">
        <v>21</v>
      </c>
      <c r="E1191" s="32">
        <f t="shared" si="19"/>
        <v>461.58</v>
      </c>
    </row>
    <row r="1192" spans="1:5" x14ac:dyDescent="0.25">
      <c r="A1192" s="31">
        <v>3</v>
      </c>
      <c r="B1192" s="74">
        <v>65.94</v>
      </c>
      <c r="C1192" s="31" t="s">
        <v>54755</v>
      </c>
      <c r="D1192" s="31" t="s">
        <v>21</v>
      </c>
      <c r="E1192" s="32">
        <f t="shared" si="19"/>
        <v>197.82</v>
      </c>
    </row>
    <row r="1193" spans="1:5" x14ac:dyDescent="0.25">
      <c r="A1193" s="31">
        <v>5</v>
      </c>
      <c r="B1193" s="74">
        <v>65.94</v>
      </c>
      <c r="C1193" s="31" t="s">
        <v>54756</v>
      </c>
      <c r="D1193" s="31" t="s">
        <v>21</v>
      </c>
      <c r="E1193" s="32">
        <f t="shared" si="19"/>
        <v>329.7</v>
      </c>
    </row>
    <row r="1194" spans="1:5" x14ac:dyDescent="0.25">
      <c r="A1194" s="31">
        <v>20</v>
      </c>
      <c r="B1194" s="74">
        <v>65.94</v>
      </c>
      <c r="C1194" s="31" t="s">
        <v>54757</v>
      </c>
      <c r="D1194" s="31" t="s">
        <v>17</v>
      </c>
      <c r="E1194" s="32">
        <f t="shared" si="19"/>
        <v>1318.8</v>
      </c>
    </row>
    <row r="1195" spans="1:5" x14ac:dyDescent="0.25">
      <c r="A1195" s="31">
        <v>5</v>
      </c>
      <c r="B1195" s="74">
        <v>65.94</v>
      </c>
      <c r="C1195" s="31" t="s">
        <v>54758</v>
      </c>
      <c r="D1195" s="31" t="s">
        <v>17</v>
      </c>
      <c r="E1195" s="32">
        <f t="shared" si="19"/>
        <v>329.7</v>
      </c>
    </row>
    <row r="1196" spans="1:5" x14ac:dyDescent="0.25">
      <c r="A1196" s="31">
        <v>4</v>
      </c>
      <c r="B1196" s="74">
        <v>65.94</v>
      </c>
      <c r="C1196" s="31" t="s">
        <v>54758</v>
      </c>
      <c r="D1196" s="31" t="s">
        <v>17</v>
      </c>
      <c r="E1196" s="32">
        <f t="shared" si="19"/>
        <v>263.76</v>
      </c>
    </row>
    <row r="1197" spans="1:5" x14ac:dyDescent="0.25">
      <c r="A1197" s="31">
        <v>5</v>
      </c>
      <c r="B1197" s="74">
        <v>65.930000000000007</v>
      </c>
      <c r="C1197" s="31" t="s">
        <v>54759</v>
      </c>
      <c r="D1197" s="31" t="s">
        <v>23</v>
      </c>
      <c r="E1197" s="32">
        <f t="shared" si="19"/>
        <v>329.65000000000003</v>
      </c>
    </row>
    <row r="1198" spans="1:5" x14ac:dyDescent="0.25">
      <c r="A1198" s="31">
        <v>37</v>
      </c>
      <c r="B1198" s="74">
        <v>65.930000000000007</v>
      </c>
      <c r="C1198" s="31" t="s">
        <v>54760</v>
      </c>
      <c r="D1198" s="31" t="s">
        <v>21</v>
      </c>
      <c r="E1198" s="32">
        <f t="shared" si="19"/>
        <v>2439.4100000000003</v>
      </c>
    </row>
    <row r="1199" spans="1:5" x14ac:dyDescent="0.25">
      <c r="A1199" s="31">
        <v>7</v>
      </c>
      <c r="B1199" s="74">
        <v>65.930000000000007</v>
      </c>
      <c r="C1199" s="31" t="s">
        <v>54761</v>
      </c>
      <c r="D1199" s="31" t="s">
        <v>23</v>
      </c>
      <c r="E1199" s="32">
        <f t="shared" si="19"/>
        <v>461.51000000000005</v>
      </c>
    </row>
    <row r="1200" spans="1:5" x14ac:dyDescent="0.25">
      <c r="A1200" s="31">
        <v>70</v>
      </c>
      <c r="B1200" s="74">
        <v>65.92</v>
      </c>
      <c r="C1200" s="31" t="s">
        <v>54762</v>
      </c>
      <c r="D1200" s="31" t="s">
        <v>21</v>
      </c>
      <c r="E1200" s="32">
        <f t="shared" si="19"/>
        <v>4614.4000000000005</v>
      </c>
    </row>
    <row r="1201" spans="1:5" x14ac:dyDescent="0.25">
      <c r="A1201" s="31">
        <v>30</v>
      </c>
      <c r="B1201" s="74">
        <v>65.92</v>
      </c>
      <c r="C1201" s="31" t="s">
        <v>54763</v>
      </c>
      <c r="D1201" s="31" t="s">
        <v>17</v>
      </c>
      <c r="E1201" s="32">
        <f t="shared" si="19"/>
        <v>1977.6000000000001</v>
      </c>
    </row>
    <row r="1202" spans="1:5" x14ac:dyDescent="0.25">
      <c r="A1202" s="31">
        <v>49</v>
      </c>
      <c r="B1202" s="74">
        <v>65.92</v>
      </c>
      <c r="C1202" s="31" t="s">
        <v>54764</v>
      </c>
      <c r="D1202" s="31" t="s">
        <v>21</v>
      </c>
      <c r="E1202" s="32">
        <f t="shared" si="19"/>
        <v>3230.08</v>
      </c>
    </row>
    <row r="1203" spans="1:5" x14ac:dyDescent="0.25">
      <c r="A1203" s="31">
        <v>14</v>
      </c>
      <c r="B1203" s="74">
        <v>65.92</v>
      </c>
      <c r="C1203" s="31" t="s">
        <v>54765</v>
      </c>
      <c r="D1203" s="31" t="s">
        <v>21</v>
      </c>
      <c r="E1203" s="32">
        <f t="shared" si="19"/>
        <v>922.88</v>
      </c>
    </row>
    <row r="1204" spans="1:5" x14ac:dyDescent="0.25">
      <c r="A1204" s="31">
        <v>14</v>
      </c>
      <c r="B1204" s="74">
        <v>65.92</v>
      </c>
      <c r="C1204" s="31" t="s">
        <v>53891</v>
      </c>
      <c r="D1204" s="31" t="s">
        <v>21</v>
      </c>
      <c r="E1204" s="32">
        <f t="shared" si="19"/>
        <v>922.88</v>
      </c>
    </row>
    <row r="1205" spans="1:5" x14ac:dyDescent="0.25">
      <c r="A1205" s="31">
        <v>24</v>
      </c>
      <c r="B1205" s="74">
        <v>65.92</v>
      </c>
      <c r="C1205" s="31" t="s">
        <v>54766</v>
      </c>
      <c r="D1205" s="31" t="s">
        <v>21</v>
      </c>
      <c r="E1205" s="32">
        <f t="shared" si="19"/>
        <v>1582.08</v>
      </c>
    </row>
    <row r="1206" spans="1:5" x14ac:dyDescent="0.25">
      <c r="A1206" s="31">
        <v>2</v>
      </c>
      <c r="B1206" s="74">
        <v>65.92</v>
      </c>
      <c r="C1206" s="31" t="s">
        <v>54767</v>
      </c>
      <c r="D1206" s="31" t="s">
        <v>17</v>
      </c>
      <c r="E1206" s="32">
        <f t="shared" si="19"/>
        <v>131.84</v>
      </c>
    </row>
    <row r="1207" spans="1:5" x14ac:dyDescent="0.25">
      <c r="A1207" s="31">
        <v>30</v>
      </c>
      <c r="B1207" s="74">
        <v>65.92</v>
      </c>
      <c r="C1207" s="31" t="s">
        <v>54768</v>
      </c>
      <c r="D1207" s="31" t="s">
        <v>21</v>
      </c>
      <c r="E1207" s="32">
        <f t="shared" si="19"/>
        <v>1977.6000000000001</v>
      </c>
    </row>
    <row r="1208" spans="1:5" x14ac:dyDescent="0.25">
      <c r="A1208" s="31">
        <v>10</v>
      </c>
      <c r="B1208" s="74">
        <v>65.92</v>
      </c>
      <c r="C1208" s="31" t="s">
        <v>54768</v>
      </c>
      <c r="D1208" s="31" t="s">
        <v>21</v>
      </c>
      <c r="E1208" s="32">
        <f t="shared" si="19"/>
        <v>659.2</v>
      </c>
    </row>
    <row r="1209" spans="1:5" x14ac:dyDescent="0.25">
      <c r="A1209" s="31">
        <v>10</v>
      </c>
      <c r="B1209" s="74">
        <v>65.92</v>
      </c>
      <c r="C1209" s="31" t="s">
        <v>54769</v>
      </c>
      <c r="D1209" s="31" t="s">
        <v>23</v>
      </c>
      <c r="E1209" s="32">
        <f t="shared" si="19"/>
        <v>659.2</v>
      </c>
    </row>
    <row r="1210" spans="1:5" x14ac:dyDescent="0.25">
      <c r="A1210" s="31">
        <v>9</v>
      </c>
      <c r="B1210" s="74">
        <v>65.92</v>
      </c>
      <c r="C1210" s="31" t="s">
        <v>54769</v>
      </c>
      <c r="D1210" s="31" t="s">
        <v>23</v>
      </c>
      <c r="E1210" s="32">
        <f t="shared" si="19"/>
        <v>593.28</v>
      </c>
    </row>
    <row r="1211" spans="1:5" x14ac:dyDescent="0.25">
      <c r="A1211" s="31">
        <v>10</v>
      </c>
      <c r="B1211" s="74">
        <v>65.92</v>
      </c>
      <c r="C1211" s="31" t="s">
        <v>54770</v>
      </c>
      <c r="D1211" s="31" t="s">
        <v>17</v>
      </c>
      <c r="E1211" s="32">
        <f t="shared" si="19"/>
        <v>659.2</v>
      </c>
    </row>
    <row r="1212" spans="1:5" x14ac:dyDescent="0.25">
      <c r="A1212" s="31">
        <v>4</v>
      </c>
      <c r="B1212" s="74">
        <v>65.91</v>
      </c>
      <c r="C1212" s="31" t="s">
        <v>3274</v>
      </c>
      <c r="D1212" s="31" t="s">
        <v>21</v>
      </c>
      <c r="E1212" s="32">
        <f t="shared" si="19"/>
        <v>263.64</v>
      </c>
    </row>
    <row r="1213" spans="1:5" x14ac:dyDescent="0.25">
      <c r="A1213" s="31">
        <v>23</v>
      </c>
      <c r="B1213" s="74">
        <v>65.91</v>
      </c>
      <c r="C1213" s="31" t="s">
        <v>54771</v>
      </c>
      <c r="D1213" s="31" t="s">
        <v>17</v>
      </c>
      <c r="E1213" s="32">
        <f t="shared" si="19"/>
        <v>1515.9299999999998</v>
      </c>
    </row>
    <row r="1214" spans="1:5" x14ac:dyDescent="0.25">
      <c r="A1214" s="31">
        <v>18</v>
      </c>
      <c r="B1214" s="74">
        <v>65.91</v>
      </c>
      <c r="C1214" s="31" t="s">
        <v>54772</v>
      </c>
      <c r="D1214" s="31" t="s">
        <v>21</v>
      </c>
      <c r="E1214" s="32">
        <f t="shared" si="19"/>
        <v>1186.3799999999999</v>
      </c>
    </row>
    <row r="1215" spans="1:5" x14ac:dyDescent="0.25">
      <c r="A1215" s="31">
        <v>10</v>
      </c>
      <c r="B1215" s="74">
        <v>65.91</v>
      </c>
      <c r="C1215" s="31" t="s">
        <v>54772</v>
      </c>
      <c r="D1215" s="31" t="s">
        <v>21</v>
      </c>
      <c r="E1215" s="32">
        <f t="shared" si="19"/>
        <v>659.09999999999991</v>
      </c>
    </row>
    <row r="1216" spans="1:5" x14ac:dyDescent="0.25">
      <c r="A1216" s="31">
        <v>22</v>
      </c>
      <c r="B1216" s="74">
        <v>65.91</v>
      </c>
      <c r="C1216" s="31" t="s">
        <v>54772</v>
      </c>
      <c r="D1216" s="31" t="s">
        <v>21</v>
      </c>
      <c r="E1216" s="32">
        <f t="shared" si="19"/>
        <v>1450.02</v>
      </c>
    </row>
    <row r="1217" spans="1:5" x14ac:dyDescent="0.25">
      <c r="A1217" s="31">
        <v>3</v>
      </c>
      <c r="B1217" s="74">
        <v>65.91</v>
      </c>
      <c r="C1217" s="31" t="s">
        <v>54773</v>
      </c>
      <c r="D1217" s="31" t="s">
        <v>17</v>
      </c>
      <c r="E1217" s="32">
        <f t="shared" si="19"/>
        <v>197.73</v>
      </c>
    </row>
    <row r="1218" spans="1:5" x14ac:dyDescent="0.25">
      <c r="A1218" s="31">
        <v>3</v>
      </c>
      <c r="B1218" s="74">
        <v>65.91</v>
      </c>
      <c r="C1218" s="31" t="s">
        <v>54773</v>
      </c>
      <c r="D1218" s="31" t="s">
        <v>17</v>
      </c>
      <c r="E1218" s="32">
        <f t="shared" ref="E1218:E1281" si="20">+A1218*B1218</f>
        <v>197.73</v>
      </c>
    </row>
    <row r="1219" spans="1:5" x14ac:dyDescent="0.25">
      <c r="A1219" s="31">
        <v>27</v>
      </c>
      <c r="B1219" s="74">
        <v>65.91</v>
      </c>
      <c r="C1219" s="31" t="s">
        <v>54774</v>
      </c>
      <c r="D1219" s="31" t="s">
        <v>21</v>
      </c>
      <c r="E1219" s="32">
        <f t="shared" si="20"/>
        <v>1779.57</v>
      </c>
    </row>
    <row r="1220" spans="1:5" x14ac:dyDescent="0.25">
      <c r="A1220" s="31">
        <v>4</v>
      </c>
      <c r="B1220" s="74">
        <v>65.91</v>
      </c>
      <c r="C1220" s="31" t="s">
        <v>54775</v>
      </c>
      <c r="D1220" s="31" t="s">
        <v>21</v>
      </c>
      <c r="E1220" s="32">
        <f t="shared" si="20"/>
        <v>263.64</v>
      </c>
    </row>
    <row r="1221" spans="1:5" x14ac:dyDescent="0.25">
      <c r="A1221" s="31">
        <v>6</v>
      </c>
      <c r="B1221" s="74">
        <v>65.91</v>
      </c>
      <c r="C1221" s="31" t="s">
        <v>54776</v>
      </c>
      <c r="D1221" s="31" t="s">
        <v>23</v>
      </c>
      <c r="E1221" s="32">
        <f t="shared" si="20"/>
        <v>395.46</v>
      </c>
    </row>
    <row r="1222" spans="1:5" x14ac:dyDescent="0.25">
      <c r="A1222" s="31">
        <v>9</v>
      </c>
      <c r="B1222" s="74">
        <v>65.91</v>
      </c>
      <c r="C1222" s="31" t="s">
        <v>54776</v>
      </c>
      <c r="D1222" s="31" t="s">
        <v>23</v>
      </c>
      <c r="E1222" s="32">
        <f t="shared" si="20"/>
        <v>593.18999999999994</v>
      </c>
    </row>
    <row r="1223" spans="1:5" x14ac:dyDescent="0.25">
      <c r="A1223" s="31">
        <v>2</v>
      </c>
      <c r="B1223" s="74">
        <v>65.91</v>
      </c>
      <c r="C1223" s="31" t="s">
        <v>54776</v>
      </c>
      <c r="D1223" s="31" t="s">
        <v>23</v>
      </c>
      <c r="E1223" s="32">
        <f t="shared" si="20"/>
        <v>131.82</v>
      </c>
    </row>
    <row r="1224" spans="1:5" x14ac:dyDescent="0.25">
      <c r="A1224" s="31">
        <v>1</v>
      </c>
      <c r="B1224" s="74">
        <v>65.91</v>
      </c>
      <c r="C1224" s="31" t="s">
        <v>54777</v>
      </c>
      <c r="D1224" s="31" t="s">
        <v>17</v>
      </c>
      <c r="E1224" s="32">
        <f t="shared" si="20"/>
        <v>65.91</v>
      </c>
    </row>
    <row r="1225" spans="1:5" x14ac:dyDescent="0.25">
      <c r="A1225" s="31">
        <v>37</v>
      </c>
      <c r="B1225" s="74">
        <v>65.900000000000006</v>
      </c>
      <c r="C1225" s="31" t="s">
        <v>54778</v>
      </c>
      <c r="D1225" s="31" t="s">
        <v>21</v>
      </c>
      <c r="E1225" s="32">
        <f t="shared" si="20"/>
        <v>2438.3000000000002</v>
      </c>
    </row>
    <row r="1226" spans="1:5" x14ac:dyDescent="0.25">
      <c r="A1226" s="31">
        <v>27</v>
      </c>
      <c r="B1226" s="74">
        <v>65.900000000000006</v>
      </c>
      <c r="C1226" s="31" t="s">
        <v>54778</v>
      </c>
      <c r="D1226" s="31" t="s">
        <v>21</v>
      </c>
      <c r="E1226" s="32">
        <f t="shared" si="20"/>
        <v>1779.3000000000002</v>
      </c>
    </row>
    <row r="1227" spans="1:5" x14ac:dyDescent="0.25">
      <c r="A1227" s="31">
        <v>10</v>
      </c>
      <c r="B1227" s="74">
        <v>65.900000000000006</v>
      </c>
      <c r="C1227" s="31" t="s">
        <v>54779</v>
      </c>
      <c r="D1227" s="31" t="s">
        <v>17</v>
      </c>
      <c r="E1227" s="32">
        <f t="shared" si="20"/>
        <v>659</v>
      </c>
    </row>
    <row r="1228" spans="1:5" x14ac:dyDescent="0.25">
      <c r="A1228" s="31">
        <v>12</v>
      </c>
      <c r="B1228" s="74">
        <v>65.900000000000006</v>
      </c>
      <c r="C1228" s="31" t="s">
        <v>54780</v>
      </c>
      <c r="D1228" s="31" t="s">
        <v>23</v>
      </c>
      <c r="E1228" s="32">
        <f t="shared" si="20"/>
        <v>790.80000000000007</v>
      </c>
    </row>
    <row r="1229" spans="1:5" x14ac:dyDescent="0.25">
      <c r="A1229" s="31">
        <v>37</v>
      </c>
      <c r="B1229" s="74">
        <v>65.89</v>
      </c>
      <c r="C1229" s="31" t="s">
        <v>51146</v>
      </c>
      <c r="D1229" s="31" t="s">
        <v>21</v>
      </c>
      <c r="E1229" s="32">
        <f t="shared" si="20"/>
        <v>2437.9299999999998</v>
      </c>
    </row>
    <row r="1230" spans="1:5" x14ac:dyDescent="0.25">
      <c r="A1230" s="31">
        <v>12</v>
      </c>
      <c r="B1230" s="74">
        <v>65.89</v>
      </c>
      <c r="C1230" s="31" t="s">
        <v>54781</v>
      </c>
      <c r="D1230" s="31" t="s">
        <v>17</v>
      </c>
      <c r="E1230" s="32">
        <f t="shared" si="20"/>
        <v>790.68000000000006</v>
      </c>
    </row>
    <row r="1231" spans="1:5" x14ac:dyDescent="0.25">
      <c r="A1231" s="31">
        <v>12</v>
      </c>
      <c r="B1231" s="74">
        <v>65.91</v>
      </c>
      <c r="C1231" s="31" t="s">
        <v>54782</v>
      </c>
      <c r="D1231" s="31" t="s">
        <v>21</v>
      </c>
      <c r="E1231" s="32">
        <f t="shared" si="20"/>
        <v>790.92</v>
      </c>
    </row>
    <row r="1232" spans="1:5" x14ac:dyDescent="0.25">
      <c r="A1232" s="31">
        <v>12</v>
      </c>
      <c r="B1232" s="74">
        <v>65.91</v>
      </c>
      <c r="C1232" s="31" t="s">
        <v>27471</v>
      </c>
      <c r="D1232" s="31" t="s">
        <v>17</v>
      </c>
      <c r="E1232" s="32">
        <f t="shared" si="20"/>
        <v>790.92</v>
      </c>
    </row>
    <row r="1233" spans="1:5" x14ac:dyDescent="0.25">
      <c r="A1233" s="31">
        <v>1</v>
      </c>
      <c r="B1233" s="74">
        <v>65.91</v>
      </c>
      <c r="C1233" s="31" t="s">
        <v>54783</v>
      </c>
      <c r="D1233" s="31" t="s">
        <v>23</v>
      </c>
      <c r="E1233" s="32">
        <f t="shared" si="20"/>
        <v>65.91</v>
      </c>
    </row>
    <row r="1234" spans="1:5" x14ac:dyDescent="0.25">
      <c r="A1234" s="31">
        <v>24</v>
      </c>
      <c r="B1234" s="74">
        <v>65.91</v>
      </c>
      <c r="C1234" s="31" t="s">
        <v>54783</v>
      </c>
      <c r="D1234" s="31" t="s">
        <v>23</v>
      </c>
      <c r="E1234" s="32">
        <f t="shared" si="20"/>
        <v>1581.84</v>
      </c>
    </row>
    <row r="1235" spans="1:5" x14ac:dyDescent="0.25">
      <c r="A1235" s="31">
        <v>12</v>
      </c>
      <c r="B1235" s="74">
        <v>65.94</v>
      </c>
      <c r="C1235" s="31" t="s">
        <v>54784</v>
      </c>
      <c r="D1235" s="31" t="s">
        <v>17</v>
      </c>
      <c r="E1235" s="32">
        <f t="shared" si="20"/>
        <v>791.28</v>
      </c>
    </row>
    <row r="1236" spans="1:5" x14ac:dyDescent="0.25">
      <c r="A1236" s="31">
        <v>48</v>
      </c>
      <c r="B1236" s="74">
        <v>65.94</v>
      </c>
      <c r="C1236" s="31" t="s">
        <v>51150</v>
      </c>
      <c r="D1236" s="31" t="s">
        <v>21</v>
      </c>
      <c r="E1236" s="32">
        <f t="shared" si="20"/>
        <v>3165.12</v>
      </c>
    </row>
    <row r="1237" spans="1:5" x14ac:dyDescent="0.25">
      <c r="A1237" s="31">
        <v>36</v>
      </c>
      <c r="B1237" s="74">
        <v>65.94</v>
      </c>
      <c r="C1237" s="31" t="s">
        <v>51150</v>
      </c>
      <c r="D1237" s="31" t="s">
        <v>21</v>
      </c>
      <c r="E1237" s="32">
        <f t="shared" si="20"/>
        <v>2373.84</v>
      </c>
    </row>
    <row r="1238" spans="1:5" x14ac:dyDescent="0.25">
      <c r="A1238" s="31">
        <v>1</v>
      </c>
      <c r="B1238" s="74">
        <v>65.94</v>
      </c>
      <c r="C1238" s="31" t="s">
        <v>54785</v>
      </c>
      <c r="D1238" s="31" t="s">
        <v>23</v>
      </c>
      <c r="E1238" s="32">
        <f t="shared" si="20"/>
        <v>65.94</v>
      </c>
    </row>
    <row r="1239" spans="1:5" x14ac:dyDescent="0.25">
      <c r="A1239" s="31">
        <v>25</v>
      </c>
      <c r="B1239" s="74">
        <v>65.930000000000007</v>
      </c>
      <c r="C1239" s="31" t="s">
        <v>54786</v>
      </c>
      <c r="D1239" s="31" t="s">
        <v>17</v>
      </c>
      <c r="E1239" s="32">
        <f t="shared" si="20"/>
        <v>1648.2500000000002</v>
      </c>
    </row>
    <row r="1240" spans="1:5" x14ac:dyDescent="0.25">
      <c r="A1240" s="31">
        <v>24</v>
      </c>
      <c r="B1240" s="74">
        <v>65.930000000000007</v>
      </c>
      <c r="C1240" s="31" t="s">
        <v>8302</v>
      </c>
      <c r="D1240" s="31" t="s">
        <v>21</v>
      </c>
      <c r="E1240" s="32">
        <f t="shared" si="20"/>
        <v>1582.3200000000002</v>
      </c>
    </row>
    <row r="1241" spans="1:5" x14ac:dyDescent="0.25">
      <c r="A1241" s="31">
        <v>6</v>
      </c>
      <c r="B1241" s="74">
        <v>65.930000000000007</v>
      </c>
      <c r="C1241" s="31" t="s">
        <v>54787</v>
      </c>
      <c r="D1241" s="31" t="s">
        <v>22</v>
      </c>
      <c r="E1241" s="32">
        <f t="shared" si="20"/>
        <v>395.58000000000004</v>
      </c>
    </row>
    <row r="1242" spans="1:5" x14ac:dyDescent="0.25">
      <c r="A1242" s="31">
        <v>19</v>
      </c>
      <c r="B1242" s="74">
        <v>65.930000000000007</v>
      </c>
      <c r="C1242" s="31" t="s">
        <v>54788</v>
      </c>
      <c r="D1242" s="31" t="s">
        <v>21</v>
      </c>
      <c r="E1242" s="32">
        <f t="shared" si="20"/>
        <v>1252.67</v>
      </c>
    </row>
    <row r="1243" spans="1:5" x14ac:dyDescent="0.25">
      <c r="A1243" s="31">
        <v>12</v>
      </c>
      <c r="B1243" s="74">
        <v>65.930000000000007</v>
      </c>
      <c r="C1243" s="31" t="s">
        <v>54788</v>
      </c>
      <c r="D1243" s="31" t="s">
        <v>21</v>
      </c>
      <c r="E1243" s="32">
        <f t="shared" si="20"/>
        <v>791.16000000000008</v>
      </c>
    </row>
    <row r="1244" spans="1:5" x14ac:dyDescent="0.25">
      <c r="A1244" s="31">
        <v>8</v>
      </c>
      <c r="B1244" s="74">
        <v>65.930000000000007</v>
      </c>
      <c r="C1244" s="31" t="s">
        <v>54788</v>
      </c>
      <c r="D1244" s="31" t="s">
        <v>21</v>
      </c>
      <c r="E1244" s="32">
        <f t="shared" si="20"/>
        <v>527.44000000000005</v>
      </c>
    </row>
    <row r="1245" spans="1:5" x14ac:dyDescent="0.25">
      <c r="A1245" s="31">
        <v>6</v>
      </c>
      <c r="B1245" s="74">
        <v>65.930000000000007</v>
      </c>
      <c r="C1245" s="31" t="s">
        <v>54789</v>
      </c>
      <c r="D1245" s="31" t="s">
        <v>17</v>
      </c>
      <c r="E1245" s="32">
        <f t="shared" si="20"/>
        <v>395.58000000000004</v>
      </c>
    </row>
    <row r="1246" spans="1:5" x14ac:dyDescent="0.25">
      <c r="A1246" s="31">
        <v>6</v>
      </c>
      <c r="B1246" s="74">
        <v>65.930000000000007</v>
      </c>
      <c r="C1246" s="31" t="s">
        <v>54789</v>
      </c>
      <c r="D1246" s="31" t="s">
        <v>17</v>
      </c>
      <c r="E1246" s="32">
        <f t="shared" si="20"/>
        <v>395.58000000000004</v>
      </c>
    </row>
    <row r="1247" spans="1:5" x14ac:dyDescent="0.25">
      <c r="A1247" s="31">
        <v>2</v>
      </c>
      <c r="B1247" s="74">
        <v>65.930000000000007</v>
      </c>
      <c r="C1247" s="31" t="s">
        <v>54790</v>
      </c>
      <c r="D1247" s="31" t="s">
        <v>17</v>
      </c>
      <c r="E1247" s="32">
        <f t="shared" si="20"/>
        <v>131.86000000000001</v>
      </c>
    </row>
    <row r="1248" spans="1:5" x14ac:dyDescent="0.25">
      <c r="A1248" s="31">
        <v>11</v>
      </c>
      <c r="B1248" s="74">
        <v>65.95</v>
      </c>
      <c r="C1248" s="31" t="s">
        <v>54791</v>
      </c>
      <c r="D1248" s="31" t="s">
        <v>21</v>
      </c>
      <c r="E1248" s="32">
        <f t="shared" si="20"/>
        <v>725.45</v>
      </c>
    </row>
    <row r="1249" spans="1:5" x14ac:dyDescent="0.25">
      <c r="A1249" s="31">
        <v>9</v>
      </c>
      <c r="B1249" s="74">
        <v>65.95</v>
      </c>
      <c r="C1249" s="31" t="s">
        <v>54792</v>
      </c>
      <c r="D1249" s="31" t="s">
        <v>23</v>
      </c>
      <c r="E1249" s="32">
        <f t="shared" si="20"/>
        <v>593.55000000000007</v>
      </c>
    </row>
    <row r="1250" spans="1:5" x14ac:dyDescent="0.25">
      <c r="A1250" s="31">
        <v>9</v>
      </c>
      <c r="B1250" s="74">
        <v>65.95</v>
      </c>
      <c r="C1250" s="31" t="s">
        <v>54792</v>
      </c>
      <c r="D1250" s="31" t="s">
        <v>22</v>
      </c>
      <c r="E1250" s="32">
        <f t="shared" si="20"/>
        <v>593.55000000000007</v>
      </c>
    </row>
    <row r="1251" spans="1:5" x14ac:dyDescent="0.25">
      <c r="A1251" s="31">
        <v>9</v>
      </c>
      <c r="B1251" s="74">
        <v>65.95</v>
      </c>
      <c r="C1251" s="31" t="s">
        <v>54792</v>
      </c>
      <c r="D1251" s="31" t="s">
        <v>17</v>
      </c>
      <c r="E1251" s="32">
        <f t="shared" si="20"/>
        <v>593.55000000000007</v>
      </c>
    </row>
    <row r="1252" spans="1:5" x14ac:dyDescent="0.25">
      <c r="A1252" s="31">
        <v>37</v>
      </c>
      <c r="B1252" s="74">
        <v>65.94</v>
      </c>
      <c r="C1252" s="31" t="s">
        <v>54793</v>
      </c>
      <c r="D1252" s="31" t="s">
        <v>21</v>
      </c>
      <c r="E1252" s="32">
        <f t="shared" si="20"/>
        <v>2439.7799999999997</v>
      </c>
    </row>
    <row r="1253" spans="1:5" x14ac:dyDescent="0.25">
      <c r="A1253" s="31">
        <v>7</v>
      </c>
      <c r="B1253" s="74">
        <v>65.95</v>
      </c>
      <c r="C1253" s="31" t="s">
        <v>53898</v>
      </c>
      <c r="D1253" s="31" t="s">
        <v>21</v>
      </c>
      <c r="E1253" s="32">
        <f t="shared" si="20"/>
        <v>461.65000000000003</v>
      </c>
    </row>
    <row r="1254" spans="1:5" x14ac:dyDescent="0.25">
      <c r="A1254" s="31">
        <v>24</v>
      </c>
      <c r="B1254" s="74">
        <v>65.95</v>
      </c>
      <c r="C1254" s="31" t="s">
        <v>53898</v>
      </c>
      <c r="D1254" s="31" t="s">
        <v>21</v>
      </c>
      <c r="E1254" s="32">
        <f t="shared" si="20"/>
        <v>1582.8000000000002</v>
      </c>
    </row>
    <row r="1255" spans="1:5" x14ac:dyDescent="0.25">
      <c r="A1255" s="31">
        <v>13</v>
      </c>
      <c r="B1255" s="74">
        <v>65.95</v>
      </c>
      <c r="C1255" s="31" t="s">
        <v>54794</v>
      </c>
      <c r="D1255" s="31" t="s">
        <v>17</v>
      </c>
      <c r="E1255" s="32">
        <f t="shared" si="20"/>
        <v>857.35</v>
      </c>
    </row>
    <row r="1256" spans="1:5" x14ac:dyDescent="0.25">
      <c r="A1256" s="31">
        <v>12</v>
      </c>
      <c r="B1256" s="74">
        <v>65.95</v>
      </c>
      <c r="C1256" s="31" t="s">
        <v>54794</v>
      </c>
      <c r="D1256" s="31" t="s">
        <v>22</v>
      </c>
      <c r="E1256" s="32">
        <f t="shared" si="20"/>
        <v>791.40000000000009</v>
      </c>
    </row>
    <row r="1257" spans="1:5" x14ac:dyDescent="0.25">
      <c r="A1257" s="31">
        <v>12</v>
      </c>
      <c r="B1257" s="74">
        <v>65.95</v>
      </c>
      <c r="C1257" s="31" t="s">
        <v>54795</v>
      </c>
      <c r="D1257" s="31" t="s">
        <v>17</v>
      </c>
      <c r="E1257" s="32">
        <f t="shared" si="20"/>
        <v>791.40000000000009</v>
      </c>
    </row>
    <row r="1258" spans="1:5" x14ac:dyDescent="0.25">
      <c r="A1258" s="31">
        <v>6</v>
      </c>
      <c r="B1258" s="74">
        <v>65.95</v>
      </c>
      <c r="C1258" s="31" t="s">
        <v>54796</v>
      </c>
      <c r="D1258" s="31" t="s">
        <v>23</v>
      </c>
      <c r="E1258" s="32">
        <f t="shared" si="20"/>
        <v>395.70000000000005</v>
      </c>
    </row>
    <row r="1259" spans="1:5" x14ac:dyDescent="0.25">
      <c r="A1259" s="31">
        <v>2</v>
      </c>
      <c r="B1259" s="74">
        <v>65.94</v>
      </c>
      <c r="C1259" s="31" t="s">
        <v>54797</v>
      </c>
      <c r="D1259" s="31" t="s">
        <v>21</v>
      </c>
      <c r="E1259" s="32">
        <f t="shared" si="20"/>
        <v>131.88</v>
      </c>
    </row>
    <row r="1260" spans="1:5" x14ac:dyDescent="0.25">
      <c r="A1260" s="31">
        <v>49</v>
      </c>
      <c r="B1260" s="74">
        <v>65.94</v>
      </c>
      <c r="C1260" s="31" t="s">
        <v>54797</v>
      </c>
      <c r="D1260" s="31" t="s">
        <v>21</v>
      </c>
      <c r="E1260" s="32">
        <f t="shared" si="20"/>
        <v>3231.06</v>
      </c>
    </row>
    <row r="1261" spans="1:5" x14ac:dyDescent="0.25">
      <c r="A1261" s="31">
        <v>1</v>
      </c>
      <c r="B1261" s="74">
        <v>65.94</v>
      </c>
      <c r="C1261" s="31" t="s">
        <v>54798</v>
      </c>
      <c r="D1261" s="31" t="s">
        <v>17</v>
      </c>
      <c r="E1261" s="32">
        <f t="shared" si="20"/>
        <v>65.94</v>
      </c>
    </row>
    <row r="1262" spans="1:5" x14ac:dyDescent="0.25">
      <c r="A1262" s="31">
        <v>18</v>
      </c>
      <c r="B1262" s="74">
        <v>65.94</v>
      </c>
      <c r="C1262" s="31" t="s">
        <v>54799</v>
      </c>
      <c r="D1262" s="31" t="s">
        <v>21</v>
      </c>
      <c r="E1262" s="32">
        <f t="shared" si="20"/>
        <v>1186.92</v>
      </c>
    </row>
    <row r="1263" spans="1:5" x14ac:dyDescent="0.25">
      <c r="A1263" s="31">
        <v>9</v>
      </c>
      <c r="B1263" s="74">
        <v>65.94</v>
      </c>
      <c r="C1263" s="31" t="s">
        <v>54800</v>
      </c>
      <c r="D1263" s="31" t="s">
        <v>22</v>
      </c>
      <c r="E1263" s="32">
        <f t="shared" si="20"/>
        <v>593.46</v>
      </c>
    </row>
    <row r="1264" spans="1:5" x14ac:dyDescent="0.25">
      <c r="A1264" s="31">
        <v>9</v>
      </c>
      <c r="B1264" s="74">
        <v>65.94</v>
      </c>
      <c r="C1264" s="31" t="s">
        <v>54800</v>
      </c>
      <c r="D1264" s="31" t="s">
        <v>23</v>
      </c>
      <c r="E1264" s="32">
        <f t="shared" si="20"/>
        <v>593.46</v>
      </c>
    </row>
    <row r="1265" spans="1:5" x14ac:dyDescent="0.25">
      <c r="A1265" s="31">
        <v>36</v>
      </c>
      <c r="B1265" s="74">
        <v>65.930000000000007</v>
      </c>
      <c r="C1265" s="31" t="s">
        <v>54801</v>
      </c>
      <c r="D1265" s="31" t="s">
        <v>21</v>
      </c>
      <c r="E1265" s="32">
        <f t="shared" si="20"/>
        <v>2373.4800000000005</v>
      </c>
    </row>
    <row r="1266" spans="1:5" x14ac:dyDescent="0.25">
      <c r="A1266" s="31">
        <v>13</v>
      </c>
      <c r="B1266" s="74">
        <v>65.930000000000007</v>
      </c>
      <c r="C1266" s="31" t="s">
        <v>54802</v>
      </c>
      <c r="D1266" s="31" t="s">
        <v>17</v>
      </c>
      <c r="E1266" s="32">
        <f t="shared" si="20"/>
        <v>857.09000000000015</v>
      </c>
    </row>
    <row r="1267" spans="1:5" x14ac:dyDescent="0.25">
      <c r="A1267" s="31">
        <v>1</v>
      </c>
      <c r="B1267" s="74">
        <v>65.92</v>
      </c>
      <c r="C1267" s="31" t="s">
        <v>54803</v>
      </c>
      <c r="D1267" s="31" t="s">
        <v>21</v>
      </c>
      <c r="E1267" s="32">
        <f t="shared" si="20"/>
        <v>65.92</v>
      </c>
    </row>
    <row r="1268" spans="1:5" x14ac:dyDescent="0.25">
      <c r="A1268" s="31">
        <v>8</v>
      </c>
      <c r="B1268" s="74">
        <v>65.92</v>
      </c>
      <c r="C1268" s="31" t="s">
        <v>54803</v>
      </c>
      <c r="D1268" s="31" t="s">
        <v>21</v>
      </c>
      <c r="E1268" s="32">
        <f t="shared" si="20"/>
        <v>527.36</v>
      </c>
    </row>
    <row r="1269" spans="1:5" x14ac:dyDescent="0.25">
      <c r="A1269" s="31">
        <v>25</v>
      </c>
      <c r="B1269" s="74">
        <v>65.930000000000007</v>
      </c>
      <c r="C1269" s="31" t="s">
        <v>54803</v>
      </c>
      <c r="D1269" s="31" t="s">
        <v>21</v>
      </c>
      <c r="E1269" s="32">
        <f t="shared" si="20"/>
        <v>1648.2500000000002</v>
      </c>
    </row>
    <row r="1270" spans="1:5" x14ac:dyDescent="0.25">
      <c r="A1270" s="31">
        <v>12</v>
      </c>
      <c r="B1270" s="74">
        <v>65.930000000000007</v>
      </c>
      <c r="C1270" s="31" t="s">
        <v>54804</v>
      </c>
      <c r="D1270" s="31" t="s">
        <v>17</v>
      </c>
      <c r="E1270" s="32">
        <f t="shared" si="20"/>
        <v>791.16000000000008</v>
      </c>
    </row>
    <row r="1271" spans="1:5" x14ac:dyDescent="0.25">
      <c r="A1271" s="31">
        <v>12</v>
      </c>
      <c r="B1271" s="74">
        <v>65.930000000000007</v>
      </c>
      <c r="C1271" s="31" t="s">
        <v>54804</v>
      </c>
      <c r="D1271" s="31" t="s">
        <v>23</v>
      </c>
      <c r="E1271" s="32">
        <f t="shared" si="20"/>
        <v>791.16000000000008</v>
      </c>
    </row>
    <row r="1272" spans="1:5" x14ac:dyDescent="0.25">
      <c r="A1272" s="31">
        <v>12</v>
      </c>
      <c r="B1272" s="74">
        <v>65.92</v>
      </c>
      <c r="C1272" s="31" t="s">
        <v>54805</v>
      </c>
      <c r="D1272" s="31" t="s">
        <v>17</v>
      </c>
      <c r="E1272" s="32">
        <f t="shared" si="20"/>
        <v>791.04</v>
      </c>
    </row>
    <row r="1273" spans="1:5" x14ac:dyDescent="0.25">
      <c r="A1273" s="31">
        <v>37</v>
      </c>
      <c r="B1273" s="74">
        <v>65.930000000000007</v>
      </c>
      <c r="C1273" s="31" t="s">
        <v>54806</v>
      </c>
      <c r="D1273" s="31" t="s">
        <v>21</v>
      </c>
      <c r="E1273" s="32">
        <f t="shared" si="20"/>
        <v>2439.4100000000003</v>
      </c>
    </row>
    <row r="1274" spans="1:5" x14ac:dyDescent="0.25">
      <c r="A1274" s="31">
        <v>12</v>
      </c>
      <c r="B1274" s="74">
        <v>65.930000000000007</v>
      </c>
      <c r="C1274" s="31" t="s">
        <v>54807</v>
      </c>
      <c r="D1274" s="31" t="s">
        <v>17</v>
      </c>
      <c r="E1274" s="32">
        <f t="shared" si="20"/>
        <v>791.16000000000008</v>
      </c>
    </row>
    <row r="1275" spans="1:5" x14ac:dyDescent="0.25">
      <c r="A1275" s="31">
        <v>12</v>
      </c>
      <c r="B1275" s="74">
        <v>65.92</v>
      </c>
      <c r="C1275" s="31" t="s">
        <v>54808</v>
      </c>
      <c r="D1275" s="31" t="s">
        <v>21</v>
      </c>
      <c r="E1275" s="32">
        <f t="shared" si="20"/>
        <v>791.04</v>
      </c>
    </row>
    <row r="1276" spans="1:5" x14ac:dyDescent="0.25">
      <c r="A1276" s="31">
        <v>23</v>
      </c>
      <c r="B1276" s="74">
        <v>65.92</v>
      </c>
      <c r="C1276" s="31" t="s">
        <v>54808</v>
      </c>
      <c r="D1276" s="31" t="s">
        <v>21</v>
      </c>
      <c r="E1276" s="32">
        <f t="shared" si="20"/>
        <v>1516.16</v>
      </c>
    </row>
    <row r="1277" spans="1:5" x14ac:dyDescent="0.25">
      <c r="A1277" s="31">
        <v>10</v>
      </c>
      <c r="B1277" s="74">
        <v>65.92</v>
      </c>
      <c r="C1277" s="31" t="s">
        <v>54809</v>
      </c>
      <c r="D1277" s="31" t="s">
        <v>17</v>
      </c>
      <c r="E1277" s="32">
        <f t="shared" si="20"/>
        <v>659.2</v>
      </c>
    </row>
    <row r="1278" spans="1:5" x14ac:dyDescent="0.25">
      <c r="A1278" s="31">
        <v>4</v>
      </c>
      <c r="B1278" s="74">
        <v>65.92</v>
      </c>
      <c r="C1278" s="31" t="s">
        <v>54810</v>
      </c>
      <c r="D1278" s="31" t="s">
        <v>17</v>
      </c>
      <c r="E1278" s="32">
        <f t="shared" si="20"/>
        <v>263.68</v>
      </c>
    </row>
    <row r="1279" spans="1:5" x14ac:dyDescent="0.25">
      <c r="A1279" s="31">
        <v>1</v>
      </c>
      <c r="B1279" s="74">
        <v>65.930000000000007</v>
      </c>
      <c r="C1279" s="31" t="s">
        <v>54811</v>
      </c>
      <c r="D1279" s="31" t="s">
        <v>21</v>
      </c>
      <c r="E1279" s="32">
        <f t="shared" si="20"/>
        <v>65.930000000000007</v>
      </c>
    </row>
    <row r="1280" spans="1:5" x14ac:dyDescent="0.25">
      <c r="A1280" s="31">
        <v>114</v>
      </c>
      <c r="B1280" s="74">
        <v>65.95</v>
      </c>
      <c r="C1280" s="31" t="s">
        <v>2455</v>
      </c>
      <c r="D1280" s="31" t="s">
        <v>21</v>
      </c>
      <c r="E1280" s="32">
        <f t="shared" si="20"/>
        <v>7518.3</v>
      </c>
    </row>
    <row r="1281" spans="1:5" x14ac:dyDescent="0.25">
      <c r="A1281" s="31">
        <v>22</v>
      </c>
      <c r="B1281" s="74">
        <v>65.95</v>
      </c>
      <c r="C1281" s="31" t="s">
        <v>54812</v>
      </c>
      <c r="D1281" s="31" t="s">
        <v>21</v>
      </c>
      <c r="E1281" s="32">
        <f t="shared" si="20"/>
        <v>1450.9</v>
      </c>
    </row>
    <row r="1282" spans="1:5" x14ac:dyDescent="0.25">
      <c r="A1282" s="31">
        <v>3</v>
      </c>
      <c r="B1282" s="74">
        <v>65.95</v>
      </c>
      <c r="C1282" s="31" t="s">
        <v>54812</v>
      </c>
      <c r="D1282" s="31" t="s">
        <v>21</v>
      </c>
      <c r="E1282" s="32">
        <f t="shared" ref="E1282:E1345" si="21">+A1282*B1282</f>
        <v>197.85000000000002</v>
      </c>
    </row>
    <row r="1283" spans="1:5" x14ac:dyDescent="0.25">
      <c r="A1283" s="31">
        <v>12</v>
      </c>
      <c r="B1283" s="74">
        <v>65.95</v>
      </c>
      <c r="C1283" s="31" t="s">
        <v>54812</v>
      </c>
      <c r="D1283" s="31" t="s">
        <v>21</v>
      </c>
      <c r="E1283" s="32">
        <f t="shared" si="21"/>
        <v>791.40000000000009</v>
      </c>
    </row>
    <row r="1284" spans="1:5" x14ac:dyDescent="0.25">
      <c r="A1284" s="31">
        <v>24</v>
      </c>
      <c r="B1284" s="74">
        <v>65.95</v>
      </c>
      <c r="C1284" s="31" t="s">
        <v>54813</v>
      </c>
      <c r="D1284" s="31" t="s">
        <v>17</v>
      </c>
      <c r="E1284" s="32">
        <f t="shared" si="21"/>
        <v>1582.8000000000002</v>
      </c>
    </row>
    <row r="1285" spans="1:5" x14ac:dyDescent="0.25">
      <c r="A1285" s="31">
        <v>10</v>
      </c>
      <c r="B1285" s="74">
        <v>65.95</v>
      </c>
      <c r="C1285" s="31" t="s">
        <v>54813</v>
      </c>
      <c r="D1285" s="31" t="s">
        <v>17</v>
      </c>
      <c r="E1285" s="32">
        <f t="shared" si="21"/>
        <v>659.5</v>
      </c>
    </row>
    <row r="1286" spans="1:5" x14ac:dyDescent="0.25">
      <c r="A1286" s="31">
        <v>18</v>
      </c>
      <c r="B1286" s="74">
        <v>65.959999999999994</v>
      </c>
      <c r="C1286" s="31" t="s">
        <v>54814</v>
      </c>
      <c r="D1286" s="31" t="s">
        <v>21</v>
      </c>
      <c r="E1286" s="32">
        <f t="shared" si="21"/>
        <v>1187.28</v>
      </c>
    </row>
    <row r="1287" spans="1:5" x14ac:dyDescent="0.25">
      <c r="A1287" s="31">
        <v>6</v>
      </c>
      <c r="B1287" s="74">
        <v>65.959999999999994</v>
      </c>
      <c r="C1287" s="31" t="s">
        <v>54814</v>
      </c>
      <c r="D1287" s="31" t="s">
        <v>21</v>
      </c>
      <c r="E1287" s="32">
        <f t="shared" si="21"/>
        <v>395.76</v>
      </c>
    </row>
    <row r="1288" spans="1:5" x14ac:dyDescent="0.25">
      <c r="A1288" s="31">
        <v>13</v>
      </c>
      <c r="B1288" s="74">
        <v>65.959999999999994</v>
      </c>
      <c r="C1288" s="31" t="s">
        <v>54814</v>
      </c>
      <c r="D1288" s="31" t="s">
        <v>21</v>
      </c>
      <c r="E1288" s="32">
        <f t="shared" si="21"/>
        <v>857.4799999999999</v>
      </c>
    </row>
    <row r="1289" spans="1:5" x14ac:dyDescent="0.25">
      <c r="A1289" s="31">
        <v>12</v>
      </c>
      <c r="B1289" s="74">
        <v>65.959999999999994</v>
      </c>
      <c r="C1289" s="31" t="s">
        <v>54815</v>
      </c>
      <c r="D1289" s="31" t="s">
        <v>17</v>
      </c>
      <c r="E1289" s="32">
        <f t="shared" si="21"/>
        <v>791.52</v>
      </c>
    </row>
    <row r="1290" spans="1:5" x14ac:dyDescent="0.25">
      <c r="A1290" s="31">
        <v>12</v>
      </c>
      <c r="B1290" s="74">
        <v>65.959999999999994</v>
      </c>
      <c r="C1290" s="31" t="s">
        <v>54815</v>
      </c>
      <c r="D1290" s="31" t="s">
        <v>23</v>
      </c>
      <c r="E1290" s="32">
        <f t="shared" si="21"/>
        <v>791.52</v>
      </c>
    </row>
    <row r="1291" spans="1:5" x14ac:dyDescent="0.25">
      <c r="A1291" s="31">
        <v>12</v>
      </c>
      <c r="B1291" s="74">
        <v>65.959999999999994</v>
      </c>
      <c r="C1291" s="31" t="s">
        <v>54815</v>
      </c>
      <c r="D1291" s="31" t="s">
        <v>22</v>
      </c>
      <c r="E1291" s="32">
        <f t="shared" si="21"/>
        <v>791.52</v>
      </c>
    </row>
    <row r="1292" spans="1:5" x14ac:dyDescent="0.25">
      <c r="A1292" s="31">
        <v>159</v>
      </c>
      <c r="B1292" s="74">
        <v>65.989999999999995</v>
      </c>
      <c r="C1292" s="31" t="s">
        <v>7174</v>
      </c>
      <c r="D1292" s="31" t="s">
        <v>21</v>
      </c>
      <c r="E1292" s="32">
        <f t="shared" si="21"/>
        <v>10492.41</v>
      </c>
    </row>
    <row r="1293" spans="1:5" x14ac:dyDescent="0.25">
      <c r="A1293" s="31">
        <v>8</v>
      </c>
      <c r="B1293" s="74">
        <v>65.989999999999995</v>
      </c>
      <c r="C1293" s="31" t="s">
        <v>54816</v>
      </c>
      <c r="D1293" s="31" t="s">
        <v>21</v>
      </c>
      <c r="E1293" s="32">
        <f t="shared" si="21"/>
        <v>527.91999999999996</v>
      </c>
    </row>
    <row r="1294" spans="1:5" x14ac:dyDescent="0.25">
      <c r="A1294" s="31">
        <v>15</v>
      </c>
      <c r="B1294" s="74">
        <v>65.989999999999995</v>
      </c>
      <c r="C1294" s="31" t="s">
        <v>54816</v>
      </c>
      <c r="D1294" s="31" t="s">
        <v>21</v>
      </c>
      <c r="E1294" s="32">
        <f t="shared" si="21"/>
        <v>989.84999999999991</v>
      </c>
    </row>
    <row r="1295" spans="1:5" x14ac:dyDescent="0.25">
      <c r="A1295" s="31">
        <v>17</v>
      </c>
      <c r="B1295" s="74">
        <v>65.989999999999995</v>
      </c>
      <c r="C1295" s="31" t="s">
        <v>54817</v>
      </c>
      <c r="D1295" s="31" t="s">
        <v>17</v>
      </c>
      <c r="E1295" s="32">
        <f t="shared" si="21"/>
        <v>1121.83</v>
      </c>
    </row>
    <row r="1296" spans="1:5" x14ac:dyDescent="0.25">
      <c r="A1296" s="31">
        <v>14</v>
      </c>
      <c r="B1296" s="74">
        <v>65.989999999999995</v>
      </c>
      <c r="C1296" s="31" t="s">
        <v>54818</v>
      </c>
      <c r="D1296" s="31" t="s">
        <v>17</v>
      </c>
      <c r="E1296" s="32">
        <f t="shared" si="21"/>
        <v>923.8599999999999</v>
      </c>
    </row>
    <row r="1297" spans="1:5" x14ac:dyDescent="0.25">
      <c r="A1297" s="31">
        <v>3</v>
      </c>
      <c r="B1297" s="74">
        <v>65.989999999999995</v>
      </c>
      <c r="C1297" s="31" t="s">
        <v>54818</v>
      </c>
      <c r="D1297" s="31" t="s">
        <v>23</v>
      </c>
      <c r="E1297" s="32">
        <f t="shared" si="21"/>
        <v>197.96999999999997</v>
      </c>
    </row>
    <row r="1298" spans="1:5" x14ac:dyDescent="0.25">
      <c r="A1298" s="31">
        <v>24</v>
      </c>
      <c r="B1298" s="74">
        <v>65.98</v>
      </c>
      <c r="C1298" s="31" t="s">
        <v>54819</v>
      </c>
      <c r="D1298" s="31" t="s">
        <v>21</v>
      </c>
      <c r="E1298" s="32">
        <f t="shared" si="21"/>
        <v>1583.52</v>
      </c>
    </row>
    <row r="1299" spans="1:5" x14ac:dyDescent="0.25">
      <c r="A1299" s="31">
        <v>48</v>
      </c>
      <c r="B1299" s="74">
        <v>65.98</v>
      </c>
      <c r="C1299" s="31" t="s">
        <v>54819</v>
      </c>
      <c r="D1299" s="31" t="s">
        <v>21</v>
      </c>
      <c r="E1299" s="32">
        <f t="shared" si="21"/>
        <v>3167.04</v>
      </c>
    </row>
    <row r="1300" spans="1:5" x14ac:dyDescent="0.25">
      <c r="A1300" s="31">
        <v>25</v>
      </c>
      <c r="B1300" s="74">
        <v>65.98</v>
      </c>
      <c r="C1300" s="31" t="s">
        <v>54820</v>
      </c>
      <c r="D1300" s="31" t="s">
        <v>23</v>
      </c>
      <c r="E1300" s="32">
        <f t="shared" si="21"/>
        <v>1649.5</v>
      </c>
    </row>
    <row r="1301" spans="1:5" x14ac:dyDescent="0.25">
      <c r="A1301" s="31">
        <v>1</v>
      </c>
      <c r="B1301" s="74">
        <v>65.98</v>
      </c>
      <c r="C1301" s="31" t="s">
        <v>54821</v>
      </c>
      <c r="D1301" s="31" t="s">
        <v>17</v>
      </c>
      <c r="E1301" s="32">
        <f t="shared" si="21"/>
        <v>65.98</v>
      </c>
    </row>
    <row r="1302" spans="1:5" x14ac:dyDescent="0.25">
      <c r="A1302" s="31">
        <v>16</v>
      </c>
      <c r="B1302" s="74">
        <v>65.989999999999995</v>
      </c>
      <c r="C1302" s="31" t="s">
        <v>54822</v>
      </c>
      <c r="D1302" s="31" t="s">
        <v>21</v>
      </c>
      <c r="E1302" s="32">
        <f t="shared" si="21"/>
        <v>1055.8399999999999</v>
      </c>
    </row>
    <row r="1303" spans="1:5" x14ac:dyDescent="0.25">
      <c r="A1303" s="31">
        <v>10</v>
      </c>
      <c r="B1303" s="74">
        <v>65.989999999999995</v>
      </c>
      <c r="C1303" s="31" t="s">
        <v>54823</v>
      </c>
      <c r="D1303" s="31" t="s">
        <v>21</v>
      </c>
      <c r="E1303" s="32">
        <f t="shared" si="21"/>
        <v>659.9</v>
      </c>
    </row>
    <row r="1304" spans="1:5" x14ac:dyDescent="0.25">
      <c r="A1304" s="31">
        <v>8</v>
      </c>
      <c r="B1304" s="74">
        <v>65.989999999999995</v>
      </c>
      <c r="C1304" s="31" t="s">
        <v>54824</v>
      </c>
      <c r="D1304" s="31" t="s">
        <v>22</v>
      </c>
      <c r="E1304" s="32">
        <f t="shared" si="21"/>
        <v>527.91999999999996</v>
      </c>
    </row>
    <row r="1305" spans="1:5" x14ac:dyDescent="0.25">
      <c r="A1305" s="31">
        <v>25</v>
      </c>
      <c r="B1305" s="74">
        <v>65.989999999999995</v>
      </c>
      <c r="C1305" s="31" t="s">
        <v>54825</v>
      </c>
      <c r="D1305" s="31" t="s">
        <v>21</v>
      </c>
      <c r="E1305" s="32">
        <f t="shared" si="21"/>
        <v>1649.7499999999998</v>
      </c>
    </row>
    <row r="1306" spans="1:5" x14ac:dyDescent="0.25">
      <c r="A1306" s="31">
        <v>23</v>
      </c>
      <c r="B1306" s="74">
        <v>65.989999999999995</v>
      </c>
      <c r="C1306" s="31" t="s">
        <v>54825</v>
      </c>
      <c r="D1306" s="31" t="s">
        <v>21</v>
      </c>
      <c r="E1306" s="32">
        <f t="shared" si="21"/>
        <v>1517.77</v>
      </c>
    </row>
    <row r="1307" spans="1:5" x14ac:dyDescent="0.25">
      <c r="A1307" s="31">
        <v>1</v>
      </c>
      <c r="B1307" s="74">
        <v>65.989999999999995</v>
      </c>
      <c r="C1307" s="31" t="s">
        <v>54826</v>
      </c>
      <c r="D1307" s="31" t="s">
        <v>17</v>
      </c>
      <c r="E1307" s="32">
        <f t="shared" si="21"/>
        <v>65.989999999999995</v>
      </c>
    </row>
    <row r="1308" spans="1:5" x14ac:dyDescent="0.25">
      <c r="A1308" s="31">
        <v>36</v>
      </c>
      <c r="B1308" s="74">
        <v>65.989999999999995</v>
      </c>
      <c r="C1308" s="31" t="s">
        <v>54827</v>
      </c>
      <c r="D1308" s="31" t="s">
        <v>21</v>
      </c>
      <c r="E1308" s="32">
        <f t="shared" si="21"/>
        <v>2375.64</v>
      </c>
    </row>
    <row r="1309" spans="1:5" x14ac:dyDescent="0.25">
      <c r="A1309" s="31">
        <v>12</v>
      </c>
      <c r="B1309" s="74">
        <v>65.989999999999995</v>
      </c>
      <c r="C1309" s="31" t="s">
        <v>54828</v>
      </c>
      <c r="D1309" s="31" t="s">
        <v>17</v>
      </c>
      <c r="E1309" s="32">
        <f t="shared" si="21"/>
        <v>791.87999999999988</v>
      </c>
    </row>
    <row r="1310" spans="1:5" x14ac:dyDescent="0.25">
      <c r="A1310" s="31">
        <v>1</v>
      </c>
      <c r="B1310" s="74">
        <v>65.989999999999995</v>
      </c>
      <c r="C1310" s="31" t="s">
        <v>54828</v>
      </c>
      <c r="D1310" s="31" t="s">
        <v>23</v>
      </c>
      <c r="E1310" s="32">
        <f t="shared" si="21"/>
        <v>65.989999999999995</v>
      </c>
    </row>
    <row r="1311" spans="1:5" x14ac:dyDescent="0.25">
      <c r="A1311" s="31">
        <v>5</v>
      </c>
      <c r="B1311" s="74">
        <v>65.989999999999995</v>
      </c>
      <c r="C1311" s="31" t="s">
        <v>54829</v>
      </c>
      <c r="D1311" s="31" t="s">
        <v>21</v>
      </c>
      <c r="E1311" s="32">
        <f t="shared" si="21"/>
        <v>329.95</v>
      </c>
    </row>
    <row r="1312" spans="1:5" x14ac:dyDescent="0.25">
      <c r="A1312" s="31">
        <v>13</v>
      </c>
      <c r="B1312" s="74">
        <v>65.989999999999995</v>
      </c>
      <c r="C1312" s="31" t="s">
        <v>54830</v>
      </c>
      <c r="D1312" s="31" t="s">
        <v>23</v>
      </c>
      <c r="E1312" s="32">
        <f t="shared" si="21"/>
        <v>857.86999999999989</v>
      </c>
    </row>
    <row r="1313" spans="1:5" x14ac:dyDescent="0.25">
      <c r="A1313" s="31">
        <v>12</v>
      </c>
      <c r="B1313" s="74">
        <v>65.989999999999995</v>
      </c>
      <c r="C1313" s="31" t="s">
        <v>54830</v>
      </c>
      <c r="D1313" s="31" t="s">
        <v>17</v>
      </c>
      <c r="E1313" s="32">
        <f t="shared" si="21"/>
        <v>791.87999999999988</v>
      </c>
    </row>
    <row r="1314" spans="1:5" x14ac:dyDescent="0.25">
      <c r="A1314" s="31">
        <v>19</v>
      </c>
      <c r="B1314" s="74">
        <v>65.989999999999995</v>
      </c>
      <c r="C1314" s="31" t="s">
        <v>54831</v>
      </c>
      <c r="D1314" s="31" t="s">
        <v>21</v>
      </c>
      <c r="E1314" s="32">
        <f t="shared" si="21"/>
        <v>1253.81</v>
      </c>
    </row>
    <row r="1315" spans="1:5" x14ac:dyDescent="0.25">
      <c r="A1315" s="31">
        <v>14</v>
      </c>
      <c r="B1315" s="74">
        <v>65.989999999999995</v>
      </c>
      <c r="C1315" s="31" t="s">
        <v>54831</v>
      </c>
      <c r="D1315" s="31" t="s">
        <v>21</v>
      </c>
      <c r="E1315" s="32">
        <f t="shared" si="21"/>
        <v>923.8599999999999</v>
      </c>
    </row>
    <row r="1316" spans="1:5" x14ac:dyDescent="0.25">
      <c r="A1316" s="31">
        <v>32</v>
      </c>
      <c r="B1316" s="74">
        <v>65.989999999999995</v>
      </c>
      <c r="C1316" s="31" t="s">
        <v>54831</v>
      </c>
      <c r="D1316" s="31" t="s">
        <v>21</v>
      </c>
      <c r="E1316" s="32">
        <f t="shared" si="21"/>
        <v>2111.6799999999998</v>
      </c>
    </row>
    <row r="1317" spans="1:5" x14ac:dyDescent="0.25">
      <c r="A1317" s="31">
        <v>16</v>
      </c>
      <c r="B1317" s="74">
        <v>65.989999999999995</v>
      </c>
      <c r="C1317" s="31" t="s">
        <v>54832</v>
      </c>
      <c r="D1317" s="31" t="s">
        <v>17</v>
      </c>
      <c r="E1317" s="32">
        <f t="shared" si="21"/>
        <v>1055.8399999999999</v>
      </c>
    </row>
    <row r="1318" spans="1:5" x14ac:dyDescent="0.25">
      <c r="A1318" s="31">
        <v>1</v>
      </c>
      <c r="B1318" s="74">
        <v>65.989999999999995</v>
      </c>
      <c r="C1318" s="31" t="s">
        <v>54833</v>
      </c>
      <c r="D1318" s="31" t="s">
        <v>23</v>
      </c>
      <c r="E1318" s="32">
        <f t="shared" si="21"/>
        <v>65.989999999999995</v>
      </c>
    </row>
    <row r="1319" spans="1:5" x14ac:dyDescent="0.25">
      <c r="A1319" s="31">
        <v>1</v>
      </c>
      <c r="B1319" s="74">
        <v>65.98</v>
      </c>
      <c r="C1319" s="31" t="s">
        <v>54834</v>
      </c>
      <c r="D1319" s="31" t="s">
        <v>21</v>
      </c>
      <c r="E1319" s="32">
        <f t="shared" si="21"/>
        <v>65.98</v>
      </c>
    </row>
    <row r="1320" spans="1:5" x14ac:dyDescent="0.25">
      <c r="A1320" s="31">
        <v>32</v>
      </c>
      <c r="B1320" s="74">
        <v>66</v>
      </c>
      <c r="C1320" s="31" t="s">
        <v>50238</v>
      </c>
      <c r="D1320" s="31" t="s">
        <v>21</v>
      </c>
      <c r="E1320" s="32">
        <f t="shared" si="21"/>
        <v>2112</v>
      </c>
    </row>
    <row r="1321" spans="1:5" x14ac:dyDescent="0.25">
      <c r="A1321" s="31">
        <v>10</v>
      </c>
      <c r="B1321" s="74">
        <v>66</v>
      </c>
      <c r="C1321" s="31" t="s">
        <v>54835</v>
      </c>
      <c r="D1321" s="31" t="s">
        <v>22</v>
      </c>
      <c r="E1321" s="32">
        <f t="shared" si="21"/>
        <v>660</v>
      </c>
    </row>
    <row r="1322" spans="1:5" x14ac:dyDescent="0.25">
      <c r="A1322" s="31">
        <v>25</v>
      </c>
      <c r="B1322" s="74">
        <v>66</v>
      </c>
      <c r="C1322" s="31" t="s">
        <v>54836</v>
      </c>
      <c r="D1322" s="31" t="s">
        <v>21</v>
      </c>
      <c r="E1322" s="32">
        <f t="shared" si="21"/>
        <v>1650</v>
      </c>
    </row>
    <row r="1323" spans="1:5" x14ac:dyDescent="0.25">
      <c r="A1323" s="31">
        <v>24</v>
      </c>
      <c r="B1323" s="74">
        <v>66</v>
      </c>
      <c r="C1323" s="31" t="s">
        <v>54837</v>
      </c>
      <c r="D1323" s="31" t="s">
        <v>17</v>
      </c>
      <c r="E1323" s="32">
        <f t="shared" si="21"/>
        <v>1584</v>
      </c>
    </row>
    <row r="1324" spans="1:5" x14ac:dyDescent="0.25">
      <c r="A1324" s="31">
        <v>17</v>
      </c>
      <c r="B1324" s="74">
        <v>65.989999999999995</v>
      </c>
      <c r="C1324" s="31" t="s">
        <v>54838</v>
      </c>
      <c r="D1324" s="31" t="s">
        <v>21</v>
      </c>
      <c r="E1324" s="32">
        <f t="shared" si="21"/>
        <v>1121.83</v>
      </c>
    </row>
    <row r="1325" spans="1:5" x14ac:dyDescent="0.25">
      <c r="A1325" s="31">
        <v>3</v>
      </c>
      <c r="B1325" s="74">
        <v>65.989999999999995</v>
      </c>
      <c r="C1325" s="31" t="s">
        <v>54839</v>
      </c>
      <c r="D1325" s="31" t="s">
        <v>23</v>
      </c>
      <c r="E1325" s="32">
        <f t="shared" si="21"/>
        <v>197.96999999999997</v>
      </c>
    </row>
    <row r="1326" spans="1:5" x14ac:dyDescent="0.25">
      <c r="A1326" s="31">
        <v>7</v>
      </c>
      <c r="B1326" s="74">
        <v>65.97</v>
      </c>
      <c r="C1326" s="31" t="s">
        <v>54840</v>
      </c>
      <c r="D1326" s="31" t="s">
        <v>21</v>
      </c>
      <c r="E1326" s="32">
        <f t="shared" si="21"/>
        <v>461.78999999999996</v>
      </c>
    </row>
    <row r="1327" spans="1:5" x14ac:dyDescent="0.25">
      <c r="A1327" s="31">
        <v>30</v>
      </c>
      <c r="B1327" s="74">
        <v>65.97</v>
      </c>
      <c r="C1327" s="31" t="s">
        <v>54841</v>
      </c>
      <c r="D1327" s="31" t="s">
        <v>21</v>
      </c>
      <c r="E1327" s="32">
        <f t="shared" si="21"/>
        <v>1979.1</v>
      </c>
    </row>
    <row r="1328" spans="1:5" x14ac:dyDescent="0.25">
      <c r="A1328" s="31">
        <v>19</v>
      </c>
      <c r="B1328" s="74">
        <v>65.97</v>
      </c>
      <c r="C1328" s="31" t="s">
        <v>54841</v>
      </c>
      <c r="D1328" s="31" t="s">
        <v>21</v>
      </c>
      <c r="E1328" s="32">
        <f t="shared" si="21"/>
        <v>1253.43</v>
      </c>
    </row>
    <row r="1329" spans="1:5" x14ac:dyDescent="0.25">
      <c r="A1329" s="31">
        <v>12</v>
      </c>
      <c r="B1329" s="74">
        <v>65.97</v>
      </c>
      <c r="C1329" s="31" t="s">
        <v>54842</v>
      </c>
      <c r="D1329" s="31" t="s">
        <v>23</v>
      </c>
      <c r="E1329" s="32">
        <f t="shared" si="21"/>
        <v>791.64</v>
      </c>
    </row>
    <row r="1330" spans="1:5" x14ac:dyDescent="0.25">
      <c r="A1330" s="31">
        <v>18</v>
      </c>
      <c r="B1330" s="74">
        <v>65.97</v>
      </c>
      <c r="C1330" s="31" t="s">
        <v>54843</v>
      </c>
      <c r="D1330" s="31" t="s">
        <v>17</v>
      </c>
      <c r="E1330" s="32">
        <f t="shared" si="21"/>
        <v>1187.46</v>
      </c>
    </row>
    <row r="1331" spans="1:5" x14ac:dyDescent="0.25">
      <c r="A1331" s="31">
        <v>12</v>
      </c>
      <c r="B1331" s="74">
        <v>65.97</v>
      </c>
      <c r="C1331" s="31" t="s">
        <v>54844</v>
      </c>
      <c r="D1331" s="31" t="s">
        <v>22</v>
      </c>
      <c r="E1331" s="32">
        <f t="shared" si="21"/>
        <v>791.64</v>
      </c>
    </row>
    <row r="1332" spans="1:5" x14ac:dyDescent="0.25">
      <c r="A1332" s="31">
        <v>25</v>
      </c>
      <c r="B1332" s="74">
        <v>65.98</v>
      </c>
      <c r="C1332" s="31" t="s">
        <v>54845</v>
      </c>
      <c r="D1332" s="31" t="s">
        <v>21</v>
      </c>
      <c r="E1332" s="32">
        <f t="shared" si="21"/>
        <v>1649.5</v>
      </c>
    </row>
    <row r="1333" spans="1:5" x14ac:dyDescent="0.25">
      <c r="A1333" s="31">
        <v>11</v>
      </c>
      <c r="B1333" s="74">
        <v>65.98</v>
      </c>
      <c r="C1333" s="31" t="s">
        <v>54845</v>
      </c>
      <c r="D1333" s="31" t="s">
        <v>21</v>
      </c>
      <c r="E1333" s="32">
        <f t="shared" si="21"/>
        <v>725.78000000000009</v>
      </c>
    </row>
    <row r="1334" spans="1:5" x14ac:dyDescent="0.25">
      <c r="A1334" s="31">
        <v>12</v>
      </c>
      <c r="B1334" s="74">
        <v>65.98</v>
      </c>
      <c r="C1334" s="31" t="s">
        <v>54846</v>
      </c>
      <c r="D1334" s="31" t="s">
        <v>23</v>
      </c>
      <c r="E1334" s="32">
        <f t="shared" si="21"/>
        <v>791.76</v>
      </c>
    </row>
    <row r="1335" spans="1:5" x14ac:dyDescent="0.25">
      <c r="A1335" s="31">
        <v>12</v>
      </c>
      <c r="B1335" s="74">
        <v>65.98</v>
      </c>
      <c r="C1335" s="31" t="s">
        <v>54847</v>
      </c>
      <c r="D1335" s="31" t="s">
        <v>17</v>
      </c>
      <c r="E1335" s="32">
        <f t="shared" si="21"/>
        <v>791.76</v>
      </c>
    </row>
    <row r="1336" spans="1:5" x14ac:dyDescent="0.25">
      <c r="A1336" s="31">
        <v>4</v>
      </c>
      <c r="B1336" s="74">
        <v>65.98</v>
      </c>
      <c r="C1336" s="31" t="s">
        <v>54848</v>
      </c>
      <c r="D1336" s="31" t="s">
        <v>23</v>
      </c>
      <c r="E1336" s="32">
        <f t="shared" si="21"/>
        <v>263.92</v>
      </c>
    </row>
    <row r="1337" spans="1:5" x14ac:dyDescent="0.25">
      <c r="A1337" s="31">
        <v>4</v>
      </c>
      <c r="B1337" s="74">
        <v>65.98</v>
      </c>
      <c r="C1337" s="31" t="s">
        <v>54849</v>
      </c>
      <c r="D1337" s="31" t="s">
        <v>17</v>
      </c>
      <c r="E1337" s="32">
        <f t="shared" si="21"/>
        <v>263.92</v>
      </c>
    </row>
    <row r="1338" spans="1:5" x14ac:dyDescent="0.25">
      <c r="A1338" s="31">
        <v>63</v>
      </c>
      <c r="B1338" s="74">
        <v>65.97</v>
      </c>
      <c r="C1338" s="31" t="s">
        <v>8388</v>
      </c>
      <c r="D1338" s="31" t="s">
        <v>21</v>
      </c>
      <c r="E1338" s="32">
        <f t="shared" si="21"/>
        <v>4156.1099999999997</v>
      </c>
    </row>
    <row r="1339" spans="1:5" x14ac:dyDescent="0.25">
      <c r="A1339" s="31">
        <v>21</v>
      </c>
      <c r="B1339" s="74">
        <v>65.97</v>
      </c>
      <c r="C1339" s="31" t="s">
        <v>54850</v>
      </c>
      <c r="D1339" s="31" t="s">
        <v>17</v>
      </c>
      <c r="E1339" s="32">
        <f t="shared" si="21"/>
        <v>1385.37</v>
      </c>
    </row>
    <row r="1340" spans="1:5" x14ac:dyDescent="0.25">
      <c r="A1340" s="31">
        <v>25</v>
      </c>
      <c r="B1340" s="74">
        <v>65.97</v>
      </c>
      <c r="C1340" s="31" t="s">
        <v>54851</v>
      </c>
      <c r="D1340" s="31" t="s">
        <v>21</v>
      </c>
      <c r="E1340" s="32">
        <f t="shared" si="21"/>
        <v>1649.25</v>
      </c>
    </row>
    <row r="1341" spans="1:5" x14ac:dyDescent="0.25">
      <c r="A1341" s="31">
        <v>12</v>
      </c>
      <c r="B1341" s="74">
        <v>65.97</v>
      </c>
      <c r="C1341" s="31" t="s">
        <v>54852</v>
      </c>
      <c r="D1341" s="31" t="s">
        <v>23</v>
      </c>
      <c r="E1341" s="32">
        <f t="shared" si="21"/>
        <v>791.64</v>
      </c>
    </row>
    <row r="1342" spans="1:5" x14ac:dyDescent="0.25">
      <c r="A1342" s="31">
        <v>12</v>
      </c>
      <c r="B1342" s="74">
        <v>65.97</v>
      </c>
      <c r="C1342" s="31" t="s">
        <v>54852</v>
      </c>
      <c r="D1342" s="31" t="s">
        <v>17</v>
      </c>
      <c r="E1342" s="32">
        <f t="shared" si="21"/>
        <v>791.64</v>
      </c>
    </row>
    <row r="1343" spans="1:5" x14ac:dyDescent="0.25">
      <c r="A1343" s="31">
        <v>28</v>
      </c>
      <c r="B1343" s="74">
        <v>65.98</v>
      </c>
      <c r="C1343" s="31" t="s">
        <v>54853</v>
      </c>
      <c r="D1343" s="31" t="s">
        <v>21</v>
      </c>
      <c r="E1343" s="32">
        <f t="shared" si="21"/>
        <v>1847.44</v>
      </c>
    </row>
    <row r="1344" spans="1:5" x14ac:dyDescent="0.25">
      <c r="A1344" s="31">
        <v>1</v>
      </c>
      <c r="B1344" s="74">
        <v>65.98</v>
      </c>
      <c r="C1344" s="31" t="s">
        <v>54854</v>
      </c>
      <c r="D1344" s="31" t="s">
        <v>17</v>
      </c>
      <c r="E1344" s="32">
        <f t="shared" si="21"/>
        <v>65.98</v>
      </c>
    </row>
    <row r="1345" spans="1:5" x14ac:dyDescent="0.25">
      <c r="A1345" s="31">
        <v>25</v>
      </c>
      <c r="B1345" s="74">
        <v>65.98</v>
      </c>
      <c r="C1345" s="31" t="s">
        <v>54855</v>
      </c>
      <c r="D1345" s="31" t="s">
        <v>21</v>
      </c>
      <c r="E1345" s="32">
        <f t="shared" si="21"/>
        <v>1649.5</v>
      </c>
    </row>
    <row r="1346" spans="1:5" x14ac:dyDescent="0.25">
      <c r="A1346" s="31">
        <v>7</v>
      </c>
      <c r="B1346" s="74">
        <v>65.98</v>
      </c>
      <c r="C1346" s="31" t="s">
        <v>54855</v>
      </c>
      <c r="D1346" s="31" t="s">
        <v>21</v>
      </c>
      <c r="E1346" s="32">
        <f t="shared" ref="E1346:E1387" si="22">+A1346*B1346</f>
        <v>461.86</v>
      </c>
    </row>
    <row r="1347" spans="1:5" x14ac:dyDescent="0.25">
      <c r="A1347" s="31">
        <v>12</v>
      </c>
      <c r="B1347" s="74">
        <v>65.98</v>
      </c>
      <c r="C1347" s="31" t="s">
        <v>54856</v>
      </c>
      <c r="D1347" s="31" t="s">
        <v>17</v>
      </c>
      <c r="E1347" s="32">
        <f t="shared" si="22"/>
        <v>791.76</v>
      </c>
    </row>
    <row r="1348" spans="1:5" x14ac:dyDescent="0.25">
      <c r="A1348" s="31">
        <v>12</v>
      </c>
      <c r="B1348" s="74">
        <v>65.98</v>
      </c>
      <c r="C1348" s="31" t="s">
        <v>54856</v>
      </c>
      <c r="D1348" s="31" t="s">
        <v>22</v>
      </c>
      <c r="E1348" s="32">
        <f t="shared" si="22"/>
        <v>791.76</v>
      </c>
    </row>
    <row r="1349" spans="1:5" x14ac:dyDescent="0.25">
      <c r="A1349" s="31">
        <v>18</v>
      </c>
      <c r="B1349" s="74">
        <v>65.98</v>
      </c>
      <c r="C1349" s="31" t="s">
        <v>54857</v>
      </c>
      <c r="D1349" s="31" t="s">
        <v>17</v>
      </c>
      <c r="E1349" s="32">
        <f t="shared" si="22"/>
        <v>1187.6400000000001</v>
      </c>
    </row>
    <row r="1350" spans="1:5" x14ac:dyDescent="0.25">
      <c r="A1350" s="31">
        <v>20</v>
      </c>
      <c r="B1350" s="74">
        <v>65.98</v>
      </c>
      <c r="C1350" s="31" t="s">
        <v>54858</v>
      </c>
      <c r="D1350" s="31" t="s">
        <v>21</v>
      </c>
      <c r="E1350" s="32">
        <f t="shared" si="22"/>
        <v>1319.6000000000001</v>
      </c>
    </row>
    <row r="1351" spans="1:5" x14ac:dyDescent="0.25">
      <c r="A1351" s="31">
        <v>20</v>
      </c>
      <c r="B1351" s="74">
        <v>65.98</v>
      </c>
      <c r="C1351" s="31" t="s">
        <v>54859</v>
      </c>
      <c r="D1351" s="31" t="s">
        <v>17</v>
      </c>
      <c r="E1351" s="32">
        <f t="shared" si="22"/>
        <v>1319.6000000000001</v>
      </c>
    </row>
    <row r="1352" spans="1:5" x14ac:dyDescent="0.25">
      <c r="A1352" s="31">
        <v>22</v>
      </c>
      <c r="B1352" s="74">
        <v>65.98</v>
      </c>
      <c r="C1352" s="31" t="s">
        <v>54860</v>
      </c>
      <c r="D1352" s="31" t="s">
        <v>21</v>
      </c>
      <c r="E1352" s="32">
        <f t="shared" si="22"/>
        <v>1451.5600000000002</v>
      </c>
    </row>
    <row r="1353" spans="1:5" x14ac:dyDescent="0.25">
      <c r="A1353" s="31">
        <v>7</v>
      </c>
      <c r="B1353" s="74">
        <v>65.98</v>
      </c>
      <c r="C1353" s="31" t="s">
        <v>54861</v>
      </c>
      <c r="D1353" s="31" t="s">
        <v>23</v>
      </c>
      <c r="E1353" s="32">
        <f t="shared" si="22"/>
        <v>461.86</v>
      </c>
    </row>
    <row r="1354" spans="1:5" x14ac:dyDescent="0.25">
      <c r="A1354" s="31">
        <v>24</v>
      </c>
      <c r="B1354" s="74">
        <v>65.98</v>
      </c>
      <c r="C1354" s="31" t="s">
        <v>54862</v>
      </c>
      <c r="D1354" s="31" t="s">
        <v>21</v>
      </c>
      <c r="E1354" s="32">
        <f t="shared" si="22"/>
        <v>1583.52</v>
      </c>
    </row>
    <row r="1355" spans="1:5" x14ac:dyDescent="0.25">
      <c r="A1355" s="31">
        <v>12</v>
      </c>
      <c r="B1355" s="74">
        <v>65.98</v>
      </c>
      <c r="C1355" s="31" t="s">
        <v>54863</v>
      </c>
      <c r="D1355" s="31" t="s">
        <v>22</v>
      </c>
      <c r="E1355" s="32">
        <f t="shared" si="22"/>
        <v>791.76</v>
      </c>
    </row>
    <row r="1356" spans="1:5" x14ac:dyDescent="0.25">
      <c r="A1356" s="31">
        <v>13</v>
      </c>
      <c r="B1356" s="74">
        <v>65.98</v>
      </c>
      <c r="C1356" s="31" t="s">
        <v>54863</v>
      </c>
      <c r="D1356" s="31" t="s">
        <v>17</v>
      </c>
      <c r="E1356" s="32">
        <f t="shared" si="22"/>
        <v>857.74</v>
      </c>
    </row>
    <row r="1357" spans="1:5" x14ac:dyDescent="0.25">
      <c r="A1357" s="31">
        <v>37</v>
      </c>
      <c r="B1357" s="74">
        <v>66.02</v>
      </c>
      <c r="C1357" s="31" t="s">
        <v>54864</v>
      </c>
      <c r="D1357" s="31" t="s">
        <v>21</v>
      </c>
      <c r="E1357" s="32">
        <f t="shared" si="22"/>
        <v>2442.7399999999998</v>
      </c>
    </row>
    <row r="1358" spans="1:5" x14ac:dyDescent="0.25">
      <c r="A1358" s="31">
        <v>12</v>
      </c>
      <c r="B1358" s="74">
        <v>66.02</v>
      </c>
      <c r="C1358" s="31" t="s">
        <v>54864</v>
      </c>
      <c r="D1358" s="31" t="s">
        <v>17</v>
      </c>
      <c r="E1358" s="32">
        <f t="shared" si="22"/>
        <v>792.24</v>
      </c>
    </row>
    <row r="1359" spans="1:5" x14ac:dyDescent="0.25">
      <c r="A1359" s="31">
        <v>25</v>
      </c>
      <c r="B1359" s="74">
        <v>66.03</v>
      </c>
      <c r="C1359" s="31" t="s">
        <v>3330</v>
      </c>
      <c r="D1359" s="31" t="s">
        <v>21</v>
      </c>
      <c r="E1359" s="32">
        <f t="shared" si="22"/>
        <v>1650.75</v>
      </c>
    </row>
    <row r="1360" spans="1:5" x14ac:dyDescent="0.25">
      <c r="A1360" s="31">
        <v>24</v>
      </c>
      <c r="B1360" s="74">
        <v>66.03</v>
      </c>
      <c r="C1360" s="31" t="s">
        <v>3330</v>
      </c>
      <c r="D1360" s="31" t="s">
        <v>21</v>
      </c>
      <c r="E1360" s="32">
        <f t="shared" si="22"/>
        <v>1584.72</v>
      </c>
    </row>
    <row r="1361" spans="1:5" x14ac:dyDescent="0.25">
      <c r="A1361" s="31">
        <v>24</v>
      </c>
      <c r="B1361" s="74">
        <v>66.03</v>
      </c>
      <c r="C1361" s="31" t="s">
        <v>54865</v>
      </c>
      <c r="D1361" s="31" t="s">
        <v>17</v>
      </c>
      <c r="E1361" s="32">
        <f t="shared" si="22"/>
        <v>1584.72</v>
      </c>
    </row>
    <row r="1362" spans="1:5" x14ac:dyDescent="0.25">
      <c r="A1362" s="31">
        <v>1</v>
      </c>
      <c r="B1362" s="74">
        <v>66.03</v>
      </c>
      <c r="C1362" s="31" t="s">
        <v>54866</v>
      </c>
      <c r="D1362" s="31" t="s">
        <v>17</v>
      </c>
      <c r="E1362" s="32">
        <f t="shared" si="22"/>
        <v>66.03</v>
      </c>
    </row>
    <row r="1363" spans="1:5" x14ac:dyDescent="0.25">
      <c r="A1363" s="31">
        <v>25</v>
      </c>
      <c r="B1363" s="74">
        <v>66.02</v>
      </c>
      <c r="C1363" s="31" t="s">
        <v>54867</v>
      </c>
      <c r="D1363" s="31" t="s">
        <v>21</v>
      </c>
      <c r="E1363" s="32">
        <f t="shared" si="22"/>
        <v>1650.5</v>
      </c>
    </row>
    <row r="1364" spans="1:5" x14ac:dyDescent="0.25">
      <c r="A1364" s="31">
        <v>5</v>
      </c>
      <c r="B1364" s="74">
        <v>66.02</v>
      </c>
      <c r="C1364" s="31" t="s">
        <v>54868</v>
      </c>
      <c r="D1364" s="31" t="s">
        <v>17</v>
      </c>
      <c r="E1364" s="32">
        <f t="shared" si="22"/>
        <v>330.09999999999997</v>
      </c>
    </row>
    <row r="1365" spans="1:5" x14ac:dyDescent="0.25">
      <c r="A1365" s="31">
        <v>19</v>
      </c>
      <c r="B1365" s="74">
        <v>66.02</v>
      </c>
      <c r="C1365" s="31" t="s">
        <v>54869</v>
      </c>
      <c r="D1365" s="31" t="s">
        <v>17</v>
      </c>
      <c r="E1365" s="32">
        <f t="shared" si="22"/>
        <v>1254.3799999999999</v>
      </c>
    </row>
    <row r="1366" spans="1:5" x14ac:dyDescent="0.25">
      <c r="A1366" s="31">
        <v>48</v>
      </c>
      <c r="B1366" s="74">
        <v>66.010000000000005</v>
      </c>
      <c r="C1366" s="31" t="s">
        <v>54870</v>
      </c>
      <c r="D1366" s="31" t="s">
        <v>21</v>
      </c>
      <c r="E1366" s="32">
        <f t="shared" si="22"/>
        <v>3168.4800000000005</v>
      </c>
    </row>
    <row r="1367" spans="1:5" x14ac:dyDescent="0.25">
      <c r="A1367" s="31">
        <v>1</v>
      </c>
      <c r="B1367" s="74">
        <v>66.010000000000005</v>
      </c>
      <c r="C1367" s="31" t="s">
        <v>54871</v>
      </c>
      <c r="D1367" s="31" t="s">
        <v>23</v>
      </c>
      <c r="E1367" s="32">
        <f t="shared" si="22"/>
        <v>66.010000000000005</v>
      </c>
    </row>
    <row r="1368" spans="1:5" x14ac:dyDescent="0.25">
      <c r="A1368" s="31">
        <v>12</v>
      </c>
      <c r="B1368" s="74">
        <v>66.010000000000005</v>
      </c>
      <c r="C1368" s="31" t="s">
        <v>54872</v>
      </c>
      <c r="D1368" s="31" t="s">
        <v>21</v>
      </c>
      <c r="E1368" s="32">
        <f t="shared" si="22"/>
        <v>792.12000000000012</v>
      </c>
    </row>
    <row r="1369" spans="1:5" x14ac:dyDescent="0.25">
      <c r="A1369" s="31">
        <v>12</v>
      </c>
      <c r="B1369" s="74">
        <v>66.010000000000005</v>
      </c>
      <c r="C1369" s="31" t="s">
        <v>54873</v>
      </c>
      <c r="D1369" s="31" t="s">
        <v>23</v>
      </c>
      <c r="E1369" s="32">
        <f t="shared" si="22"/>
        <v>792.12000000000012</v>
      </c>
    </row>
    <row r="1370" spans="1:5" x14ac:dyDescent="0.25">
      <c r="A1370" s="31">
        <v>25</v>
      </c>
      <c r="B1370" s="74">
        <v>66.010000000000005</v>
      </c>
      <c r="C1370" s="31" t="s">
        <v>54873</v>
      </c>
      <c r="D1370" s="31" t="s">
        <v>17</v>
      </c>
      <c r="E1370" s="32">
        <f t="shared" si="22"/>
        <v>1650.2500000000002</v>
      </c>
    </row>
    <row r="1371" spans="1:5" x14ac:dyDescent="0.25">
      <c r="A1371" s="31">
        <v>48</v>
      </c>
      <c r="B1371" s="74">
        <v>66</v>
      </c>
      <c r="C1371" s="31" t="s">
        <v>54874</v>
      </c>
      <c r="D1371" s="31" t="s">
        <v>21</v>
      </c>
      <c r="E1371" s="32">
        <f t="shared" si="22"/>
        <v>3168</v>
      </c>
    </row>
    <row r="1372" spans="1:5" x14ac:dyDescent="0.25">
      <c r="A1372" s="31">
        <v>36</v>
      </c>
      <c r="B1372" s="74">
        <v>66</v>
      </c>
      <c r="C1372" s="31" t="s">
        <v>54874</v>
      </c>
      <c r="D1372" s="31" t="s">
        <v>21</v>
      </c>
      <c r="E1372" s="32">
        <f t="shared" si="22"/>
        <v>2376</v>
      </c>
    </row>
    <row r="1373" spans="1:5" x14ac:dyDescent="0.25">
      <c r="A1373" s="31">
        <v>1</v>
      </c>
      <c r="B1373" s="74">
        <v>66</v>
      </c>
      <c r="C1373" s="31" t="s">
        <v>54875</v>
      </c>
      <c r="D1373" s="31" t="s">
        <v>17</v>
      </c>
      <c r="E1373" s="32">
        <f t="shared" si="22"/>
        <v>66</v>
      </c>
    </row>
    <row r="1374" spans="1:5" x14ac:dyDescent="0.25">
      <c r="A1374" s="31">
        <v>12</v>
      </c>
      <c r="B1374" s="74">
        <v>66</v>
      </c>
      <c r="C1374" s="31" t="s">
        <v>54876</v>
      </c>
      <c r="D1374" s="31" t="s">
        <v>17</v>
      </c>
      <c r="E1374" s="32">
        <f t="shared" si="22"/>
        <v>792</v>
      </c>
    </row>
    <row r="1375" spans="1:5" x14ac:dyDescent="0.25">
      <c r="A1375" s="31">
        <v>18</v>
      </c>
      <c r="B1375" s="74">
        <v>65.989999999999995</v>
      </c>
      <c r="C1375" s="31" t="s">
        <v>5953</v>
      </c>
      <c r="D1375" s="31" t="s">
        <v>21</v>
      </c>
      <c r="E1375" s="32">
        <f t="shared" si="22"/>
        <v>1187.82</v>
      </c>
    </row>
    <row r="1376" spans="1:5" x14ac:dyDescent="0.25">
      <c r="A1376" s="31">
        <v>12</v>
      </c>
      <c r="B1376" s="74">
        <v>65.989999999999995</v>
      </c>
      <c r="C1376" s="31" t="s">
        <v>54877</v>
      </c>
      <c r="D1376" s="31" t="s">
        <v>22</v>
      </c>
      <c r="E1376" s="32">
        <f t="shared" si="22"/>
        <v>791.87999999999988</v>
      </c>
    </row>
    <row r="1377" spans="1:5" x14ac:dyDescent="0.25">
      <c r="A1377" s="31">
        <v>17</v>
      </c>
      <c r="B1377" s="74">
        <v>65.989999999999995</v>
      </c>
      <c r="C1377" s="31" t="s">
        <v>54878</v>
      </c>
      <c r="D1377" s="31" t="s">
        <v>21</v>
      </c>
      <c r="E1377" s="32">
        <f t="shared" si="22"/>
        <v>1121.83</v>
      </c>
    </row>
    <row r="1378" spans="1:5" x14ac:dyDescent="0.25">
      <c r="A1378" s="31">
        <v>8</v>
      </c>
      <c r="B1378" s="74">
        <v>65.989999999999995</v>
      </c>
      <c r="C1378" s="31" t="s">
        <v>54878</v>
      </c>
      <c r="D1378" s="31" t="s">
        <v>21</v>
      </c>
      <c r="E1378" s="32">
        <f t="shared" si="22"/>
        <v>527.91999999999996</v>
      </c>
    </row>
    <row r="1379" spans="1:5" x14ac:dyDescent="0.25">
      <c r="A1379" s="31">
        <v>24</v>
      </c>
      <c r="B1379" s="74">
        <v>65.989999999999995</v>
      </c>
      <c r="C1379" s="31" t="s">
        <v>54879</v>
      </c>
      <c r="D1379" s="31" t="s">
        <v>17</v>
      </c>
      <c r="E1379" s="32">
        <f t="shared" si="22"/>
        <v>1583.7599999999998</v>
      </c>
    </row>
    <row r="1380" spans="1:5" x14ac:dyDescent="0.25">
      <c r="A1380" s="31">
        <v>49</v>
      </c>
      <c r="B1380" s="74">
        <v>65.989999999999995</v>
      </c>
      <c r="C1380" s="31" t="s">
        <v>54880</v>
      </c>
      <c r="D1380" s="31" t="s">
        <v>21</v>
      </c>
      <c r="E1380" s="32">
        <f t="shared" si="22"/>
        <v>3233.5099999999998</v>
      </c>
    </row>
    <row r="1381" spans="1:5" x14ac:dyDescent="0.25">
      <c r="A1381" s="31">
        <v>34</v>
      </c>
      <c r="B1381" s="74">
        <v>66.010000000000005</v>
      </c>
      <c r="C1381" s="31" t="s">
        <v>54881</v>
      </c>
      <c r="D1381" s="31" t="s">
        <v>22</v>
      </c>
      <c r="E1381" s="32">
        <f t="shared" si="22"/>
        <v>2244.34</v>
      </c>
    </row>
    <row r="1382" spans="1:5" x14ac:dyDescent="0.25">
      <c r="A1382" s="31">
        <v>8</v>
      </c>
      <c r="B1382" s="74">
        <v>66.010000000000005</v>
      </c>
      <c r="C1382" s="31" t="s">
        <v>54882</v>
      </c>
      <c r="D1382" s="31" t="s">
        <v>22</v>
      </c>
      <c r="E1382" s="32">
        <f t="shared" si="22"/>
        <v>528.08000000000004</v>
      </c>
    </row>
    <row r="1383" spans="1:5" x14ac:dyDescent="0.25">
      <c r="A1383" s="31">
        <v>27</v>
      </c>
      <c r="B1383" s="74">
        <v>66.010000000000005</v>
      </c>
      <c r="C1383" s="31" t="s">
        <v>33313</v>
      </c>
      <c r="D1383" s="31" t="s">
        <v>22</v>
      </c>
      <c r="E1383" s="32">
        <f t="shared" si="22"/>
        <v>1782.2700000000002</v>
      </c>
    </row>
    <row r="1384" spans="1:5" x14ac:dyDescent="0.25">
      <c r="A1384" s="31">
        <v>13</v>
      </c>
      <c r="B1384" s="74">
        <v>66.010000000000005</v>
      </c>
      <c r="C1384" s="31" t="s">
        <v>33313</v>
      </c>
      <c r="D1384" s="31" t="s">
        <v>22</v>
      </c>
      <c r="E1384" s="32">
        <f t="shared" si="22"/>
        <v>858.13000000000011</v>
      </c>
    </row>
    <row r="1385" spans="1:5" x14ac:dyDescent="0.25">
      <c r="A1385" s="31">
        <v>20</v>
      </c>
      <c r="B1385" s="74">
        <v>66.010000000000005</v>
      </c>
      <c r="C1385" s="31" t="s">
        <v>54883</v>
      </c>
      <c r="D1385" s="31" t="s">
        <v>22</v>
      </c>
      <c r="E1385" s="32">
        <f t="shared" si="22"/>
        <v>1320.2</v>
      </c>
    </row>
    <row r="1386" spans="1:5" x14ac:dyDescent="0.25">
      <c r="A1386" s="31">
        <v>2</v>
      </c>
      <c r="B1386" s="74">
        <v>66.010000000000005</v>
      </c>
      <c r="C1386" s="31" t="s">
        <v>54884</v>
      </c>
      <c r="D1386" s="31" t="s">
        <v>22</v>
      </c>
      <c r="E1386" s="32">
        <f t="shared" si="22"/>
        <v>132.02000000000001</v>
      </c>
    </row>
    <row r="1387" spans="1:5" x14ac:dyDescent="0.25">
      <c r="A1387" s="31">
        <v>21</v>
      </c>
      <c r="B1387" s="74">
        <v>66.010000000000005</v>
      </c>
      <c r="C1387" s="31" t="s">
        <v>54885</v>
      </c>
      <c r="D1387" s="31" t="s">
        <v>23</v>
      </c>
      <c r="E1387" s="32">
        <f t="shared" si="22"/>
        <v>1386.21</v>
      </c>
    </row>
    <row r="1388" spans="1:5" x14ac:dyDescent="0.25">
      <c r="B1388" s="74"/>
    </row>
    <row r="1389" spans="1:5" x14ac:dyDescent="0.25">
      <c r="B1389" s="74"/>
    </row>
    <row r="1390" spans="1:5" x14ac:dyDescent="0.25">
      <c r="B1390" s="74"/>
    </row>
    <row r="1391" spans="1:5" x14ac:dyDescent="0.25">
      <c r="B1391" s="74"/>
    </row>
    <row r="1392" spans="1:5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topLeftCell="D1" zoomScaleNormal="100" workbookViewId="0">
      <pane ySplit="14" topLeftCell="A1234" activePane="bottomLeft" state="frozen"/>
      <selection activeCell="B1" sqref="B1:B1048576"/>
      <selection pane="bottomLeft" activeCell="E750" sqref="E750:E123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8</v>
      </c>
      <c r="B2" s="74">
        <v>66.33</v>
      </c>
      <c r="C2" s="31" t="s">
        <v>53121</v>
      </c>
      <c r="D2" s="31" t="s">
        <v>21</v>
      </c>
      <c r="E2" s="32">
        <f t="shared" ref="E2:E65" si="0">+A2*B2</f>
        <v>2520.5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6.33</v>
      </c>
      <c r="C3" s="31" t="s">
        <v>53122</v>
      </c>
      <c r="D3" s="31" t="s">
        <v>17</v>
      </c>
      <c r="E3" s="32">
        <f t="shared" si="0"/>
        <v>795.96</v>
      </c>
      <c r="G3" s="36" t="s">
        <v>9</v>
      </c>
      <c r="H3" s="37">
        <f>+SUMIF(D:D,K3,A:A)</f>
        <v>15184</v>
      </c>
      <c r="I3" s="38">
        <f>+J3/H3</f>
        <v>65.948541227608047</v>
      </c>
      <c r="J3" s="70">
        <f>+SUMIF(D:D,K3,E:E)</f>
        <v>1001362.6500000006</v>
      </c>
      <c r="K3" s="39" t="s">
        <v>21</v>
      </c>
    </row>
    <row r="4" spans="1:11" x14ac:dyDescent="0.25">
      <c r="A4" s="31">
        <v>3</v>
      </c>
      <c r="B4" s="74">
        <v>66.3</v>
      </c>
      <c r="C4" s="31" t="s">
        <v>53123</v>
      </c>
      <c r="D4" s="31" t="s">
        <v>23</v>
      </c>
      <c r="E4" s="32">
        <f t="shared" si="0"/>
        <v>198.89999999999998</v>
      </c>
      <c r="G4" s="40" t="s">
        <v>8</v>
      </c>
      <c r="H4" s="41">
        <f>+SUMIF(D:D,K4,A:A)</f>
        <v>1014</v>
      </c>
      <c r="I4" s="42">
        <f t="shared" ref="I4:I5" si="1">+J4/H4</f>
        <v>65.926804733727806</v>
      </c>
      <c r="J4" s="71">
        <f>+SUMIF(D:D,K4,E:E)</f>
        <v>66849.78</v>
      </c>
      <c r="K4" s="39" t="s">
        <v>22</v>
      </c>
    </row>
    <row r="5" spans="1:11" x14ac:dyDescent="0.25">
      <c r="A5" s="31">
        <v>38</v>
      </c>
      <c r="B5" s="74">
        <v>66.36</v>
      </c>
      <c r="C5" s="31" t="s">
        <v>53124</v>
      </c>
      <c r="D5" s="31" t="s">
        <v>21</v>
      </c>
      <c r="E5" s="32">
        <f t="shared" si="0"/>
        <v>2521.6799999999998</v>
      </c>
      <c r="G5" s="40" t="s">
        <v>7</v>
      </c>
      <c r="H5" s="41">
        <f>+SUMIF(D:D,K5,A:A)</f>
        <v>6370</v>
      </c>
      <c r="I5" s="42">
        <f t="shared" si="1"/>
        <v>65.946836734693889</v>
      </c>
      <c r="J5" s="71">
        <f>+SUMIF(D:D,K5,E:E)</f>
        <v>420081.35000000009</v>
      </c>
      <c r="K5" s="39" t="s">
        <v>17</v>
      </c>
    </row>
    <row r="6" spans="1:11" x14ac:dyDescent="0.25">
      <c r="A6" s="31">
        <v>12</v>
      </c>
      <c r="B6" s="74">
        <v>66.36</v>
      </c>
      <c r="C6" s="31" t="s">
        <v>53125</v>
      </c>
      <c r="D6" s="31" t="s">
        <v>17</v>
      </c>
      <c r="E6" s="32">
        <f t="shared" si="0"/>
        <v>796.31999999999994</v>
      </c>
      <c r="G6" s="43" t="s">
        <v>6</v>
      </c>
      <c r="H6" s="44">
        <f>+SUMIF(D:D,K6,A:A)</f>
        <v>2192</v>
      </c>
      <c r="I6" s="45">
        <f>+J6/H6</f>
        <v>65.95677007299274</v>
      </c>
      <c r="J6" s="72">
        <f>+SUMIF(D:D,K6,E:E)</f>
        <v>144577.24000000008</v>
      </c>
      <c r="K6" s="46" t="s">
        <v>23</v>
      </c>
    </row>
    <row r="7" spans="1:11" x14ac:dyDescent="0.25">
      <c r="A7" s="31">
        <v>24</v>
      </c>
      <c r="B7" s="74">
        <v>66.38</v>
      </c>
      <c r="C7" s="31" t="s">
        <v>53126</v>
      </c>
      <c r="D7" s="31" t="s">
        <v>21</v>
      </c>
      <c r="E7" s="32">
        <f t="shared" si="0"/>
        <v>1593.12</v>
      </c>
      <c r="G7" s="47" t="s">
        <v>24</v>
      </c>
      <c r="H7" s="48">
        <f>SUM(H3:H6)</f>
        <v>24760</v>
      </c>
      <c r="I7" s="49">
        <f>+ROUND(J7/H7,8)</f>
        <v>65.947941029999996</v>
      </c>
      <c r="J7" s="73">
        <f>SUM(J3:J6)</f>
        <v>1632871.0200000007</v>
      </c>
    </row>
    <row r="8" spans="1:11" x14ac:dyDescent="0.25">
      <c r="A8" s="31">
        <v>14</v>
      </c>
      <c r="B8" s="74">
        <v>66.38</v>
      </c>
      <c r="C8" s="31" t="s">
        <v>53127</v>
      </c>
      <c r="D8" s="31" t="s">
        <v>22</v>
      </c>
      <c r="E8" s="32">
        <f t="shared" si="0"/>
        <v>929.31999999999994</v>
      </c>
      <c r="G8" s="50"/>
      <c r="H8" s="51"/>
      <c r="I8" s="51"/>
      <c r="J8" s="52"/>
    </row>
    <row r="9" spans="1:11" x14ac:dyDescent="0.25">
      <c r="A9" s="31">
        <v>12</v>
      </c>
      <c r="B9" s="74">
        <v>66.38</v>
      </c>
      <c r="C9" s="31" t="s">
        <v>53127</v>
      </c>
      <c r="D9" s="31" t="s">
        <v>23</v>
      </c>
      <c r="E9" s="32">
        <f t="shared" si="0"/>
        <v>796.56</v>
      </c>
      <c r="G9" s="53" t="s">
        <v>25</v>
      </c>
      <c r="H9" s="54">
        <v>42880</v>
      </c>
      <c r="I9" s="55"/>
      <c r="J9" s="51"/>
    </row>
    <row r="10" spans="1:11" x14ac:dyDescent="0.25">
      <c r="A10" s="31">
        <v>25</v>
      </c>
      <c r="B10" s="74">
        <v>66.36</v>
      </c>
      <c r="C10" s="31" t="s">
        <v>2518</v>
      </c>
      <c r="D10" s="31" t="s">
        <v>21</v>
      </c>
      <c r="E10" s="32">
        <f t="shared" si="0"/>
        <v>1659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6</v>
      </c>
      <c r="B11" s="74">
        <v>66.37</v>
      </c>
      <c r="C11" s="31" t="s">
        <v>2518</v>
      </c>
      <c r="D11" s="31" t="s">
        <v>21</v>
      </c>
      <c r="E11" s="32">
        <f t="shared" si="0"/>
        <v>1725.620000000000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2</v>
      </c>
      <c r="B12" s="74">
        <v>66.37</v>
      </c>
      <c r="C12" s="31" t="s">
        <v>53128</v>
      </c>
      <c r="D12" s="31" t="s">
        <v>23</v>
      </c>
      <c r="E12" s="32">
        <f t="shared" si="0"/>
        <v>796.4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2</v>
      </c>
      <c r="B13" s="74">
        <v>66.36</v>
      </c>
      <c r="C13" s="31" t="s">
        <v>53129</v>
      </c>
      <c r="D13" s="31" t="s">
        <v>17</v>
      </c>
      <c r="E13" s="32">
        <f t="shared" si="0"/>
        <v>1459.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4</v>
      </c>
      <c r="B14" s="74">
        <v>66.37</v>
      </c>
      <c r="C14" s="31" t="s">
        <v>53130</v>
      </c>
      <c r="D14" s="31" t="s">
        <v>21</v>
      </c>
      <c r="E14" s="32">
        <f t="shared" si="0"/>
        <v>1592.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50</v>
      </c>
      <c r="B15" s="74">
        <v>66.38</v>
      </c>
      <c r="C15" s="31" t="s">
        <v>53130</v>
      </c>
      <c r="D15" s="31" t="s">
        <v>21</v>
      </c>
      <c r="E15" s="32">
        <f t="shared" si="0"/>
        <v>3319</v>
      </c>
      <c r="J15" s="67"/>
    </row>
    <row r="16" spans="1:11" x14ac:dyDescent="0.25">
      <c r="A16" s="31">
        <v>14</v>
      </c>
      <c r="B16" s="74">
        <v>66.37</v>
      </c>
      <c r="C16" s="31" t="s">
        <v>53131</v>
      </c>
      <c r="D16" s="31" t="s">
        <v>17</v>
      </c>
      <c r="E16" s="32">
        <f t="shared" si="0"/>
        <v>929.18000000000006</v>
      </c>
    </row>
    <row r="17" spans="1:5" x14ac:dyDescent="0.25">
      <c r="A17" s="31">
        <v>12</v>
      </c>
      <c r="B17" s="74">
        <v>66.37</v>
      </c>
      <c r="C17" s="31" t="s">
        <v>53131</v>
      </c>
      <c r="D17" s="31" t="s">
        <v>23</v>
      </c>
      <c r="E17" s="32">
        <f t="shared" si="0"/>
        <v>796.44</v>
      </c>
    </row>
    <row r="18" spans="1:5" x14ac:dyDescent="0.25">
      <c r="A18" s="31">
        <v>2</v>
      </c>
      <c r="B18" s="74">
        <v>66.37</v>
      </c>
      <c r="C18" s="31" t="s">
        <v>53132</v>
      </c>
      <c r="D18" s="31" t="s">
        <v>22</v>
      </c>
      <c r="E18" s="32">
        <f t="shared" si="0"/>
        <v>132.74</v>
      </c>
    </row>
    <row r="19" spans="1:5" x14ac:dyDescent="0.25">
      <c r="A19" s="31">
        <v>40</v>
      </c>
      <c r="B19" s="74">
        <v>66.36</v>
      </c>
      <c r="C19" s="31" t="s">
        <v>53133</v>
      </c>
      <c r="D19" s="31" t="s">
        <v>21</v>
      </c>
      <c r="E19" s="32">
        <f t="shared" si="0"/>
        <v>2654.4</v>
      </c>
    </row>
    <row r="20" spans="1:5" x14ac:dyDescent="0.25">
      <c r="A20" s="31">
        <v>8</v>
      </c>
      <c r="B20" s="74">
        <v>66.36</v>
      </c>
      <c r="C20" s="31" t="s">
        <v>53133</v>
      </c>
      <c r="D20" s="31" t="s">
        <v>21</v>
      </c>
      <c r="E20" s="32">
        <f t="shared" si="0"/>
        <v>530.88</v>
      </c>
    </row>
    <row r="21" spans="1:5" x14ac:dyDescent="0.25">
      <c r="A21" s="31">
        <v>3</v>
      </c>
      <c r="B21" s="74">
        <v>66.349999999999994</v>
      </c>
      <c r="C21" s="31" t="s">
        <v>53134</v>
      </c>
      <c r="D21" s="31" t="s">
        <v>21</v>
      </c>
      <c r="E21" s="32">
        <f t="shared" si="0"/>
        <v>199.04999999999998</v>
      </c>
    </row>
    <row r="22" spans="1:5" x14ac:dyDescent="0.25">
      <c r="A22" s="31">
        <v>3</v>
      </c>
      <c r="B22" s="74">
        <v>66.349999999999994</v>
      </c>
      <c r="C22" s="31" t="s">
        <v>53134</v>
      </c>
      <c r="D22" s="31" t="s">
        <v>21</v>
      </c>
      <c r="E22" s="32">
        <f t="shared" si="0"/>
        <v>199.04999999999998</v>
      </c>
    </row>
    <row r="23" spans="1:5" x14ac:dyDescent="0.25">
      <c r="A23" s="31">
        <v>34</v>
      </c>
      <c r="B23" s="74">
        <v>66.349999999999994</v>
      </c>
      <c r="C23" s="31" t="s">
        <v>53134</v>
      </c>
      <c r="D23" s="31" t="s">
        <v>21</v>
      </c>
      <c r="E23" s="32">
        <f t="shared" si="0"/>
        <v>2255.8999999999996</v>
      </c>
    </row>
    <row r="24" spans="1:5" x14ac:dyDescent="0.25">
      <c r="A24" s="31">
        <v>2</v>
      </c>
      <c r="B24" s="74">
        <v>66.36</v>
      </c>
      <c r="C24" s="31" t="s">
        <v>53135</v>
      </c>
      <c r="D24" s="31" t="s">
        <v>17</v>
      </c>
      <c r="E24" s="32">
        <f t="shared" si="0"/>
        <v>132.72</v>
      </c>
    </row>
    <row r="25" spans="1:5" x14ac:dyDescent="0.25">
      <c r="A25" s="31">
        <v>24</v>
      </c>
      <c r="B25" s="74">
        <v>66.349999999999994</v>
      </c>
      <c r="C25" s="31" t="s">
        <v>53136</v>
      </c>
      <c r="D25" s="31" t="s">
        <v>22</v>
      </c>
      <c r="E25" s="32">
        <f t="shared" si="0"/>
        <v>1592.3999999999999</v>
      </c>
    </row>
    <row r="26" spans="1:5" x14ac:dyDescent="0.25">
      <c r="A26" s="31">
        <v>24</v>
      </c>
      <c r="B26" s="74">
        <v>66.349999999999994</v>
      </c>
      <c r="C26" s="31" t="s">
        <v>53136</v>
      </c>
      <c r="D26" s="31" t="s">
        <v>23</v>
      </c>
      <c r="E26" s="32">
        <f t="shared" si="0"/>
        <v>1592.3999999999999</v>
      </c>
    </row>
    <row r="27" spans="1:5" x14ac:dyDescent="0.25">
      <c r="A27" s="31">
        <v>2</v>
      </c>
      <c r="B27" s="74">
        <v>66.349999999999994</v>
      </c>
      <c r="C27" s="31" t="s">
        <v>53137</v>
      </c>
      <c r="D27" s="31" t="s">
        <v>17</v>
      </c>
      <c r="E27" s="32">
        <f t="shared" si="0"/>
        <v>132.69999999999999</v>
      </c>
    </row>
    <row r="28" spans="1:5" x14ac:dyDescent="0.25">
      <c r="A28" s="31">
        <v>11</v>
      </c>
      <c r="B28" s="74">
        <v>66.349999999999994</v>
      </c>
      <c r="C28" s="31" t="s">
        <v>53137</v>
      </c>
      <c r="D28" s="31" t="s">
        <v>17</v>
      </c>
      <c r="E28" s="32">
        <f t="shared" si="0"/>
        <v>729.84999999999991</v>
      </c>
    </row>
    <row r="29" spans="1:5" x14ac:dyDescent="0.25">
      <c r="A29" s="31">
        <v>14</v>
      </c>
      <c r="B29" s="74">
        <v>66.38</v>
      </c>
      <c r="C29" s="31" t="s">
        <v>53138</v>
      </c>
      <c r="D29" s="31" t="s">
        <v>21</v>
      </c>
      <c r="E29" s="32">
        <f t="shared" si="0"/>
        <v>929.31999999999994</v>
      </c>
    </row>
    <row r="30" spans="1:5" x14ac:dyDescent="0.25">
      <c r="A30" s="31">
        <v>38</v>
      </c>
      <c r="B30" s="74">
        <v>66.37</v>
      </c>
      <c r="C30" s="31" t="s">
        <v>53139</v>
      </c>
      <c r="D30" s="31" t="s">
        <v>21</v>
      </c>
      <c r="E30" s="32">
        <f t="shared" si="0"/>
        <v>2522.0600000000004</v>
      </c>
    </row>
    <row r="31" spans="1:5" x14ac:dyDescent="0.25">
      <c r="A31" s="31">
        <v>12</v>
      </c>
      <c r="B31" s="74">
        <v>66.37</v>
      </c>
      <c r="C31" s="31" t="s">
        <v>53140</v>
      </c>
      <c r="D31" s="31" t="s">
        <v>17</v>
      </c>
      <c r="E31" s="32">
        <f t="shared" si="0"/>
        <v>796.44</v>
      </c>
    </row>
    <row r="32" spans="1:5" x14ac:dyDescent="0.25">
      <c r="A32" s="31">
        <v>18</v>
      </c>
      <c r="B32" s="74">
        <v>66.36</v>
      </c>
      <c r="C32" s="31" t="s">
        <v>53141</v>
      </c>
      <c r="D32" s="31" t="s">
        <v>21</v>
      </c>
      <c r="E32" s="32">
        <f t="shared" si="0"/>
        <v>1194.48</v>
      </c>
    </row>
    <row r="33" spans="1:5" x14ac:dyDescent="0.25">
      <c r="A33" s="31">
        <v>29</v>
      </c>
      <c r="B33" s="74">
        <v>66.37</v>
      </c>
      <c r="C33" s="31" t="s">
        <v>53141</v>
      </c>
      <c r="D33" s="31" t="s">
        <v>21</v>
      </c>
      <c r="E33" s="32">
        <f t="shared" si="0"/>
        <v>1924.73</v>
      </c>
    </row>
    <row r="34" spans="1:5" x14ac:dyDescent="0.25">
      <c r="A34" s="31">
        <v>9</v>
      </c>
      <c r="B34" s="74">
        <v>66.37</v>
      </c>
      <c r="C34" s="31" t="s">
        <v>53142</v>
      </c>
      <c r="D34" s="31" t="s">
        <v>22</v>
      </c>
      <c r="E34" s="32">
        <f t="shared" si="0"/>
        <v>597.33000000000004</v>
      </c>
    </row>
    <row r="35" spans="1:5" x14ac:dyDescent="0.25">
      <c r="A35" s="31">
        <v>24</v>
      </c>
      <c r="B35" s="74">
        <v>66.36</v>
      </c>
      <c r="C35" s="31" t="s">
        <v>53143</v>
      </c>
      <c r="D35" s="31" t="s">
        <v>17</v>
      </c>
      <c r="E35" s="32">
        <f t="shared" si="0"/>
        <v>1592.6399999999999</v>
      </c>
    </row>
    <row r="36" spans="1:5" x14ac:dyDescent="0.25">
      <c r="A36" s="31">
        <v>36</v>
      </c>
      <c r="B36" s="74">
        <v>66.36</v>
      </c>
      <c r="C36" s="31" t="s">
        <v>53144</v>
      </c>
      <c r="D36" s="31" t="s">
        <v>21</v>
      </c>
      <c r="E36" s="32">
        <f t="shared" si="0"/>
        <v>2388.96</v>
      </c>
    </row>
    <row r="37" spans="1:5" x14ac:dyDescent="0.25">
      <c r="A37" s="31">
        <v>2</v>
      </c>
      <c r="B37" s="74">
        <v>66.36</v>
      </c>
      <c r="C37" s="31" t="s">
        <v>53145</v>
      </c>
      <c r="D37" s="31" t="s">
        <v>23</v>
      </c>
      <c r="E37" s="32">
        <f t="shared" si="0"/>
        <v>132.72</v>
      </c>
    </row>
    <row r="38" spans="1:5" x14ac:dyDescent="0.25">
      <c r="A38" s="31">
        <v>12</v>
      </c>
      <c r="B38" s="74">
        <v>66.36</v>
      </c>
      <c r="C38" s="31" t="s">
        <v>53146</v>
      </c>
      <c r="D38" s="31" t="s">
        <v>23</v>
      </c>
      <c r="E38" s="32">
        <f t="shared" si="0"/>
        <v>796.31999999999994</v>
      </c>
    </row>
    <row r="39" spans="1:5" x14ac:dyDescent="0.25">
      <c r="A39" s="31">
        <v>12</v>
      </c>
      <c r="B39" s="74">
        <v>66.34</v>
      </c>
      <c r="C39" s="31" t="s">
        <v>4589</v>
      </c>
      <c r="D39" s="31" t="s">
        <v>21</v>
      </c>
      <c r="E39" s="32">
        <f t="shared" si="0"/>
        <v>796.08</v>
      </c>
    </row>
    <row r="40" spans="1:5" x14ac:dyDescent="0.25">
      <c r="A40" s="31">
        <v>8</v>
      </c>
      <c r="B40" s="74">
        <v>66.34</v>
      </c>
      <c r="C40" s="31" t="s">
        <v>4589</v>
      </c>
      <c r="D40" s="31" t="s">
        <v>21</v>
      </c>
      <c r="E40" s="32">
        <f t="shared" si="0"/>
        <v>530.72</v>
      </c>
    </row>
    <row r="41" spans="1:5" x14ac:dyDescent="0.25">
      <c r="A41" s="31">
        <v>9</v>
      </c>
      <c r="B41" s="74">
        <v>66.319999999999993</v>
      </c>
      <c r="C41" s="31" t="s">
        <v>1339</v>
      </c>
      <c r="D41" s="31" t="s">
        <v>21</v>
      </c>
      <c r="E41" s="32">
        <f t="shared" si="0"/>
        <v>596.87999999999988</v>
      </c>
    </row>
    <row r="42" spans="1:5" x14ac:dyDescent="0.25">
      <c r="A42" s="31">
        <v>87</v>
      </c>
      <c r="B42" s="74">
        <v>66.319999999999993</v>
      </c>
      <c r="C42" s="31" t="s">
        <v>1339</v>
      </c>
      <c r="D42" s="31" t="s">
        <v>21</v>
      </c>
      <c r="E42" s="32">
        <f t="shared" si="0"/>
        <v>5769.8399999999992</v>
      </c>
    </row>
    <row r="43" spans="1:5" x14ac:dyDescent="0.25">
      <c r="A43" s="31">
        <v>2</v>
      </c>
      <c r="B43" s="74">
        <v>66.319999999999993</v>
      </c>
      <c r="C43" s="31" t="s">
        <v>53147</v>
      </c>
      <c r="D43" s="31" t="s">
        <v>17</v>
      </c>
      <c r="E43" s="32">
        <f t="shared" si="0"/>
        <v>132.63999999999999</v>
      </c>
    </row>
    <row r="44" spans="1:5" x14ac:dyDescent="0.25">
      <c r="A44" s="31">
        <v>23</v>
      </c>
      <c r="B44" s="74">
        <v>66.319999999999993</v>
      </c>
      <c r="C44" s="31" t="s">
        <v>53148</v>
      </c>
      <c r="D44" s="31" t="s">
        <v>23</v>
      </c>
      <c r="E44" s="32">
        <f t="shared" si="0"/>
        <v>1525.36</v>
      </c>
    </row>
    <row r="45" spans="1:5" x14ac:dyDescent="0.25">
      <c r="A45" s="31">
        <v>6</v>
      </c>
      <c r="B45" s="74">
        <v>66.319999999999993</v>
      </c>
      <c r="C45" s="31" t="s">
        <v>53149</v>
      </c>
      <c r="D45" s="31" t="s">
        <v>23</v>
      </c>
      <c r="E45" s="32">
        <f t="shared" si="0"/>
        <v>397.91999999999996</v>
      </c>
    </row>
    <row r="46" spans="1:5" x14ac:dyDescent="0.25">
      <c r="A46" s="31">
        <v>24</v>
      </c>
      <c r="B46" s="74">
        <v>66.28</v>
      </c>
      <c r="C46" s="31" t="s">
        <v>53150</v>
      </c>
      <c r="D46" s="31" t="s">
        <v>21</v>
      </c>
      <c r="E46" s="32">
        <f t="shared" si="0"/>
        <v>1590.72</v>
      </c>
    </row>
    <row r="47" spans="1:5" x14ac:dyDescent="0.25">
      <c r="A47" s="31">
        <v>24</v>
      </c>
      <c r="B47" s="74">
        <v>66.290000000000006</v>
      </c>
      <c r="C47" s="31" t="s">
        <v>53150</v>
      </c>
      <c r="D47" s="31" t="s">
        <v>21</v>
      </c>
      <c r="E47" s="32">
        <f t="shared" si="0"/>
        <v>1590.96</v>
      </c>
    </row>
    <row r="48" spans="1:5" x14ac:dyDescent="0.25">
      <c r="A48" s="31">
        <v>26</v>
      </c>
      <c r="B48" s="74">
        <v>66.290000000000006</v>
      </c>
      <c r="C48" s="31" t="s">
        <v>53151</v>
      </c>
      <c r="D48" s="31" t="s">
        <v>17</v>
      </c>
      <c r="E48" s="32">
        <f t="shared" si="0"/>
        <v>1723.5400000000002</v>
      </c>
    </row>
    <row r="49" spans="1:5" x14ac:dyDescent="0.25">
      <c r="A49" s="31">
        <v>24</v>
      </c>
      <c r="B49" s="74">
        <v>66.28</v>
      </c>
      <c r="C49" s="31" t="s">
        <v>53152</v>
      </c>
      <c r="D49" s="31" t="s">
        <v>17</v>
      </c>
      <c r="E49" s="32">
        <f t="shared" si="0"/>
        <v>1590.72</v>
      </c>
    </row>
    <row r="50" spans="1:5" x14ac:dyDescent="0.25">
      <c r="A50" s="31">
        <v>8</v>
      </c>
      <c r="B50" s="74">
        <v>66.28</v>
      </c>
      <c r="C50" s="31" t="s">
        <v>53153</v>
      </c>
      <c r="D50" s="31" t="s">
        <v>21</v>
      </c>
      <c r="E50" s="32">
        <f t="shared" si="0"/>
        <v>530.24</v>
      </c>
    </row>
    <row r="51" spans="1:5" x14ac:dyDescent="0.25">
      <c r="A51" s="31">
        <v>24</v>
      </c>
      <c r="B51" s="74">
        <v>66.260000000000005</v>
      </c>
      <c r="C51" s="31" t="s">
        <v>53154</v>
      </c>
      <c r="D51" s="31" t="s">
        <v>21</v>
      </c>
      <c r="E51" s="32">
        <f t="shared" si="0"/>
        <v>1590.2400000000002</v>
      </c>
    </row>
    <row r="52" spans="1:5" x14ac:dyDescent="0.25">
      <c r="A52" s="31">
        <v>10</v>
      </c>
      <c r="B52" s="74">
        <v>66.239999999999995</v>
      </c>
      <c r="C52" s="31" t="s">
        <v>53155</v>
      </c>
      <c r="D52" s="31" t="s">
        <v>21</v>
      </c>
      <c r="E52" s="32">
        <f t="shared" si="0"/>
        <v>662.4</v>
      </c>
    </row>
    <row r="53" spans="1:5" x14ac:dyDescent="0.25">
      <c r="A53" s="31">
        <v>12</v>
      </c>
      <c r="B53" s="74">
        <v>66.25</v>
      </c>
      <c r="C53" s="31" t="s">
        <v>53155</v>
      </c>
      <c r="D53" s="31" t="s">
        <v>21</v>
      </c>
      <c r="E53" s="32">
        <f t="shared" si="0"/>
        <v>795</v>
      </c>
    </row>
    <row r="54" spans="1:5" x14ac:dyDescent="0.25">
      <c r="A54" s="31">
        <v>18</v>
      </c>
      <c r="B54" s="74">
        <v>66.260000000000005</v>
      </c>
      <c r="C54" s="31" t="s">
        <v>53155</v>
      </c>
      <c r="D54" s="31" t="s">
        <v>21</v>
      </c>
      <c r="E54" s="32">
        <f t="shared" si="0"/>
        <v>1192.68</v>
      </c>
    </row>
    <row r="55" spans="1:5" x14ac:dyDescent="0.25">
      <c r="A55" s="31">
        <v>12</v>
      </c>
      <c r="B55" s="74">
        <v>66.260000000000005</v>
      </c>
      <c r="C55" s="31" t="s">
        <v>53156</v>
      </c>
      <c r="D55" s="31" t="s">
        <v>23</v>
      </c>
      <c r="E55" s="32">
        <f t="shared" si="0"/>
        <v>795.12000000000012</v>
      </c>
    </row>
    <row r="56" spans="1:5" x14ac:dyDescent="0.25">
      <c r="A56" s="31">
        <v>6</v>
      </c>
      <c r="B56" s="74">
        <v>66.260000000000005</v>
      </c>
      <c r="C56" s="31" t="s">
        <v>53156</v>
      </c>
      <c r="D56" s="31" t="s">
        <v>17</v>
      </c>
      <c r="E56" s="32">
        <f t="shared" si="0"/>
        <v>397.56000000000006</v>
      </c>
    </row>
    <row r="57" spans="1:5" x14ac:dyDescent="0.25">
      <c r="A57" s="31">
        <v>14</v>
      </c>
      <c r="B57" s="74">
        <v>66.260000000000005</v>
      </c>
      <c r="C57" s="31" t="s">
        <v>53156</v>
      </c>
      <c r="D57" s="31" t="s">
        <v>17</v>
      </c>
      <c r="E57" s="32">
        <f t="shared" si="0"/>
        <v>927.6400000000001</v>
      </c>
    </row>
    <row r="58" spans="1:5" x14ac:dyDescent="0.25">
      <c r="A58" s="31">
        <v>20</v>
      </c>
      <c r="B58" s="74">
        <v>66.25</v>
      </c>
      <c r="C58" s="31" t="s">
        <v>53157</v>
      </c>
      <c r="D58" s="31" t="s">
        <v>17</v>
      </c>
      <c r="E58" s="32">
        <f t="shared" si="0"/>
        <v>1325</v>
      </c>
    </row>
    <row r="59" spans="1:5" x14ac:dyDescent="0.25">
      <c r="A59" s="31">
        <v>36</v>
      </c>
      <c r="B59" s="74">
        <v>66.239999999999995</v>
      </c>
      <c r="C59" s="31" t="s">
        <v>53158</v>
      </c>
      <c r="D59" s="31" t="s">
        <v>21</v>
      </c>
      <c r="E59" s="32">
        <f t="shared" si="0"/>
        <v>2384.64</v>
      </c>
    </row>
    <row r="60" spans="1:5" x14ac:dyDescent="0.25">
      <c r="A60" s="31">
        <v>14</v>
      </c>
      <c r="B60" s="74">
        <v>66.239999999999995</v>
      </c>
      <c r="C60" s="31" t="s">
        <v>53159</v>
      </c>
      <c r="D60" s="31" t="s">
        <v>23</v>
      </c>
      <c r="E60" s="32">
        <f t="shared" si="0"/>
        <v>927.3599999999999</v>
      </c>
    </row>
    <row r="61" spans="1:5" x14ac:dyDescent="0.25">
      <c r="A61" s="31">
        <v>38</v>
      </c>
      <c r="B61" s="74">
        <v>66.25</v>
      </c>
      <c r="C61" s="31" t="s">
        <v>53160</v>
      </c>
      <c r="D61" s="31" t="s">
        <v>21</v>
      </c>
      <c r="E61" s="32">
        <f t="shared" si="0"/>
        <v>2517.5</v>
      </c>
    </row>
    <row r="62" spans="1:5" x14ac:dyDescent="0.25">
      <c r="A62" s="31">
        <v>12</v>
      </c>
      <c r="B62" s="74">
        <v>66.25</v>
      </c>
      <c r="C62" s="31" t="s">
        <v>53161</v>
      </c>
      <c r="D62" s="31" t="s">
        <v>23</v>
      </c>
      <c r="E62" s="32">
        <f t="shared" si="0"/>
        <v>795</v>
      </c>
    </row>
    <row r="63" spans="1:5" x14ac:dyDescent="0.25">
      <c r="A63" s="31">
        <v>26</v>
      </c>
      <c r="B63" s="74">
        <v>66.260000000000005</v>
      </c>
      <c r="C63" s="31" t="s">
        <v>2558</v>
      </c>
      <c r="D63" s="31" t="s">
        <v>21</v>
      </c>
      <c r="E63" s="32">
        <f t="shared" si="0"/>
        <v>1722.7600000000002</v>
      </c>
    </row>
    <row r="64" spans="1:5" x14ac:dyDescent="0.25">
      <c r="A64" s="31">
        <v>24</v>
      </c>
      <c r="B64" s="74">
        <v>66.260000000000005</v>
      </c>
      <c r="C64" s="31" t="s">
        <v>53162</v>
      </c>
      <c r="D64" s="31" t="s">
        <v>17</v>
      </c>
      <c r="E64" s="32">
        <f t="shared" si="0"/>
        <v>1590.2400000000002</v>
      </c>
    </row>
    <row r="65" spans="1:5" x14ac:dyDescent="0.25">
      <c r="A65" s="31">
        <v>36</v>
      </c>
      <c r="B65" s="74">
        <v>66.27</v>
      </c>
      <c r="C65" s="31" t="s">
        <v>53163</v>
      </c>
      <c r="D65" s="31" t="s">
        <v>21</v>
      </c>
      <c r="E65" s="32">
        <f t="shared" si="0"/>
        <v>2385.7199999999998</v>
      </c>
    </row>
    <row r="66" spans="1:5" x14ac:dyDescent="0.25">
      <c r="A66" s="31">
        <v>12</v>
      </c>
      <c r="B66" s="74">
        <v>66.27</v>
      </c>
      <c r="C66" s="31" t="s">
        <v>53164</v>
      </c>
      <c r="D66" s="31" t="s">
        <v>23</v>
      </c>
      <c r="E66" s="32">
        <f t="shared" ref="E66:E129" si="2">+A66*B66</f>
        <v>795.24</v>
      </c>
    </row>
    <row r="67" spans="1:5" x14ac:dyDescent="0.25">
      <c r="A67" s="31">
        <v>20</v>
      </c>
      <c r="B67" s="74">
        <v>66.260000000000005</v>
      </c>
      <c r="C67" s="31" t="s">
        <v>53165</v>
      </c>
      <c r="D67" s="31" t="s">
        <v>21</v>
      </c>
      <c r="E67" s="32">
        <f t="shared" si="2"/>
        <v>1325.2</v>
      </c>
    </row>
    <row r="68" spans="1:5" x14ac:dyDescent="0.25">
      <c r="A68" s="31">
        <v>12</v>
      </c>
      <c r="B68" s="74">
        <v>66.260000000000005</v>
      </c>
      <c r="C68" s="31" t="s">
        <v>53165</v>
      </c>
      <c r="D68" s="31" t="s">
        <v>21</v>
      </c>
      <c r="E68" s="32">
        <f t="shared" si="2"/>
        <v>795.12000000000012</v>
      </c>
    </row>
    <row r="69" spans="1:5" x14ac:dyDescent="0.25">
      <c r="A69" s="31">
        <v>14</v>
      </c>
      <c r="B69" s="74">
        <v>66.239999999999995</v>
      </c>
      <c r="C69" s="31" t="s">
        <v>53166</v>
      </c>
      <c r="D69" s="31" t="s">
        <v>23</v>
      </c>
      <c r="E69" s="32">
        <f t="shared" si="2"/>
        <v>927.3599999999999</v>
      </c>
    </row>
    <row r="70" spans="1:5" x14ac:dyDescent="0.25">
      <c r="A70" s="31">
        <v>36</v>
      </c>
      <c r="B70" s="74">
        <v>66.239999999999995</v>
      </c>
      <c r="C70" s="31" t="s">
        <v>53166</v>
      </c>
      <c r="D70" s="31" t="s">
        <v>17</v>
      </c>
      <c r="E70" s="32">
        <f t="shared" si="2"/>
        <v>2384.64</v>
      </c>
    </row>
    <row r="71" spans="1:5" x14ac:dyDescent="0.25">
      <c r="A71" s="31">
        <v>30</v>
      </c>
      <c r="B71" s="74">
        <v>66.180000000000007</v>
      </c>
      <c r="C71" s="31" t="s">
        <v>53167</v>
      </c>
      <c r="D71" s="31" t="s">
        <v>21</v>
      </c>
      <c r="E71" s="32">
        <f t="shared" si="2"/>
        <v>1985.4</v>
      </c>
    </row>
    <row r="72" spans="1:5" x14ac:dyDescent="0.25">
      <c r="A72" s="31">
        <v>20</v>
      </c>
      <c r="B72" s="74">
        <v>66.17</v>
      </c>
      <c r="C72" s="31" t="s">
        <v>53168</v>
      </c>
      <c r="D72" s="31" t="s">
        <v>21</v>
      </c>
      <c r="E72" s="32">
        <f t="shared" si="2"/>
        <v>1323.4</v>
      </c>
    </row>
    <row r="73" spans="1:5" x14ac:dyDescent="0.25">
      <c r="A73" s="31">
        <v>18</v>
      </c>
      <c r="B73" s="74">
        <v>66.17</v>
      </c>
      <c r="C73" s="31" t="s">
        <v>53169</v>
      </c>
      <c r="D73" s="31" t="s">
        <v>17</v>
      </c>
      <c r="E73" s="32">
        <f t="shared" si="2"/>
        <v>1191.06</v>
      </c>
    </row>
    <row r="74" spans="1:5" x14ac:dyDescent="0.25">
      <c r="A74" s="31">
        <v>10</v>
      </c>
      <c r="B74" s="74">
        <v>66.150000000000006</v>
      </c>
      <c r="C74" s="31" t="s">
        <v>53170</v>
      </c>
      <c r="D74" s="31" t="s">
        <v>21</v>
      </c>
      <c r="E74" s="32">
        <f t="shared" si="2"/>
        <v>661.5</v>
      </c>
    </row>
    <row r="75" spans="1:5" x14ac:dyDescent="0.25">
      <c r="A75" s="31">
        <v>16</v>
      </c>
      <c r="B75" s="74">
        <v>66.150000000000006</v>
      </c>
      <c r="C75" s="31" t="s">
        <v>53171</v>
      </c>
      <c r="D75" s="31" t="s">
        <v>17</v>
      </c>
      <c r="E75" s="32">
        <f t="shared" si="2"/>
        <v>1058.4000000000001</v>
      </c>
    </row>
    <row r="76" spans="1:5" x14ac:dyDescent="0.25">
      <c r="A76" s="31">
        <v>8</v>
      </c>
      <c r="B76" s="74">
        <v>66.150000000000006</v>
      </c>
      <c r="C76" s="31" t="s">
        <v>53172</v>
      </c>
      <c r="D76" s="31" t="s">
        <v>23</v>
      </c>
      <c r="E76" s="32">
        <f t="shared" si="2"/>
        <v>529.20000000000005</v>
      </c>
    </row>
    <row r="77" spans="1:5" x14ac:dyDescent="0.25">
      <c r="A77" s="31">
        <v>8</v>
      </c>
      <c r="B77" s="74">
        <v>66.150000000000006</v>
      </c>
      <c r="C77" s="31" t="s">
        <v>53173</v>
      </c>
      <c r="D77" s="31" t="s">
        <v>22</v>
      </c>
      <c r="E77" s="32">
        <f t="shared" si="2"/>
        <v>529.20000000000005</v>
      </c>
    </row>
    <row r="78" spans="1:5" x14ac:dyDescent="0.25">
      <c r="A78" s="31">
        <v>16</v>
      </c>
      <c r="B78" s="74">
        <v>66.150000000000006</v>
      </c>
      <c r="C78" s="31" t="s">
        <v>53174</v>
      </c>
      <c r="D78" s="31" t="s">
        <v>21</v>
      </c>
      <c r="E78" s="32">
        <f t="shared" si="2"/>
        <v>1058.4000000000001</v>
      </c>
    </row>
    <row r="79" spans="1:5" x14ac:dyDescent="0.25">
      <c r="A79" s="31">
        <v>8</v>
      </c>
      <c r="B79" s="74">
        <v>66.150000000000006</v>
      </c>
      <c r="C79" s="31" t="s">
        <v>53175</v>
      </c>
      <c r="D79" s="31" t="s">
        <v>17</v>
      </c>
      <c r="E79" s="32">
        <f t="shared" si="2"/>
        <v>529.20000000000005</v>
      </c>
    </row>
    <row r="80" spans="1:5" x14ac:dyDescent="0.25">
      <c r="A80" s="31">
        <v>12</v>
      </c>
      <c r="B80" s="74">
        <v>66.12</v>
      </c>
      <c r="C80" s="31" t="s">
        <v>53176</v>
      </c>
      <c r="D80" s="31" t="s">
        <v>21</v>
      </c>
      <c r="E80" s="32">
        <f t="shared" si="2"/>
        <v>793.44</v>
      </c>
    </row>
    <row r="81" spans="1:5" x14ac:dyDescent="0.25">
      <c r="A81" s="31">
        <v>36</v>
      </c>
      <c r="B81" s="74">
        <v>66.12</v>
      </c>
      <c r="C81" s="31" t="s">
        <v>53177</v>
      </c>
      <c r="D81" s="31" t="s">
        <v>17</v>
      </c>
      <c r="E81" s="32">
        <f t="shared" si="2"/>
        <v>2380.3200000000002</v>
      </c>
    </row>
    <row r="82" spans="1:5" x14ac:dyDescent="0.25">
      <c r="A82" s="31">
        <v>2</v>
      </c>
      <c r="B82" s="74">
        <v>66.12</v>
      </c>
      <c r="C82" s="31" t="s">
        <v>53177</v>
      </c>
      <c r="D82" s="31" t="s">
        <v>23</v>
      </c>
      <c r="E82" s="32">
        <f t="shared" si="2"/>
        <v>132.24</v>
      </c>
    </row>
    <row r="83" spans="1:5" x14ac:dyDescent="0.25">
      <c r="A83" s="31">
        <v>12</v>
      </c>
      <c r="B83" s="74">
        <v>66.11</v>
      </c>
      <c r="C83" s="31" t="s">
        <v>53178</v>
      </c>
      <c r="D83" s="31" t="s">
        <v>17</v>
      </c>
      <c r="E83" s="32">
        <f t="shared" si="2"/>
        <v>793.31999999999994</v>
      </c>
    </row>
    <row r="84" spans="1:5" x14ac:dyDescent="0.25">
      <c r="A84" s="31">
        <v>1</v>
      </c>
      <c r="B84" s="74">
        <v>66.11</v>
      </c>
      <c r="C84" s="31" t="s">
        <v>8586</v>
      </c>
      <c r="D84" s="31" t="s">
        <v>21</v>
      </c>
      <c r="E84" s="32">
        <f t="shared" si="2"/>
        <v>66.11</v>
      </c>
    </row>
    <row r="85" spans="1:5" x14ac:dyDescent="0.25">
      <c r="A85" s="31">
        <v>27</v>
      </c>
      <c r="B85" s="74">
        <v>66.08</v>
      </c>
      <c r="C85" s="31" t="s">
        <v>53179</v>
      </c>
      <c r="D85" s="31" t="s">
        <v>21</v>
      </c>
      <c r="E85" s="32">
        <f t="shared" si="2"/>
        <v>1784.1599999999999</v>
      </c>
    </row>
    <row r="86" spans="1:5" x14ac:dyDescent="0.25">
      <c r="A86" s="31">
        <v>14</v>
      </c>
      <c r="B86" s="74">
        <v>66.08</v>
      </c>
      <c r="C86" s="31" t="s">
        <v>53179</v>
      </c>
      <c r="D86" s="31" t="s">
        <v>21</v>
      </c>
      <c r="E86" s="32">
        <f t="shared" si="2"/>
        <v>925.12</v>
      </c>
    </row>
    <row r="87" spans="1:5" x14ac:dyDescent="0.25">
      <c r="A87" s="31">
        <v>24</v>
      </c>
      <c r="B87" s="74">
        <v>66.08</v>
      </c>
      <c r="C87" s="31" t="s">
        <v>53180</v>
      </c>
      <c r="D87" s="31" t="s">
        <v>17</v>
      </c>
      <c r="E87" s="32">
        <f t="shared" si="2"/>
        <v>1585.92</v>
      </c>
    </row>
    <row r="88" spans="1:5" x14ac:dyDescent="0.25">
      <c r="A88" s="31">
        <v>11</v>
      </c>
      <c r="B88" s="74">
        <v>66.08</v>
      </c>
      <c r="C88" s="31" t="s">
        <v>53181</v>
      </c>
      <c r="D88" s="31" t="s">
        <v>17</v>
      </c>
      <c r="E88" s="32">
        <f t="shared" si="2"/>
        <v>726.88</v>
      </c>
    </row>
    <row r="89" spans="1:5" x14ac:dyDescent="0.25">
      <c r="A89" s="31">
        <v>12</v>
      </c>
      <c r="B89" s="74">
        <v>66.08</v>
      </c>
      <c r="C89" s="31" t="s">
        <v>53182</v>
      </c>
      <c r="D89" s="31" t="s">
        <v>22</v>
      </c>
      <c r="E89" s="32">
        <f t="shared" si="2"/>
        <v>792.96</v>
      </c>
    </row>
    <row r="90" spans="1:5" x14ac:dyDescent="0.25">
      <c r="A90" s="31">
        <v>38</v>
      </c>
      <c r="B90" s="74">
        <v>66.069999999999993</v>
      </c>
      <c r="C90" s="31" t="s">
        <v>53183</v>
      </c>
      <c r="D90" s="31" t="s">
        <v>21</v>
      </c>
      <c r="E90" s="32">
        <f t="shared" si="2"/>
        <v>2510.66</v>
      </c>
    </row>
    <row r="91" spans="1:5" x14ac:dyDescent="0.25">
      <c r="A91" s="31">
        <v>12</v>
      </c>
      <c r="B91" s="74">
        <v>66.069999999999993</v>
      </c>
      <c r="C91" s="31" t="s">
        <v>53184</v>
      </c>
      <c r="D91" s="31" t="s">
        <v>23</v>
      </c>
      <c r="E91" s="32">
        <f t="shared" si="2"/>
        <v>792.83999999999992</v>
      </c>
    </row>
    <row r="92" spans="1:5" x14ac:dyDescent="0.25">
      <c r="A92" s="31">
        <v>26</v>
      </c>
      <c r="B92" s="74">
        <v>66.09</v>
      </c>
      <c r="C92" s="31" t="s">
        <v>3925</v>
      </c>
      <c r="D92" s="31" t="s">
        <v>21</v>
      </c>
      <c r="E92" s="32">
        <f t="shared" si="2"/>
        <v>1718.3400000000001</v>
      </c>
    </row>
    <row r="93" spans="1:5" x14ac:dyDescent="0.25">
      <c r="A93" s="31">
        <v>12</v>
      </c>
      <c r="B93" s="74">
        <v>66.09</v>
      </c>
      <c r="C93" s="31" t="s">
        <v>53185</v>
      </c>
      <c r="D93" s="31" t="s">
        <v>22</v>
      </c>
      <c r="E93" s="32">
        <f t="shared" si="2"/>
        <v>793.08</v>
      </c>
    </row>
    <row r="94" spans="1:5" x14ac:dyDescent="0.25">
      <c r="A94" s="31">
        <v>53</v>
      </c>
      <c r="B94" s="74">
        <v>66.08</v>
      </c>
      <c r="C94" s="31" t="s">
        <v>53186</v>
      </c>
      <c r="D94" s="31" t="s">
        <v>21</v>
      </c>
      <c r="E94" s="32">
        <f t="shared" si="2"/>
        <v>3502.24</v>
      </c>
    </row>
    <row r="95" spans="1:5" x14ac:dyDescent="0.25">
      <c r="A95" s="31">
        <v>15</v>
      </c>
      <c r="B95" s="74">
        <v>66.08</v>
      </c>
      <c r="C95" s="31" t="s">
        <v>53186</v>
      </c>
      <c r="D95" s="31" t="s">
        <v>21</v>
      </c>
      <c r="E95" s="32">
        <f t="shared" si="2"/>
        <v>991.19999999999993</v>
      </c>
    </row>
    <row r="96" spans="1:5" x14ac:dyDescent="0.25">
      <c r="A96" s="31">
        <v>12</v>
      </c>
      <c r="B96" s="74">
        <v>66.08</v>
      </c>
      <c r="C96" s="31" t="s">
        <v>53186</v>
      </c>
      <c r="D96" s="31" t="s">
        <v>21</v>
      </c>
      <c r="E96" s="32">
        <f t="shared" si="2"/>
        <v>792.96</v>
      </c>
    </row>
    <row r="97" spans="1:5" x14ac:dyDescent="0.25">
      <c r="A97" s="31">
        <v>68</v>
      </c>
      <c r="B97" s="74">
        <v>66.08</v>
      </c>
      <c r="C97" s="31" t="s">
        <v>53187</v>
      </c>
      <c r="D97" s="31" t="s">
        <v>17</v>
      </c>
      <c r="E97" s="32">
        <f t="shared" si="2"/>
        <v>4493.4399999999996</v>
      </c>
    </row>
    <row r="98" spans="1:5" x14ac:dyDescent="0.25">
      <c r="A98" s="31">
        <v>26</v>
      </c>
      <c r="B98" s="74">
        <v>66.06</v>
      </c>
      <c r="C98" s="31" t="s">
        <v>3927</v>
      </c>
      <c r="D98" s="31" t="s">
        <v>21</v>
      </c>
      <c r="E98" s="32">
        <f t="shared" si="2"/>
        <v>1717.56</v>
      </c>
    </row>
    <row r="99" spans="1:5" x14ac:dyDescent="0.25">
      <c r="A99" s="31">
        <v>21</v>
      </c>
      <c r="B99" s="74">
        <v>66.05</v>
      </c>
      <c r="C99" s="31" t="s">
        <v>2591</v>
      </c>
      <c r="D99" s="31" t="s">
        <v>21</v>
      </c>
      <c r="E99" s="32">
        <f t="shared" si="2"/>
        <v>1387.05</v>
      </c>
    </row>
    <row r="100" spans="1:5" x14ac:dyDescent="0.25">
      <c r="A100" s="31">
        <v>18</v>
      </c>
      <c r="B100" s="74">
        <v>66.05</v>
      </c>
      <c r="C100" s="31" t="s">
        <v>50350</v>
      </c>
      <c r="D100" s="31" t="s">
        <v>21</v>
      </c>
      <c r="E100" s="32">
        <f t="shared" si="2"/>
        <v>1188.8999999999999</v>
      </c>
    </row>
    <row r="101" spans="1:5" x14ac:dyDescent="0.25">
      <c r="A101" s="31">
        <v>3</v>
      </c>
      <c r="B101" s="74">
        <v>66.05</v>
      </c>
      <c r="C101" s="31" t="s">
        <v>53188</v>
      </c>
      <c r="D101" s="31" t="s">
        <v>21</v>
      </c>
      <c r="E101" s="32">
        <f t="shared" si="2"/>
        <v>198.14999999999998</v>
      </c>
    </row>
    <row r="102" spans="1:5" x14ac:dyDescent="0.25">
      <c r="A102" s="31">
        <v>5</v>
      </c>
      <c r="B102" s="74">
        <v>66.05</v>
      </c>
      <c r="C102" s="31" t="s">
        <v>53189</v>
      </c>
      <c r="D102" s="31" t="s">
        <v>23</v>
      </c>
      <c r="E102" s="32">
        <f t="shared" si="2"/>
        <v>330.25</v>
      </c>
    </row>
    <row r="103" spans="1:5" x14ac:dyDescent="0.25">
      <c r="A103" s="31">
        <v>6</v>
      </c>
      <c r="B103" s="74">
        <v>66.05</v>
      </c>
      <c r="C103" s="31" t="s">
        <v>53189</v>
      </c>
      <c r="D103" s="31" t="s">
        <v>23</v>
      </c>
      <c r="E103" s="32">
        <f t="shared" si="2"/>
        <v>396.29999999999995</v>
      </c>
    </row>
    <row r="104" spans="1:5" x14ac:dyDescent="0.25">
      <c r="A104" s="31">
        <v>24</v>
      </c>
      <c r="B104" s="74">
        <v>66.03</v>
      </c>
      <c r="C104" s="31" t="s">
        <v>53190</v>
      </c>
      <c r="D104" s="31" t="s">
        <v>21</v>
      </c>
      <c r="E104" s="32">
        <f t="shared" si="2"/>
        <v>1584.72</v>
      </c>
    </row>
    <row r="105" spans="1:5" x14ac:dyDescent="0.25">
      <c r="A105" s="31">
        <v>1</v>
      </c>
      <c r="B105" s="74">
        <v>66.05</v>
      </c>
      <c r="C105" s="31" t="s">
        <v>53191</v>
      </c>
      <c r="D105" s="31" t="s">
        <v>17</v>
      </c>
      <c r="E105" s="32">
        <f t="shared" si="2"/>
        <v>66.05</v>
      </c>
    </row>
    <row r="106" spans="1:5" x14ac:dyDescent="0.25">
      <c r="A106" s="31">
        <v>26</v>
      </c>
      <c r="B106" s="74">
        <v>66.03</v>
      </c>
      <c r="C106" s="31" t="s">
        <v>53192</v>
      </c>
      <c r="D106" s="31" t="s">
        <v>17</v>
      </c>
      <c r="E106" s="32">
        <f t="shared" si="2"/>
        <v>1716.78</v>
      </c>
    </row>
    <row r="107" spans="1:5" x14ac:dyDescent="0.25">
      <c r="A107" s="31">
        <v>20</v>
      </c>
      <c r="B107" s="74">
        <v>66</v>
      </c>
      <c r="C107" s="31" t="s">
        <v>53193</v>
      </c>
      <c r="D107" s="31" t="s">
        <v>21</v>
      </c>
      <c r="E107" s="32">
        <f t="shared" si="2"/>
        <v>1320</v>
      </c>
    </row>
    <row r="108" spans="1:5" x14ac:dyDescent="0.25">
      <c r="A108" s="31">
        <v>28</v>
      </c>
      <c r="B108" s="74">
        <v>66</v>
      </c>
      <c r="C108" s="31" t="s">
        <v>3382</v>
      </c>
      <c r="D108" s="31" t="s">
        <v>21</v>
      </c>
      <c r="E108" s="32">
        <f t="shared" si="2"/>
        <v>1848</v>
      </c>
    </row>
    <row r="109" spans="1:5" x14ac:dyDescent="0.25">
      <c r="A109" s="31">
        <v>2</v>
      </c>
      <c r="B109" s="74">
        <v>66</v>
      </c>
      <c r="C109" s="31" t="s">
        <v>53194</v>
      </c>
      <c r="D109" s="31" t="s">
        <v>17</v>
      </c>
      <c r="E109" s="32">
        <f t="shared" si="2"/>
        <v>132</v>
      </c>
    </row>
    <row r="110" spans="1:5" x14ac:dyDescent="0.25">
      <c r="A110" s="31">
        <v>10</v>
      </c>
      <c r="B110" s="74">
        <v>65.98</v>
      </c>
      <c r="C110" s="31" t="s">
        <v>53195</v>
      </c>
      <c r="D110" s="31" t="s">
        <v>21</v>
      </c>
      <c r="E110" s="32">
        <f t="shared" si="2"/>
        <v>659.80000000000007</v>
      </c>
    </row>
    <row r="111" spans="1:5" x14ac:dyDescent="0.25">
      <c r="A111" s="31">
        <v>3</v>
      </c>
      <c r="B111" s="74">
        <v>65.98</v>
      </c>
      <c r="C111" s="31" t="s">
        <v>53196</v>
      </c>
      <c r="D111" s="31" t="s">
        <v>22</v>
      </c>
      <c r="E111" s="32">
        <f t="shared" si="2"/>
        <v>197.94</v>
      </c>
    </row>
    <row r="112" spans="1:5" x14ac:dyDescent="0.25">
      <c r="A112" s="31">
        <v>13</v>
      </c>
      <c r="B112" s="74">
        <v>65.98</v>
      </c>
      <c r="C112" s="31" t="s">
        <v>53197</v>
      </c>
      <c r="D112" s="31" t="s">
        <v>17</v>
      </c>
      <c r="E112" s="32">
        <f t="shared" si="2"/>
        <v>857.74</v>
      </c>
    </row>
    <row r="113" spans="1:5" x14ac:dyDescent="0.25">
      <c r="A113" s="31">
        <v>8</v>
      </c>
      <c r="B113" s="74">
        <v>66</v>
      </c>
      <c r="C113" s="31" t="s">
        <v>53198</v>
      </c>
      <c r="D113" s="31" t="s">
        <v>21</v>
      </c>
      <c r="E113" s="32">
        <f t="shared" si="2"/>
        <v>528</v>
      </c>
    </row>
    <row r="114" spans="1:5" x14ac:dyDescent="0.25">
      <c r="A114" s="31">
        <v>28</v>
      </c>
      <c r="B114" s="74">
        <v>66</v>
      </c>
      <c r="C114" s="31" t="s">
        <v>53198</v>
      </c>
      <c r="D114" s="31" t="s">
        <v>21</v>
      </c>
      <c r="E114" s="32">
        <f t="shared" si="2"/>
        <v>1848</v>
      </c>
    </row>
    <row r="115" spans="1:5" x14ac:dyDescent="0.25">
      <c r="A115" s="31">
        <v>12</v>
      </c>
      <c r="B115" s="74">
        <v>66</v>
      </c>
      <c r="C115" s="31" t="s">
        <v>53199</v>
      </c>
      <c r="D115" s="31" t="s">
        <v>17</v>
      </c>
      <c r="E115" s="32">
        <f t="shared" si="2"/>
        <v>792</v>
      </c>
    </row>
    <row r="116" spans="1:5" x14ac:dyDescent="0.25">
      <c r="A116" s="31">
        <v>2</v>
      </c>
      <c r="B116" s="74">
        <v>66</v>
      </c>
      <c r="C116" s="31" t="s">
        <v>53200</v>
      </c>
      <c r="D116" s="31" t="s">
        <v>22</v>
      </c>
      <c r="E116" s="32">
        <f t="shared" si="2"/>
        <v>132</v>
      </c>
    </row>
    <row r="117" spans="1:5" x14ac:dyDescent="0.25">
      <c r="A117" s="31">
        <v>17</v>
      </c>
      <c r="B117" s="74">
        <v>65.98</v>
      </c>
      <c r="C117" s="31" t="s">
        <v>53201</v>
      </c>
      <c r="D117" s="31" t="s">
        <v>17</v>
      </c>
      <c r="E117" s="32">
        <f t="shared" si="2"/>
        <v>1121.6600000000001</v>
      </c>
    </row>
    <row r="118" spans="1:5" x14ac:dyDescent="0.25">
      <c r="A118" s="31">
        <v>26</v>
      </c>
      <c r="B118" s="74">
        <v>65.95</v>
      </c>
      <c r="C118" s="31" t="s">
        <v>53202</v>
      </c>
      <c r="D118" s="31" t="s">
        <v>21</v>
      </c>
      <c r="E118" s="32">
        <f t="shared" si="2"/>
        <v>1714.7</v>
      </c>
    </row>
    <row r="119" spans="1:5" x14ac:dyDescent="0.25">
      <c r="A119" s="31">
        <v>12</v>
      </c>
      <c r="B119" s="74">
        <v>65.95</v>
      </c>
      <c r="C119" s="31" t="s">
        <v>53203</v>
      </c>
      <c r="D119" s="31" t="s">
        <v>23</v>
      </c>
      <c r="E119" s="32">
        <f t="shared" si="2"/>
        <v>791.40000000000009</v>
      </c>
    </row>
    <row r="120" spans="1:5" x14ac:dyDescent="0.25">
      <c r="A120" s="31">
        <v>12</v>
      </c>
      <c r="B120" s="74">
        <v>65.95</v>
      </c>
      <c r="C120" s="31" t="s">
        <v>53203</v>
      </c>
      <c r="D120" s="31" t="s">
        <v>17</v>
      </c>
      <c r="E120" s="32">
        <f t="shared" si="2"/>
        <v>791.40000000000009</v>
      </c>
    </row>
    <row r="121" spans="1:5" x14ac:dyDescent="0.25">
      <c r="A121" s="31">
        <v>6</v>
      </c>
      <c r="B121" s="74">
        <v>65.91</v>
      </c>
      <c r="C121" s="31" t="s">
        <v>53204</v>
      </c>
      <c r="D121" s="31" t="s">
        <v>21</v>
      </c>
      <c r="E121" s="32">
        <f t="shared" si="2"/>
        <v>395.46</v>
      </c>
    </row>
    <row r="122" spans="1:5" x14ac:dyDescent="0.25">
      <c r="A122" s="31">
        <v>20</v>
      </c>
      <c r="B122" s="74">
        <v>65.97</v>
      </c>
      <c r="C122" s="31" t="s">
        <v>53205</v>
      </c>
      <c r="D122" s="31" t="s">
        <v>21</v>
      </c>
      <c r="E122" s="32">
        <f t="shared" si="2"/>
        <v>1319.4</v>
      </c>
    </row>
    <row r="123" spans="1:5" x14ac:dyDescent="0.25">
      <c r="A123" s="31">
        <v>26</v>
      </c>
      <c r="B123" s="74">
        <v>65.97</v>
      </c>
      <c r="C123" s="31" t="s">
        <v>53205</v>
      </c>
      <c r="D123" s="31" t="s">
        <v>21</v>
      </c>
      <c r="E123" s="32">
        <f t="shared" si="2"/>
        <v>1715.22</v>
      </c>
    </row>
    <row r="124" spans="1:5" x14ac:dyDescent="0.25">
      <c r="A124" s="31">
        <v>6</v>
      </c>
      <c r="B124" s="74">
        <v>65.97</v>
      </c>
      <c r="C124" s="31" t="s">
        <v>53206</v>
      </c>
      <c r="D124" s="31" t="s">
        <v>22</v>
      </c>
      <c r="E124" s="32">
        <f t="shared" si="2"/>
        <v>395.82</v>
      </c>
    </row>
    <row r="125" spans="1:5" x14ac:dyDescent="0.25">
      <c r="A125" s="31">
        <v>24</v>
      </c>
      <c r="B125" s="74">
        <v>65.97</v>
      </c>
      <c r="C125" s="31" t="s">
        <v>53206</v>
      </c>
      <c r="D125" s="31" t="s">
        <v>17</v>
      </c>
      <c r="E125" s="32">
        <f t="shared" si="2"/>
        <v>1583.28</v>
      </c>
    </row>
    <row r="126" spans="1:5" x14ac:dyDescent="0.25">
      <c r="A126" s="31">
        <v>5</v>
      </c>
      <c r="B126" s="74">
        <v>65.95</v>
      </c>
      <c r="C126" s="31" t="s">
        <v>53207</v>
      </c>
      <c r="D126" s="31" t="s">
        <v>17</v>
      </c>
      <c r="E126" s="32">
        <f t="shared" si="2"/>
        <v>329.75</v>
      </c>
    </row>
    <row r="127" spans="1:5" x14ac:dyDescent="0.25">
      <c r="A127" s="31">
        <v>24</v>
      </c>
      <c r="B127" s="74">
        <v>65.94</v>
      </c>
      <c r="C127" s="31" t="s">
        <v>53208</v>
      </c>
      <c r="D127" s="31" t="s">
        <v>21</v>
      </c>
      <c r="E127" s="32">
        <f t="shared" si="2"/>
        <v>1582.56</v>
      </c>
    </row>
    <row r="128" spans="1:5" x14ac:dyDescent="0.25">
      <c r="A128" s="31">
        <v>24</v>
      </c>
      <c r="B128" s="74">
        <v>65.94</v>
      </c>
      <c r="C128" s="31" t="s">
        <v>53209</v>
      </c>
      <c r="D128" s="31" t="s">
        <v>17</v>
      </c>
      <c r="E128" s="32">
        <f t="shared" si="2"/>
        <v>1582.56</v>
      </c>
    </row>
    <row r="129" spans="1:5" x14ac:dyDescent="0.25">
      <c r="A129" s="31">
        <v>2</v>
      </c>
      <c r="B129" s="74">
        <v>65.94</v>
      </c>
      <c r="C129" s="31" t="s">
        <v>53210</v>
      </c>
      <c r="D129" s="31" t="s">
        <v>23</v>
      </c>
      <c r="E129" s="32">
        <f t="shared" si="2"/>
        <v>131.88</v>
      </c>
    </row>
    <row r="130" spans="1:5" x14ac:dyDescent="0.25">
      <c r="A130" s="31">
        <v>36</v>
      </c>
      <c r="B130" s="74">
        <v>65.98</v>
      </c>
      <c r="C130" s="31" t="s">
        <v>53211</v>
      </c>
      <c r="D130" s="31" t="s">
        <v>21</v>
      </c>
      <c r="E130" s="32">
        <f t="shared" ref="E130:E193" si="3">+A130*B130</f>
        <v>2375.2800000000002</v>
      </c>
    </row>
    <row r="131" spans="1:5" x14ac:dyDescent="0.25">
      <c r="A131" s="31">
        <v>9</v>
      </c>
      <c r="B131" s="74">
        <v>65.98</v>
      </c>
      <c r="C131" s="31" t="s">
        <v>53211</v>
      </c>
      <c r="D131" s="31" t="s">
        <v>21</v>
      </c>
      <c r="E131" s="32">
        <f t="shared" si="3"/>
        <v>593.82000000000005</v>
      </c>
    </row>
    <row r="132" spans="1:5" x14ac:dyDescent="0.25">
      <c r="A132" s="31">
        <v>14</v>
      </c>
      <c r="B132" s="74">
        <v>65.98</v>
      </c>
      <c r="C132" s="31" t="s">
        <v>53212</v>
      </c>
      <c r="D132" s="31" t="s">
        <v>17</v>
      </c>
      <c r="E132" s="32">
        <f t="shared" si="3"/>
        <v>923.72</v>
      </c>
    </row>
    <row r="133" spans="1:5" x14ac:dyDescent="0.25">
      <c r="A133" s="31">
        <v>27</v>
      </c>
      <c r="B133" s="74">
        <v>65.98</v>
      </c>
      <c r="C133" s="31" t="s">
        <v>53213</v>
      </c>
      <c r="D133" s="31" t="s">
        <v>23</v>
      </c>
      <c r="E133" s="32">
        <f t="shared" si="3"/>
        <v>1781.46</v>
      </c>
    </row>
    <row r="134" spans="1:5" x14ac:dyDescent="0.25">
      <c r="A134" s="31">
        <v>26</v>
      </c>
      <c r="B134" s="74">
        <v>65.930000000000007</v>
      </c>
      <c r="C134" s="31" t="s">
        <v>53214</v>
      </c>
      <c r="D134" s="31" t="s">
        <v>21</v>
      </c>
      <c r="E134" s="32">
        <f t="shared" si="3"/>
        <v>1714.1800000000003</v>
      </c>
    </row>
    <row r="135" spans="1:5" x14ac:dyDescent="0.25">
      <c r="A135" s="31">
        <v>20</v>
      </c>
      <c r="B135" s="74">
        <v>65.930000000000007</v>
      </c>
      <c r="C135" s="31" t="s">
        <v>53214</v>
      </c>
      <c r="D135" s="31" t="s">
        <v>21</v>
      </c>
      <c r="E135" s="32">
        <f t="shared" si="3"/>
        <v>1318.6000000000001</v>
      </c>
    </row>
    <row r="136" spans="1:5" x14ac:dyDescent="0.25">
      <c r="A136" s="31">
        <v>7</v>
      </c>
      <c r="B136" s="74">
        <v>65.930000000000007</v>
      </c>
      <c r="C136" s="31" t="s">
        <v>53215</v>
      </c>
      <c r="D136" s="31" t="s">
        <v>23</v>
      </c>
      <c r="E136" s="32">
        <f t="shared" si="3"/>
        <v>461.51000000000005</v>
      </c>
    </row>
    <row r="137" spans="1:5" x14ac:dyDescent="0.25">
      <c r="A137" s="31">
        <v>23</v>
      </c>
      <c r="B137" s="74">
        <v>65.930000000000007</v>
      </c>
      <c r="C137" s="31" t="s">
        <v>53216</v>
      </c>
      <c r="D137" s="31" t="s">
        <v>17</v>
      </c>
      <c r="E137" s="32">
        <f t="shared" si="3"/>
        <v>1516.39</v>
      </c>
    </row>
    <row r="138" spans="1:5" x14ac:dyDescent="0.25">
      <c r="A138" s="31">
        <v>36</v>
      </c>
      <c r="B138" s="74">
        <v>65.959999999999994</v>
      </c>
      <c r="C138" s="31" t="s">
        <v>53217</v>
      </c>
      <c r="D138" s="31" t="s">
        <v>21</v>
      </c>
      <c r="E138" s="32">
        <f t="shared" si="3"/>
        <v>2374.56</v>
      </c>
    </row>
    <row r="139" spans="1:5" x14ac:dyDescent="0.25">
      <c r="A139" s="31">
        <v>17</v>
      </c>
      <c r="B139" s="74">
        <v>65.95</v>
      </c>
      <c r="C139" s="31" t="s">
        <v>53218</v>
      </c>
      <c r="D139" s="31" t="s">
        <v>21</v>
      </c>
      <c r="E139" s="32">
        <f t="shared" si="3"/>
        <v>1121.1500000000001</v>
      </c>
    </row>
    <row r="140" spans="1:5" x14ac:dyDescent="0.25">
      <c r="A140" s="31">
        <v>23</v>
      </c>
      <c r="B140" s="74">
        <v>65.95</v>
      </c>
      <c r="C140" s="31" t="s">
        <v>53218</v>
      </c>
      <c r="D140" s="31" t="s">
        <v>21</v>
      </c>
      <c r="E140" s="32">
        <f t="shared" si="3"/>
        <v>1516.8500000000001</v>
      </c>
    </row>
    <row r="141" spans="1:5" x14ac:dyDescent="0.25">
      <c r="A141" s="31">
        <v>9</v>
      </c>
      <c r="B141" s="74">
        <v>65.959999999999994</v>
      </c>
      <c r="C141" s="31" t="s">
        <v>53218</v>
      </c>
      <c r="D141" s="31" t="s">
        <v>21</v>
      </c>
      <c r="E141" s="32">
        <f t="shared" si="3"/>
        <v>593.64</v>
      </c>
    </row>
    <row r="142" spans="1:5" x14ac:dyDescent="0.25">
      <c r="A142" s="31">
        <v>9</v>
      </c>
      <c r="B142" s="74">
        <v>65.959999999999994</v>
      </c>
      <c r="C142" s="31" t="s">
        <v>53219</v>
      </c>
      <c r="D142" s="31" t="s">
        <v>23</v>
      </c>
      <c r="E142" s="32">
        <f t="shared" si="3"/>
        <v>593.64</v>
      </c>
    </row>
    <row r="143" spans="1:5" x14ac:dyDescent="0.25">
      <c r="A143" s="31">
        <v>14</v>
      </c>
      <c r="B143" s="74">
        <v>65.959999999999994</v>
      </c>
      <c r="C143" s="31" t="s">
        <v>53219</v>
      </c>
      <c r="D143" s="31" t="s">
        <v>17</v>
      </c>
      <c r="E143" s="32">
        <f t="shared" si="3"/>
        <v>923.43999999999994</v>
      </c>
    </row>
    <row r="144" spans="1:5" x14ac:dyDescent="0.25">
      <c r="A144" s="31">
        <v>18</v>
      </c>
      <c r="B144" s="74">
        <v>65.959999999999994</v>
      </c>
      <c r="C144" s="31" t="s">
        <v>53219</v>
      </c>
      <c r="D144" s="31" t="s">
        <v>17</v>
      </c>
      <c r="E144" s="32">
        <f t="shared" si="3"/>
        <v>1187.28</v>
      </c>
    </row>
    <row r="145" spans="1:5" x14ac:dyDescent="0.25">
      <c r="A145" s="31">
        <v>18</v>
      </c>
      <c r="B145" s="74">
        <v>66.02</v>
      </c>
      <c r="C145" s="31" t="s">
        <v>52309</v>
      </c>
      <c r="D145" s="31" t="s">
        <v>21</v>
      </c>
      <c r="E145" s="32">
        <f t="shared" si="3"/>
        <v>1188.3599999999999</v>
      </c>
    </row>
    <row r="146" spans="1:5" x14ac:dyDescent="0.25">
      <c r="A146" s="31">
        <v>152</v>
      </c>
      <c r="B146" s="74">
        <v>66.02</v>
      </c>
      <c r="C146" s="31" t="s">
        <v>52309</v>
      </c>
      <c r="D146" s="31" t="s">
        <v>21</v>
      </c>
      <c r="E146" s="32">
        <f t="shared" si="3"/>
        <v>10035.039999999999</v>
      </c>
    </row>
    <row r="147" spans="1:5" x14ac:dyDescent="0.25">
      <c r="A147" s="31">
        <v>36</v>
      </c>
      <c r="B147" s="74">
        <v>66.02</v>
      </c>
      <c r="C147" s="31" t="s">
        <v>52309</v>
      </c>
      <c r="D147" s="31" t="s">
        <v>21</v>
      </c>
      <c r="E147" s="32">
        <f t="shared" si="3"/>
        <v>2376.7199999999998</v>
      </c>
    </row>
    <row r="148" spans="1:5" x14ac:dyDescent="0.25">
      <c r="A148" s="31">
        <v>12</v>
      </c>
      <c r="B148" s="74">
        <v>66.02</v>
      </c>
      <c r="C148" s="31" t="s">
        <v>53220</v>
      </c>
      <c r="D148" s="31" t="s">
        <v>17</v>
      </c>
      <c r="E148" s="32">
        <f t="shared" si="3"/>
        <v>792.24</v>
      </c>
    </row>
    <row r="149" spans="1:5" x14ac:dyDescent="0.25">
      <c r="A149" s="31">
        <v>2</v>
      </c>
      <c r="B149" s="74">
        <v>66.02</v>
      </c>
      <c r="C149" s="31" t="s">
        <v>53221</v>
      </c>
      <c r="D149" s="31" t="s">
        <v>23</v>
      </c>
      <c r="E149" s="32">
        <f t="shared" si="3"/>
        <v>132.04</v>
      </c>
    </row>
    <row r="150" spans="1:5" x14ac:dyDescent="0.25">
      <c r="A150" s="31">
        <v>4</v>
      </c>
      <c r="B150" s="74">
        <v>66.040000000000006</v>
      </c>
      <c r="C150" s="31" t="s">
        <v>51355</v>
      </c>
      <c r="D150" s="31" t="s">
        <v>21</v>
      </c>
      <c r="E150" s="32">
        <f t="shared" si="3"/>
        <v>264.16000000000003</v>
      </c>
    </row>
    <row r="151" spans="1:5" x14ac:dyDescent="0.25">
      <c r="A151" s="31">
        <v>12</v>
      </c>
      <c r="B151" s="74">
        <v>66.069999999999993</v>
      </c>
      <c r="C151" s="31" t="s">
        <v>53222</v>
      </c>
      <c r="D151" s="31" t="s">
        <v>21</v>
      </c>
      <c r="E151" s="32">
        <f t="shared" si="3"/>
        <v>792.83999999999992</v>
      </c>
    </row>
    <row r="152" spans="1:5" x14ac:dyDescent="0.25">
      <c r="A152" s="31">
        <v>12</v>
      </c>
      <c r="B152" s="74">
        <v>66.069999999999993</v>
      </c>
      <c r="C152" s="31" t="s">
        <v>53223</v>
      </c>
      <c r="D152" s="31" t="s">
        <v>22</v>
      </c>
      <c r="E152" s="32">
        <f t="shared" si="3"/>
        <v>792.83999999999992</v>
      </c>
    </row>
    <row r="153" spans="1:5" x14ac:dyDescent="0.25">
      <c r="A153" s="31">
        <v>26</v>
      </c>
      <c r="B153" s="74">
        <v>66.069999999999993</v>
      </c>
      <c r="C153" s="31" t="s">
        <v>53224</v>
      </c>
      <c r="D153" s="31" t="s">
        <v>17</v>
      </c>
      <c r="E153" s="32">
        <f t="shared" si="3"/>
        <v>1717.8199999999997</v>
      </c>
    </row>
    <row r="154" spans="1:5" x14ac:dyDescent="0.25">
      <c r="A154" s="31">
        <v>4</v>
      </c>
      <c r="B154" s="74">
        <v>66.08</v>
      </c>
      <c r="C154" s="31" t="s">
        <v>53225</v>
      </c>
      <c r="D154" s="31" t="s">
        <v>21</v>
      </c>
      <c r="E154" s="32">
        <f t="shared" si="3"/>
        <v>264.32</v>
      </c>
    </row>
    <row r="155" spans="1:5" x14ac:dyDescent="0.25">
      <c r="A155" s="31">
        <v>3</v>
      </c>
      <c r="B155" s="74">
        <v>66.08</v>
      </c>
      <c r="C155" s="31" t="s">
        <v>53226</v>
      </c>
      <c r="D155" s="31" t="s">
        <v>17</v>
      </c>
      <c r="E155" s="32">
        <f t="shared" si="3"/>
        <v>198.24</v>
      </c>
    </row>
    <row r="156" spans="1:5" x14ac:dyDescent="0.25">
      <c r="A156" s="31">
        <v>20</v>
      </c>
      <c r="B156" s="74">
        <v>66.08</v>
      </c>
      <c r="C156" s="31" t="s">
        <v>53227</v>
      </c>
      <c r="D156" s="31" t="s">
        <v>21</v>
      </c>
      <c r="E156" s="32">
        <f t="shared" si="3"/>
        <v>1321.6</v>
      </c>
    </row>
    <row r="157" spans="1:5" x14ac:dyDescent="0.25">
      <c r="A157" s="31">
        <v>42</v>
      </c>
      <c r="B157" s="74">
        <v>66.08</v>
      </c>
      <c r="C157" s="31" t="s">
        <v>53228</v>
      </c>
      <c r="D157" s="31" t="s">
        <v>21</v>
      </c>
      <c r="E157" s="32">
        <f t="shared" si="3"/>
        <v>2775.36</v>
      </c>
    </row>
    <row r="158" spans="1:5" x14ac:dyDescent="0.25">
      <c r="A158" s="31">
        <v>20</v>
      </c>
      <c r="B158" s="74">
        <v>66.08</v>
      </c>
      <c r="C158" s="31" t="s">
        <v>53228</v>
      </c>
      <c r="D158" s="31" t="s">
        <v>21</v>
      </c>
      <c r="E158" s="32">
        <f t="shared" si="3"/>
        <v>1321.6</v>
      </c>
    </row>
    <row r="159" spans="1:5" x14ac:dyDescent="0.25">
      <c r="A159" s="31">
        <v>10</v>
      </c>
      <c r="B159" s="74">
        <v>66.08</v>
      </c>
      <c r="C159" s="31" t="s">
        <v>53229</v>
      </c>
      <c r="D159" s="31" t="s">
        <v>17</v>
      </c>
      <c r="E159" s="32">
        <f t="shared" si="3"/>
        <v>660.8</v>
      </c>
    </row>
    <row r="160" spans="1:5" x14ac:dyDescent="0.25">
      <c r="A160" s="31">
        <v>10</v>
      </c>
      <c r="B160" s="74">
        <v>66.08</v>
      </c>
      <c r="C160" s="31" t="s">
        <v>53230</v>
      </c>
      <c r="D160" s="31" t="s">
        <v>23</v>
      </c>
      <c r="E160" s="32">
        <f t="shared" si="3"/>
        <v>660.8</v>
      </c>
    </row>
    <row r="161" spans="1:5" x14ac:dyDescent="0.25">
      <c r="A161" s="31">
        <v>10</v>
      </c>
      <c r="B161" s="74">
        <v>66.08</v>
      </c>
      <c r="C161" s="31" t="s">
        <v>53230</v>
      </c>
      <c r="D161" s="31" t="s">
        <v>22</v>
      </c>
      <c r="E161" s="32">
        <f t="shared" si="3"/>
        <v>660.8</v>
      </c>
    </row>
    <row r="162" spans="1:5" x14ac:dyDescent="0.25">
      <c r="A162" s="31">
        <v>26</v>
      </c>
      <c r="B162" s="74">
        <v>66.06</v>
      </c>
      <c r="C162" s="31" t="s">
        <v>53231</v>
      </c>
      <c r="D162" s="31" t="s">
        <v>22</v>
      </c>
      <c r="E162" s="32">
        <f t="shared" si="3"/>
        <v>1717.56</v>
      </c>
    </row>
    <row r="163" spans="1:5" x14ac:dyDescent="0.25">
      <c r="A163" s="31">
        <v>2</v>
      </c>
      <c r="B163" s="74">
        <v>66.06</v>
      </c>
      <c r="C163" s="31" t="s">
        <v>53232</v>
      </c>
      <c r="D163" s="31" t="s">
        <v>17</v>
      </c>
      <c r="E163" s="32">
        <f t="shared" si="3"/>
        <v>132.12</v>
      </c>
    </row>
    <row r="164" spans="1:5" x14ac:dyDescent="0.25">
      <c r="A164" s="31">
        <v>36</v>
      </c>
      <c r="B164" s="74">
        <v>66.08</v>
      </c>
      <c r="C164" s="31" t="s">
        <v>6075</v>
      </c>
      <c r="D164" s="31" t="s">
        <v>21</v>
      </c>
      <c r="E164" s="32">
        <f t="shared" si="3"/>
        <v>2378.88</v>
      </c>
    </row>
    <row r="165" spans="1:5" x14ac:dyDescent="0.25">
      <c r="A165" s="31">
        <v>28</v>
      </c>
      <c r="B165" s="74">
        <v>66.09</v>
      </c>
      <c r="C165" s="31" t="s">
        <v>53233</v>
      </c>
      <c r="D165" s="31" t="s">
        <v>17</v>
      </c>
      <c r="E165" s="32">
        <f t="shared" si="3"/>
        <v>1850.52</v>
      </c>
    </row>
    <row r="166" spans="1:5" x14ac:dyDescent="0.25">
      <c r="A166" s="31">
        <v>14</v>
      </c>
      <c r="B166" s="74">
        <v>66.09</v>
      </c>
      <c r="C166" s="31" t="s">
        <v>53234</v>
      </c>
      <c r="D166" s="31" t="s">
        <v>21</v>
      </c>
      <c r="E166" s="32">
        <f t="shared" si="3"/>
        <v>925.26</v>
      </c>
    </row>
    <row r="167" spans="1:5" x14ac:dyDescent="0.25">
      <c r="A167" s="31">
        <v>12</v>
      </c>
      <c r="B167" s="74">
        <v>66.09</v>
      </c>
      <c r="C167" s="31" t="s">
        <v>53234</v>
      </c>
      <c r="D167" s="31" t="s">
        <v>21</v>
      </c>
      <c r="E167" s="32">
        <f t="shared" si="3"/>
        <v>793.08</v>
      </c>
    </row>
    <row r="168" spans="1:5" x14ac:dyDescent="0.25">
      <c r="A168" s="31">
        <v>20</v>
      </c>
      <c r="B168" s="74">
        <v>66.09</v>
      </c>
      <c r="C168" s="31" t="s">
        <v>53234</v>
      </c>
      <c r="D168" s="31" t="s">
        <v>21</v>
      </c>
      <c r="E168" s="32">
        <f t="shared" si="3"/>
        <v>1321.8000000000002</v>
      </c>
    </row>
    <row r="169" spans="1:5" x14ac:dyDescent="0.25">
      <c r="A169" s="31">
        <v>10</v>
      </c>
      <c r="B169" s="74">
        <v>66.09</v>
      </c>
      <c r="C169" s="31" t="s">
        <v>53235</v>
      </c>
      <c r="D169" s="31" t="s">
        <v>17</v>
      </c>
      <c r="E169" s="32">
        <f t="shared" si="3"/>
        <v>660.90000000000009</v>
      </c>
    </row>
    <row r="170" spans="1:5" x14ac:dyDescent="0.25">
      <c r="A170" s="31">
        <v>7</v>
      </c>
      <c r="B170" s="74">
        <v>66.09</v>
      </c>
      <c r="C170" s="31" t="s">
        <v>53235</v>
      </c>
      <c r="D170" s="31" t="s">
        <v>23</v>
      </c>
      <c r="E170" s="32">
        <f t="shared" si="3"/>
        <v>462.63</v>
      </c>
    </row>
    <row r="171" spans="1:5" x14ac:dyDescent="0.25">
      <c r="A171" s="31">
        <v>7</v>
      </c>
      <c r="B171" s="74">
        <v>66.09</v>
      </c>
      <c r="C171" s="31" t="s">
        <v>53235</v>
      </c>
      <c r="D171" s="31" t="s">
        <v>17</v>
      </c>
      <c r="E171" s="32">
        <f t="shared" si="3"/>
        <v>462.63</v>
      </c>
    </row>
    <row r="172" spans="1:5" x14ac:dyDescent="0.25">
      <c r="A172" s="31">
        <v>6</v>
      </c>
      <c r="B172" s="74">
        <v>66.09</v>
      </c>
      <c r="C172" s="31" t="s">
        <v>53236</v>
      </c>
      <c r="D172" s="31" t="s">
        <v>17</v>
      </c>
      <c r="E172" s="32">
        <f t="shared" si="3"/>
        <v>396.54</v>
      </c>
    </row>
    <row r="173" spans="1:5" x14ac:dyDescent="0.25">
      <c r="A173" s="31">
        <v>14</v>
      </c>
      <c r="B173" s="74">
        <v>66.099999999999994</v>
      </c>
      <c r="C173" s="31" t="s">
        <v>53237</v>
      </c>
      <c r="D173" s="31" t="s">
        <v>21</v>
      </c>
      <c r="E173" s="32">
        <f t="shared" si="3"/>
        <v>925.39999999999986</v>
      </c>
    </row>
    <row r="174" spans="1:5" x14ac:dyDescent="0.25">
      <c r="A174" s="31">
        <v>24</v>
      </c>
      <c r="B174" s="74">
        <v>66.099999999999994</v>
      </c>
      <c r="C174" s="31" t="s">
        <v>53238</v>
      </c>
      <c r="D174" s="31" t="s">
        <v>23</v>
      </c>
      <c r="E174" s="32">
        <f t="shared" si="3"/>
        <v>1586.3999999999999</v>
      </c>
    </row>
    <row r="175" spans="1:5" x14ac:dyDescent="0.25">
      <c r="A175" s="31">
        <v>12</v>
      </c>
      <c r="B175" s="74">
        <v>66.099999999999994</v>
      </c>
      <c r="C175" s="31" t="s">
        <v>53239</v>
      </c>
      <c r="D175" s="31" t="s">
        <v>22</v>
      </c>
      <c r="E175" s="32">
        <f t="shared" si="3"/>
        <v>793.19999999999993</v>
      </c>
    </row>
    <row r="176" spans="1:5" x14ac:dyDescent="0.25">
      <c r="A176" s="31">
        <v>2</v>
      </c>
      <c r="B176" s="74">
        <v>66.13</v>
      </c>
      <c r="C176" s="31" t="s">
        <v>53240</v>
      </c>
      <c r="D176" s="31" t="s">
        <v>21</v>
      </c>
      <c r="E176" s="32">
        <f t="shared" si="3"/>
        <v>132.26</v>
      </c>
    </row>
    <row r="177" spans="1:5" x14ac:dyDescent="0.25">
      <c r="A177" s="31">
        <v>38</v>
      </c>
      <c r="B177" s="74">
        <v>66.13</v>
      </c>
      <c r="C177" s="31" t="s">
        <v>53240</v>
      </c>
      <c r="D177" s="31" t="s">
        <v>21</v>
      </c>
      <c r="E177" s="32">
        <f t="shared" si="3"/>
        <v>2512.9399999999996</v>
      </c>
    </row>
    <row r="178" spans="1:5" x14ac:dyDescent="0.25">
      <c r="A178" s="31">
        <v>12</v>
      </c>
      <c r="B178" s="74">
        <v>66.13</v>
      </c>
      <c r="C178" s="31" t="s">
        <v>53241</v>
      </c>
      <c r="D178" s="31" t="s">
        <v>17</v>
      </c>
      <c r="E178" s="32">
        <f t="shared" si="3"/>
        <v>793.56</v>
      </c>
    </row>
    <row r="179" spans="1:5" x14ac:dyDescent="0.25">
      <c r="A179" s="31">
        <v>3</v>
      </c>
      <c r="B179" s="74">
        <v>66.13</v>
      </c>
      <c r="C179" s="31" t="s">
        <v>53242</v>
      </c>
      <c r="D179" s="31" t="s">
        <v>17</v>
      </c>
      <c r="E179" s="32">
        <f t="shared" si="3"/>
        <v>198.39</v>
      </c>
    </row>
    <row r="180" spans="1:5" x14ac:dyDescent="0.25">
      <c r="A180" s="31">
        <v>1</v>
      </c>
      <c r="B180" s="74">
        <v>66.13</v>
      </c>
      <c r="C180" s="31" t="s">
        <v>53242</v>
      </c>
      <c r="D180" s="31" t="s">
        <v>23</v>
      </c>
      <c r="E180" s="32">
        <f t="shared" si="3"/>
        <v>66.13</v>
      </c>
    </row>
    <row r="181" spans="1:5" x14ac:dyDescent="0.25">
      <c r="A181" s="31">
        <v>26</v>
      </c>
      <c r="B181" s="74">
        <v>66.150000000000006</v>
      </c>
      <c r="C181" s="31" t="s">
        <v>53243</v>
      </c>
      <c r="D181" s="31" t="s">
        <v>21</v>
      </c>
      <c r="E181" s="32">
        <f t="shared" si="3"/>
        <v>1719.9</v>
      </c>
    </row>
    <row r="182" spans="1:5" x14ac:dyDescent="0.25">
      <c r="A182" s="31">
        <v>24</v>
      </c>
      <c r="B182" s="74">
        <v>66.150000000000006</v>
      </c>
      <c r="C182" s="31" t="s">
        <v>53244</v>
      </c>
      <c r="D182" s="31" t="s">
        <v>17</v>
      </c>
      <c r="E182" s="32">
        <f t="shared" si="3"/>
        <v>1587.6000000000001</v>
      </c>
    </row>
    <row r="183" spans="1:5" x14ac:dyDescent="0.25">
      <c r="A183" s="31">
        <v>12</v>
      </c>
      <c r="B183" s="74">
        <v>66.16</v>
      </c>
      <c r="C183" s="31" t="s">
        <v>53245</v>
      </c>
      <c r="D183" s="31" t="s">
        <v>21</v>
      </c>
      <c r="E183" s="32">
        <f t="shared" si="3"/>
        <v>793.92</v>
      </c>
    </row>
    <row r="184" spans="1:5" x14ac:dyDescent="0.25">
      <c r="A184" s="31">
        <v>12</v>
      </c>
      <c r="B184" s="74">
        <v>66.16</v>
      </c>
      <c r="C184" s="31" t="s">
        <v>53246</v>
      </c>
      <c r="D184" s="31" t="s">
        <v>22</v>
      </c>
      <c r="E184" s="32">
        <f t="shared" si="3"/>
        <v>793.92</v>
      </c>
    </row>
    <row r="185" spans="1:5" x14ac:dyDescent="0.25">
      <c r="A185" s="31">
        <v>24</v>
      </c>
      <c r="B185" s="74">
        <v>66.16</v>
      </c>
      <c r="C185" s="31" t="s">
        <v>53246</v>
      </c>
      <c r="D185" s="31" t="s">
        <v>17</v>
      </c>
      <c r="E185" s="32">
        <f t="shared" si="3"/>
        <v>1587.84</v>
      </c>
    </row>
    <row r="186" spans="1:5" x14ac:dyDescent="0.25">
      <c r="A186" s="31">
        <v>2</v>
      </c>
      <c r="B186" s="74">
        <v>66.16</v>
      </c>
      <c r="C186" s="31" t="s">
        <v>53246</v>
      </c>
      <c r="D186" s="31" t="s">
        <v>23</v>
      </c>
      <c r="E186" s="32">
        <f t="shared" si="3"/>
        <v>132.32</v>
      </c>
    </row>
    <row r="187" spans="1:5" x14ac:dyDescent="0.25">
      <c r="A187" s="31">
        <v>27</v>
      </c>
      <c r="B187" s="74">
        <v>66.16</v>
      </c>
      <c r="C187" s="31" t="s">
        <v>53247</v>
      </c>
      <c r="D187" s="31" t="s">
        <v>21</v>
      </c>
      <c r="E187" s="32">
        <f t="shared" si="3"/>
        <v>1786.32</v>
      </c>
    </row>
    <row r="188" spans="1:5" x14ac:dyDescent="0.25">
      <c r="A188" s="31">
        <v>2</v>
      </c>
      <c r="B188" s="74">
        <v>66.16</v>
      </c>
      <c r="C188" s="31" t="s">
        <v>53247</v>
      </c>
      <c r="D188" s="31" t="s">
        <v>21</v>
      </c>
      <c r="E188" s="32">
        <f t="shared" si="3"/>
        <v>132.32</v>
      </c>
    </row>
    <row r="189" spans="1:5" x14ac:dyDescent="0.25">
      <c r="A189" s="31">
        <v>24</v>
      </c>
      <c r="B189" s="74">
        <v>66.16</v>
      </c>
      <c r="C189" s="31" t="s">
        <v>53247</v>
      </c>
      <c r="D189" s="31" t="s">
        <v>21</v>
      </c>
      <c r="E189" s="32">
        <f t="shared" si="3"/>
        <v>1587.84</v>
      </c>
    </row>
    <row r="190" spans="1:5" x14ac:dyDescent="0.25">
      <c r="A190" s="31">
        <v>12</v>
      </c>
      <c r="B190" s="74">
        <v>66.16</v>
      </c>
      <c r="C190" s="31" t="s">
        <v>53247</v>
      </c>
      <c r="D190" s="31" t="s">
        <v>21</v>
      </c>
      <c r="E190" s="32">
        <f t="shared" si="3"/>
        <v>793.92</v>
      </c>
    </row>
    <row r="191" spans="1:5" x14ac:dyDescent="0.25">
      <c r="A191" s="31">
        <v>6</v>
      </c>
      <c r="B191" s="74">
        <v>66.16</v>
      </c>
      <c r="C191" s="31" t="s">
        <v>53248</v>
      </c>
      <c r="D191" s="31" t="s">
        <v>17</v>
      </c>
      <c r="E191" s="32">
        <f t="shared" si="3"/>
        <v>396.96</v>
      </c>
    </row>
    <row r="192" spans="1:5" x14ac:dyDescent="0.25">
      <c r="A192" s="31">
        <v>6</v>
      </c>
      <c r="B192" s="74">
        <v>66.16</v>
      </c>
      <c r="C192" s="31" t="s">
        <v>53249</v>
      </c>
      <c r="D192" s="31" t="s">
        <v>22</v>
      </c>
      <c r="E192" s="32">
        <f t="shared" si="3"/>
        <v>396.96</v>
      </c>
    </row>
    <row r="193" spans="1:5" x14ac:dyDescent="0.25">
      <c r="A193" s="31">
        <v>9</v>
      </c>
      <c r="B193" s="74">
        <v>66.16</v>
      </c>
      <c r="C193" s="31" t="s">
        <v>53250</v>
      </c>
      <c r="D193" s="31" t="s">
        <v>17</v>
      </c>
      <c r="E193" s="32">
        <f t="shared" si="3"/>
        <v>595.43999999999994</v>
      </c>
    </row>
    <row r="194" spans="1:5" x14ac:dyDescent="0.25">
      <c r="A194" s="31">
        <v>26</v>
      </c>
      <c r="B194" s="74">
        <v>66.13</v>
      </c>
      <c r="C194" s="31" t="s">
        <v>53251</v>
      </c>
      <c r="D194" s="31" t="s">
        <v>21</v>
      </c>
      <c r="E194" s="32">
        <f t="shared" ref="E194:E257" si="4">+A194*B194</f>
        <v>1719.3799999999999</v>
      </c>
    </row>
    <row r="195" spans="1:5" x14ac:dyDescent="0.25">
      <c r="A195" s="31">
        <v>24</v>
      </c>
      <c r="B195" s="74">
        <v>66.14</v>
      </c>
      <c r="C195" s="31" t="s">
        <v>53252</v>
      </c>
      <c r="D195" s="31" t="s">
        <v>17</v>
      </c>
      <c r="E195" s="32">
        <f t="shared" si="4"/>
        <v>1587.3600000000001</v>
      </c>
    </row>
    <row r="196" spans="1:5" x14ac:dyDescent="0.25">
      <c r="A196" s="31">
        <v>38</v>
      </c>
      <c r="B196" s="74">
        <v>66.13</v>
      </c>
      <c r="C196" s="31" t="s">
        <v>53253</v>
      </c>
      <c r="D196" s="31" t="s">
        <v>21</v>
      </c>
      <c r="E196" s="32">
        <f t="shared" si="4"/>
        <v>2512.9399999999996</v>
      </c>
    </row>
    <row r="197" spans="1:5" x14ac:dyDescent="0.25">
      <c r="A197" s="31">
        <v>12</v>
      </c>
      <c r="B197" s="74">
        <v>66.13</v>
      </c>
      <c r="C197" s="31" t="s">
        <v>53254</v>
      </c>
      <c r="D197" s="31" t="s">
        <v>17</v>
      </c>
      <c r="E197" s="32">
        <f t="shared" si="4"/>
        <v>793.56</v>
      </c>
    </row>
    <row r="198" spans="1:5" x14ac:dyDescent="0.25">
      <c r="A198" s="31">
        <v>4</v>
      </c>
      <c r="B198" s="74">
        <v>66.11</v>
      </c>
      <c r="C198" s="31" t="s">
        <v>53255</v>
      </c>
      <c r="D198" s="31" t="s">
        <v>21</v>
      </c>
      <c r="E198" s="32">
        <f t="shared" si="4"/>
        <v>264.44</v>
      </c>
    </row>
    <row r="199" spans="1:5" x14ac:dyDescent="0.25">
      <c r="A199" s="31">
        <v>24</v>
      </c>
      <c r="B199" s="74">
        <v>66.099999999999994</v>
      </c>
      <c r="C199" s="31" t="s">
        <v>53256</v>
      </c>
      <c r="D199" s="31" t="s">
        <v>17</v>
      </c>
      <c r="E199" s="32">
        <f t="shared" si="4"/>
        <v>1586.3999999999999</v>
      </c>
    </row>
    <row r="200" spans="1:5" x14ac:dyDescent="0.25">
      <c r="A200" s="31">
        <v>26</v>
      </c>
      <c r="B200" s="74">
        <v>66.099999999999994</v>
      </c>
      <c r="C200" s="31" t="s">
        <v>53257</v>
      </c>
      <c r="D200" s="31" t="s">
        <v>21</v>
      </c>
      <c r="E200" s="32">
        <f t="shared" si="4"/>
        <v>1718.6</v>
      </c>
    </row>
    <row r="201" spans="1:5" x14ac:dyDescent="0.25">
      <c r="A201" s="31">
        <v>25</v>
      </c>
      <c r="B201" s="74">
        <v>66.069999999999993</v>
      </c>
      <c r="C201" s="31" t="s">
        <v>53258</v>
      </c>
      <c r="D201" s="31" t="s">
        <v>21</v>
      </c>
      <c r="E201" s="32">
        <f t="shared" si="4"/>
        <v>1651.7499999999998</v>
      </c>
    </row>
    <row r="202" spans="1:5" x14ac:dyDescent="0.25">
      <c r="A202" s="31">
        <v>13</v>
      </c>
      <c r="B202" s="74">
        <v>66.069999999999993</v>
      </c>
      <c r="C202" s="31" t="s">
        <v>53258</v>
      </c>
      <c r="D202" s="31" t="s">
        <v>21</v>
      </c>
      <c r="E202" s="32">
        <f t="shared" si="4"/>
        <v>858.90999999999985</v>
      </c>
    </row>
    <row r="203" spans="1:5" x14ac:dyDescent="0.25">
      <c r="A203" s="31">
        <v>23</v>
      </c>
      <c r="B203" s="74">
        <v>66.069999999999993</v>
      </c>
      <c r="C203" s="31" t="s">
        <v>53258</v>
      </c>
      <c r="D203" s="31" t="s">
        <v>21</v>
      </c>
      <c r="E203" s="32">
        <f t="shared" si="4"/>
        <v>1519.61</v>
      </c>
    </row>
    <row r="204" spans="1:5" x14ac:dyDescent="0.25">
      <c r="A204" s="31">
        <v>2</v>
      </c>
      <c r="B204" s="74">
        <v>66.069999999999993</v>
      </c>
      <c r="C204" s="31" t="s">
        <v>53259</v>
      </c>
      <c r="D204" s="31" t="s">
        <v>17</v>
      </c>
      <c r="E204" s="32">
        <f t="shared" si="4"/>
        <v>132.13999999999999</v>
      </c>
    </row>
    <row r="205" spans="1:5" x14ac:dyDescent="0.25">
      <c r="A205" s="31">
        <v>10</v>
      </c>
      <c r="B205" s="74">
        <v>66.069999999999993</v>
      </c>
      <c r="C205" s="31" t="s">
        <v>53260</v>
      </c>
      <c r="D205" s="31" t="s">
        <v>23</v>
      </c>
      <c r="E205" s="32">
        <f t="shared" si="4"/>
        <v>660.69999999999993</v>
      </c>
    </row>
    <row r="206" spans="1:5" x14ac:dyDescent="0.25">
      <c r="A206" s="31">
        <v>8</v>
      </c>
      <c r="B206" s="74">
        <v>66.040000000000006</v>
      </c>
      <c r="C206" s="31" t="s">
        <v>53261</v>
      </c>
      <c r="D206" s="31" t="s">
        <v>21</v>
      </c>
      <c r="E206" s="32">
        <f t="shared" si="4"/>
        <v>528.32000000000005</v>
      </c>
    </row>
    <row r="207" spans="1:5" x14ac:dyDescent="0.25">
      <c r="A207" s="31">
        <v>38</v>
      </c>
      <c r="B207" s="74">
        <v>65.88</v>
      </c>
      <c r="C207" s="31" t="s">
        <v>53262</v>
      </c>
      <c r="D207" s="31" t="s">
        <v>21</v>
      </c>
      <c r="E207" s="32">
        <f t="shared" si="4"/>
        <v>2503.4399999999996</v>
      </c>
    </row>
    <row r="208" spans="1:5" x14ac:dyDescent="0.25">
      <c r="A208" s="31">
        <v>12</v>
      </c>
      <c r="B208" s="74">
        <v>65.88</v>
      </c>
      <c r="C208" s="31" t="s">
        <v>53263</v>
      </c>
      <c r="D208" s="31" t="s">
        <v>23</v>
      </c>
      <c r="E208" s="32">
        <f t="shared" si="4"/>
        <v>790.56</v>
      </c>
    </row>
    <row r="209" spans="1:5" x14ac:dyDescent="0.25">
      <c r="A209" s="31">
        <v>6</v>
      </c>
      <c r="B209" s="74">
        <v>65.81</v>
      </c>
      <c r="C209" s="31" t="s">
        <v>53264</v>
      </c>
      <c r="D209" s="31" t="s">
        <v>21</v>
      </c>
      <c r="E209" s="32">
        <f t="shared" si="4"/>
        <v>394.86</v>
      </c>
    </row>
    <row r="210" spans="1:5" x14ac:dyDescent="0.25">
      <c r="A210" s="31">
        <v>24</v>
      </c>
      <c r="B210" s="74">
        <v>65.77</v>
      </c>
      <c r="C210" s="31" t="s">
        <v>53265</v>
      </c>
      <c r="D210" s="31" t="s">
        <v>21</v>
      </c>
      <c r="E210" s="32">
        <f t="shared" si="4"/>
        <v>1578.48</v>
      </c>
    </row>
    <row r="211" spans="1:5" x14ac:dyDescent="0.25">
      <c r="A211" s="31">
        <v>14</v>
      </c>
      <c r="B211" s="74">
        <v>65.77</v>
      </c>
      <c r="C211" s="31" t="s">
        <v>53266</v>
      </c>
      <c r="D211" s="31" t="s">
        <v>23</v>
      </c>
      <c r="E211" s="32">
        <f t="shared" si="4"/>
        <v>920.78</v>
      </c>
    </row>
    <row r="212" spans="1:5" x14ac:dyDescent="0.25">
      <c r="A212" s="31">
        <v>12</v>
      </c>
      <c r="B212" s="74">
        <v>65.77</v>
      </c>
      <c r="C212" s="31" t="s">
        <v>53266</v>
      </c>
      <c r="D212" s="31" t="s">
        <v>17</v>
      </c>
      <c r="E212" s="32">
        <f t="shared" si="4"/>
        <v>789.24</v>
      </c>
    </row>
    <row r="213" spans="1:5" x14ac:dyDescent="0.25">
      <c r="A213" s="31">
        <v>24</v>
      </c>
      <c r="B213" s="74">
        <v>65.83</v>
      </c>
      <c r="C213" s="31" t="s">
        <v>53267</v>
      </c>
      <c r="D213" s="31" t="s">
        <v>21</v>
      </c>
      <c r="E213" s="32">
        <f t="shared" si="4"/>
        <v>1579.92</v>
      </c>
    </row>
    <row r="214" spans="1:5" x14ac:dyDescent="0.25">
      <c r="A214" s="31">
        <v>24</v>
      </c>
      <c r="B214" s="74">
        <v>65.83</v>
      </c>
      <c r="C214" s="31" t="s">
        <v>53268</v>
      </c>
      <c r="D214" s="31" t="s">
        <v>17</v>
      </c>
      <c r="E214" s="32">
        <f t="shared" si="4"/>
        <v>1579.92</v>
      </c>
    </row>
    <row r="215" spans="1:5" x14ac:dyDescent="0.25">
      <c r="A215" s="31">
        <v>2</v>
      </c>
      <c r="B215" s="74">
        <v>65.83</v>
      </c>
      <c r="C215" s="31" t="s">
        <v>53268</v>
      </c>
      <c r="D215" s="31" t="s">
        <v>23</v>
      </c>
      <c r="E215" s="32">
        <f t="shared" si="4"/>
        <v>131.66</v>
      </c>
    </row>
    <row r="216" spans="1:5" x14ac:dyDescent="0.25">
      <c r="A216" s="31">
        <v>24</v>
      </c>
      <c r="B216" s="74">
        <v>65.81</v>
      </c>
      <c r="C216" s="31" t="s">
        <v>53269</v>
      </c>
      <c r="D216" s="31" t="s">
        <v>21</v>
      </c>
      <c r="E216" s="32">
        <f t="shared" si="4"/>
        <v>1579.44</v>
      </c>
    </row>
    <row r="217" spans="1:5" x14ac:dyDescent="0.25">
      <c r="A217" s="31">
        <v>6</v>
      </c>
      <c r="B217" s="74">
        <v>65.81</v>
      </c>
      <c r="C217" s="31" t="s">
        <v>53270</v>
      </c>
      <c r="D217" s="31" t="s">
        <v>21</v>
      </c>
      <c r="E217" s="32">
        <f t="shared" si="4"/>
        <v>394.86</v>
      </c>
    </row>
    <row r="218" spans="1:5" x14ac:dyDescent="0.25">
      <c r="A218" s="31">
        <v>10</v>
      </c>
      <c r="B218" s="74">
        <v>65.81</v>
      </c>
      <c r="C218" s="31" t="s">
        <v>53271</v>
      </c>
      <c r="D218" s="31" t="s">
        <v>23</v>
      </c>
      <c r="E218" s="32">
        <f t="shared" si="4"/>
        <v>658.1</v>
      </c>
    </row>
    <row r="219" spans="1:5" x14ac:dyDescent="0.25">
      <c r="A219" s="31">
        <v>6</v>
      </c>
      <c r="B219" s="74">
        <v>65.81</v>
      </c>
      <c r="C219" s="31" t="s">
        <v>53271</v>
      </c>
      <c r="D219" s="31" t="s">
        <v>23</v>
      </c>
      <c r="E219" s="32">
        <f t="shared" si="4"/>
        <v>394.86</v>
      </c>
    </row>
    <row r="220" spans="1:5" x14ac:dyDescent="0.25">
      <c r="A220" s="31">
        <v>12</v>
      </c>
      <c r="B220" s="74">
        <v>65.81</v>
      </c>
      <c r="C220" s="31" t="s">
        <v>53271</v>
      </c>
      <c r="D220" s="31" t="s">
        <v>17</v>
      </c>
      <c r="E220" s="32">
        <f t="shared" si="4"/>
        <v>789.72</v>
      </c>
    </row>
    <row r="221" spans="1:5" x14ac:dyDescent="0.25">
      <c r="A221" s="31">
        <v>2</v>
      </c>
      <c r="B221" s="74">
        <v>65.81</v>
      </c>
      <c r="C221" s="31" t="s">
        <v>53271</v>
      </c>
      <c r="D221" s="31" t="s">
        <v>23</v>
      </c>
      <c r="E221" s="32">
        <f t="shared" si="4"/>
        <v>131.62</v>
      </c>
    </row>
    <row r="222" spans="1:5" x14ac:dyDescent="0.25">
      <c r="A222" s="31">
        <v>14</v>
      </c>
      <c r="B222" s="74">
        <v>65.81</v>
      </c>
      <c r="C222" s="31" t="s">
        <v>53271</v>
      </c>
      <c r="D222" s="31" t="s">
        <v>17</v>
      </c>
      <c r="E222" s="32">
        <f t="shared" si="4"/>
        <v>921.34</v>
      </c>
    </row>
    <row r="223" spans="1:5" x14ac:dyDescent="0.25">
      <c r="A223" s="31">
        <v>38</v>
      </c>
      <c r="B223" s="74">
        <v>65.81</v>
      </c>
      <c r="C223" s="31" t="s">
        <v>53272</v>
      </c>
      <c r="D223" s="31" t="s">
        <v>21</v>
      </c>
      <c r="E223" s="32">
        <f t="shared" si="4"/>
        <v>2500.7800000000002</v>
      </c>
    </row>
    <row r="224" spans="1:5" x14ac:dyDescent="0.25">
      <c r="A224" s="31">
        <v>11</v>
      </c>
      <c r="B224" s="74">
        <v>65.81</v>
      </c>
      <c r="C224" s="31" t="s">
        <v>53273</v>
      </c>
      <c r="D224" s="31" t="s">
        <v>17</v>
      </c>
      <c r="E224" s="32">
        <f t="shared" si="4"/>
        <v>723.91000000000008</v>
      </c>
    </row>
    <row r="225" spans="1:5" x14ac:dyDescent="0.25">
      <c r="A225" s="31">
        <v>2</v>
      </c>
      <c r="B225" s="74">
        <v>65.8</v>
      </c>
      <c r="C225" s="31" t="s">
        <v>53274</v>
      </c>
      <c r="D225" s="31" t="s">
        <v>17</v>
      </c>
      <c r="E225" s="32">
        <f t="shared" si="4"/>
        <v>131.6</v>
      </c>
    </row>
    <row r="226" spans="1:5" x14ac:dyDescent="0.25">
      <c r="A226" s="31">
        <v>1</v>
      </c>
      <c r="B226" s="74">
        <v>65.81</v>
      </c>
      <c r="C226" s="31" t="s">
        <v>53274</v>
      </c>
      <c r="D226" s="31" t="s">
        <v>17</v>
      </c>
      <c r="E226" s="32">
        <f t="shared" si="4"/>
        <v>65.81</v>
      </c>
    </row>
    <row r="227" spans="1:5" x14ac:dyDescent="0.25">
      <c r="A227" s="31">
        <v>38</v>
      </c>
      <c r="B227" s="74">
        <v>65.790000000000006</v>
      </c>
      <c r="C227" s="31" t="s">
        <v>53275</v>
      </c>
      <c r="D227" s="31" t="s">
        <v>21</v>
      </c>
      <c r="E227" s="32">
        <f t="shared" si="4"/>
        <v>2500.0200000000004</v>
      </c>
    </row>
    <row r="228" spans="1:5" x14ac:dyDescent="0.25">
      <c r="A228" s="31">
        <v>18</v>
      </c>
      <c r="B228" s="74">
        <v>65.790000000000006</v>
      </c>
      <c r="C228" s="31" t="s">
        <v>53275</v>
      </c>
      <c r="D228" s="31" t="s">
        <v>21</v>
      </c>
      <c r="E228" s="32">
        <f t="shared" si="4"/>
        <v>1184.22</v>
      </c>
    </row>
    <row r="229" spans="1:5" x14ac:dyDescent="0.25">
      <c r="A229" s="31">
        <v>12</v>
      </c>
      <c r="B229" s="74">
        <v>65.790000000000006</v>
      </c>
      <c r="C229" s="31" t="s">
        <v>53276</v>
      </c>
      <c r="D229" s="31" t="s">
        <v>17</v>
      </c>
      <c r="E229" s="32">
        <f t="shared" si="4"/>
        <v>789.48</v>
      </c>
    </row>
    <row r="230" spans="1:5" x14ac:dyDescent="0.25">
      <c r="A230" s="31">
        <v>11</v>
      </c>
      <c r="B230" s="74">
        <v>65.790000000000006</v>
      </c>
      <c r="C230" s="31" t="s">
        <v>53277</v>
      </c>
      <c r="D230" s="31" t="s">
        <v>23</v>
      </c>
      <c r="E230" s="32">
        <f t="shared" si="4"/>
        <v>723.69</v>
      </c>
    </row>
    <row r="231" spans="1:5" x14ac:dyDescent="0.25">
      <c r="A231" s="31">
        <v>9</v>
      </c>
      <c r="B231" s="74">
        <v>65.790000000000006</v>
      </c>
      <c r="C231" s="31" t="s">
        <v>53278</v>
      </c>
      <c r="D231" s="31" t="s">
        <v>17</v>
      </c>
      <c r="E231" s="32">
        <f t="shared" si="4"/>
        <v>592.11</v>
      </c>
    </row>
    <row r="232" spans="1:5" x14ac:dyDescent="0.25">
      <c r="A232" s="31">
        <v>2</v>
      </c>
      <c r="B232" s="74">
        <v>65.77</v>
      </c>
      <c r="C232" s="31" t="s">
        <v>53279</v>
      </c>
      <c r="D232" s="31" t="s">
        <v>21</v>
      </c>
      <c r="E232" s="32">
        <f t="shared" si="4"/>
        <v>131.54</v>
      </c>
    </row>
    <row r="233" spans="1:5" x14ac:dyDescent="0.25">
      <c r="A233" s="31">
        <v>14</v>
      </c>
      <c r="B233" s="74">
        <v>65.83</v>
      </c>
      <c r="C233" s="31" t="s">
        <v>53280</v>
      </c>
      <c r="D233" s="31" t="s">
        <v>21</v>
      </c>
      <c r="E233" s="32">
        <f t="shared" si="4"/>
        <v>921.62</v>
      </c>
    </row>
    <row r="234" spans="1:5" x14ac:dyDescent="0.25">
      <c r="A234" s="31">
        <v>11</v>
      </c>
      <c r="B234" s="74">
        <v>65.84</v>
      </c>
      <c r="C234" s="31" t="s">
        <v>53281</v>
      </c>
      <c r="D234" s="31" t="s">
        <v>21</v>
      </c>
      <c r="E234" s="32">
        <f t="shared" si="4"/>
        <v>724.24</v>
      </c>
    </row>
    <row r="235" spans="1:5" x14ac:dyDescent="0.25">
      <c r="A235" s="31">
        <v>27</v>
      </c>
      <c r="B235" s="74">
        <v>65.84</v>
      </c>
      <c r="C235" s="31" t="s">
        <v>53281</v>
      </c>
      <c r="D235" s="31" t="s">
        <v>21</v>
      </c>
      <c r="E235" s="32">
        <f t="shared" si="4"/>
        <v>1777.68</v>
      </c>
    </row>
    <row r="236" spans="1:5" x14ac:dyDescent="0.25">
      <c r="A236" s="31">
        <v>12</v>
      </c>
      <c r="B236" s="74">
        <v>65.84</v>
      </c>
      <c r="C236" s="31" t="s">
        <v>53282</v>
      </c>
      <c r="D236" s="31" t="s">
        <v>23</v>
      </c>
      <c r="E236" s="32">
        <f t="shared" si="4"/>
        <v>790.08</v>
      </c>
    </row>
    <row r="237" spans="1:5" x14ac:dyDescent="0.25">
      <c r="A237" s="31">
        <v>38</v>
      </c>
      <c r="B237" s="74">
        <v>65.849999999999994</v>
      </c>
      <c r="C237" s="31" t="s">
        <v>53283</v>
      </c>
      <c r="D237" s="31" t="s">
        <v>21</v>
      </c>
      <c r="E237" s="32">
        <f t="shared" si="4"/>
        <v>2502.2999999999997</v>
      </c>
    </row>
    <row r="238" spans="1:5" x14ac:dyDescent="0.25">
      <c r="A238" s="31">
        <v>12</v>
      </c>
      <c r="B238" s="74">
        <v>65.849999999999994</v>
      </c>
      <c r="C238" s="31" t="s">
        <v>53284</v>
      </c>
      <c r="D238" s="31" t="s">
        <v>22</v>
      </c>
      <c r="E238" s="32">
        <f t="shared" si="4"/>
        <v>790.19999999999993</v>
      </c>
    </row>
    <row r="239" spans="1:5" x14ac:dyDescent="0.25">
      <c r="A239" s="31">
        <v>26</v>
      </c>
      <c r="B239" s="74">
        <v>65.84</v>
      </c>
      <c r="C239" s="31" t="s">
        <v>53285</v>
      </c>
      <c r="D239" s="31" t="s">
        <v>17</v>
      </c>
      <c r="E239" s="32">
        <f t="shared" si="4"/>
        <v>1711.8400000000001</v>
      </c>
    </row>
    <row r="240" spans="1:5" x14ac:dyDescent="0.25">
      <c r="A240" s="31">
        <v>24</v>
      </c>
      <c r="B240" s="74">
        <v>65.84</v>
      </c>
      <c r="C240" s="31" t="s">
        <v>7369</v>
      </c>
      <c r="D240" s="31" t="s">
        <v>21</v>
      </c>
      <c r="E240" s="32">
        <f t="shared" si="4"/>
        <v>1580.16</v>
      </c>
    </row>
    <row r="241" spans="1:5" x14ac:dyDescent="0.25">
      <c r="A241" s="31">
        <v>11</v>
      </c>
      <c r="B241" s="74">
        <v>65.84</v>
      </c>
      <c r="C241" s="31" t="s">
        <v>7369</v>
      </c>
      <c r="D241" s="31" t="s">
        <v>21</v>
      </c>
      <c r="E241" s="32">
        <f t="shared" si="4"/>
        <v>724.24</v>
      </c>
    </row>
    <row r="242" spans="1:5" x14ac:dyDescent="0.25">
      <c r="A242" s="31">
        <v>5</v>
      </c>
      <c r="B242" s="74">
        <v>65.84</v>
      </c>
      <c r="C242" s="31" t="s">
        <v>53286</v>
      </c>
      <c r="D242" s="31" t="s">
        <v>23</v>
      </c>
      <c r="E242" s="32">
        <f t="shared" si="4"/>
        <v>329.20000000000005</v>
      </c>
    </row>
    <row r="243" spans="1:5" x14ac:dyDescent="0.25">
      <c r="A243" s="31">
        <v>5</v>
      </c>
      <c r="B243" s="74">
        <v>65.84</v>
      </c>
      <c r="C243" s="31" t="s">
        <v>53286</v>
      </c>
      <c r="D243" s="31" t="s">
        <v>22</v>
      </c>
      <c r="E243" s="32">
        <f t="shared" si="4"/>
        <v>329.20000000000005</v>
      </c>
    </row>
    <row r="244" spans="1:5" x14ac:dyDescent="0.25">
      <c r="A244" s="31">
        <v>8</v>
      </c>
      <c r="B244" s="74">
        <v>65.83</v>
      </c>
      <c r="C244" s="31" t="s">
        <v>53287</v>
      </c>
      <c r="D244" s="31" t="s">
        <v>21</v>
      </c>
      <c r="E244" s="32">
        <f t="shared" si="4"/>
        <v>526.64</v>
      </c>
    </row>
    <row r="245" spans="1:5" x14ac:dyDescent="0.25">
      <c r="A245" s="31">
        <v>12</v>
      </c>
      <c r="B245" s="74">
        <v>65.83</v>
      </c>
      <c r="C245" s="31" t="s">
        <v>53288</v>
      </c>
      <c r="D245" s="31" t="s">
        <v>23</v>
      </c>
      <c r="E245" s="32">
        <f t="shared" si="4"/>
        <v>789.96</v>
      </c>
    </row>
    <row r="246" spans="1:5" x14ac:dyDescent="0.25">
      <c r="A246" s="31">
        <v>38</v>
      </c>
      <c r="B246" s="74">
        <v>65.819999999999993</v>
      </c>
      <c r="C246" s="31" t="s">
        <v>53289</v>
      </c>
      <c r="D246" s="31" t="s">
        <v>21</v>
      </c>
      <c r="E246" s="32">
        <f t="shared" si="4"/>
        <v>2501.16</v>
      </c>
    </row>
    <row r="247" spans="1:5" x14ac:dyDescent="0.25">
      <c r="A247" s="31">
        <v>24</v>
      </c>
      <c r="B247" s="74">
        <v>65.83</v>
      </c>
      <c r="C247" s="31" t="s">
        <v>1403</v>
      </c>
      <c r="D247" s="31" t="s">
        <v>21</v>
      </c>
      <c r="E247" s="32">
        <f t="shared" si="4"/>
        <v>1579.92</v>
      </c>
    </row>
    <row r="248" spans="1:5" x14ac:dyDescent="0.25">
      <c r="A248" s="31">
        <v>24</v>
      </c>
      <c r="B248" s="74">
        <v>65.83</v>
      </c>
      <c r="C248" s="31" t="s">
        <v>53290</v>
      </c>
      <c r="D248" s="31" t="s">
        <v>23</v>
      </c>
      <c r="E248" s="32">
        <f t="shared" si="4"/>
        <v>1579.92</v>
      </c>
    </row>
    <row r="249" spans="1:5" x14ac:dyDescent="0.25">
      <c r="A249" s="31">
        <v>15</v>
      </c>
      <c r="B249" s="74">
        <v>65.819999999999993</v>
      </c>
      <c r="C249" s="31" t="s">
        <v>53291</v>
      </c>
      <c r="D249" s="31" t="s">
        <v>21</v>
      </c>
      <c r="E249" s="32">
        <f t="shared" si="4"/>
        <v>987.3</v>
      </c>
    </row>
    <row r="250" spans="1:5" x14ac:dyDescent="0.25">
      <c r="A250" s="31">
        <v>18</v>
      </c>
      <c r="B250" s="74">
        <v>65.819999999999993</v>
      </c>
      <c r="C250" s="31" t="s">
        <v>53291</v>
      </c>
      <c r="D250" s="31" t="s">
        <v>21</v>
      </c>
      <c r="E250" s="32">
        <f t="shared" si="4"/>
        <v>1184.7599999999998</v>
      </c>
    </row>
    <row r="251" spans="1:5" x14ac:dyDescent="0.25">
      <c r="A251" s="31">
        <v>12</v>
      </c>
      <c r="B251" s="74">
        <v>65.819999999999993</v>
      </c>
      <c r="C251" s="31" t="s">
        <v>53292</v>
      </c>
      <c r="D251" s="31" t="s">
        <v>23</v>
      </c>
      <c r="E251" s="32">
        <f t="shared" si="4"/>
        <v>789.83999999999992</v>
      </c>
    </row>
    <row r="252" spans="1:5" x14ac:dyDescent="0.25">
      <c r="A252" s="31">
        <v>11</v>
      </c>
      <c r="B252" s="74">
        <v>65.819999999999993</v>
      </c>
      <c r="C252" s="31" t="s">
        <v>53292</v>
      </c>
      <c r="D252" s="31" t="s">
        <v>23</v>
      </c>
      <c r="E252" s="32">
        <f t="shared" si="4"/>
        <v>724.02</v>
      </c>
    </row>
    <row r="253" spans="1:5" x14ac:dyDescent="0.25">
      <c r="A253" s="31">
        <v>9</v>
      </c>
      <c r="B253" s="74">
        <v>65.819999999999993</v>
      </c>
      <c r="C253" s="31" t="s">
        <v>53292</v>
      </c>
      <c r="D253" s="31" t="s">
        <v>17</v>
      </c>
      <c r="E253" s="32">
        <f t="shared" si="4"/>
        <v>592.37999999999988</v>
      </c>
    </row>
    <row r="254" spans="1:5" x14ac:dyDescent="0.25">
      <c r="A254" s="31">
        <v>12</v>
      </c>
      <c r="B254" s="74">
        <v>65.819999999999993</v>
      </c>
      <c r="C254" s="31" t="s">
        <v>53293</v>
      </c>
      <c r="D254" s="31" t="s">
        <v>23</v>
      </c>
      <c r="E254" s="32">
        <f t="shared" si="4"/>
        <v>789.83999999999992</v>
      </c>
    </row>
    <row r="255" spans="1:5" x14ac:dyDescent="0.25">
      <c r="A255" s="31">
        <v>12</v>
      </c>
      <c r="B255" s="74">
        <v>65.790000000000006</v>
      </c>
      <c r="C255" s="31" t="s">
        <v>53294</v>
      </c>
      <c r="D255" s="31" t="s">
        <v>17</v>
      </c>
      <c r="E255" s="32">
        <f t="shared" si="4"/>
        <v>789.48</v>
      </c>
    </row>
    <row r="256" spans="1:5" x14ac:dyDescent="0.25">
      <c r="A256" s="31">
        <v>26</v>
      </c>
      <c r="B256" s="74">
        <v>65.790000000000006</v>
      </c>
      <c r="C256" s="31" t="s">
        <v>7380</v>
      </c>
      <c r="D256" s="31" t="s">
        <v>21</v>
      </c>
      <c r="E256" s="32">
        <f t="shared" si="4"/>
        <v>1710.5400000000002</v>
      </c>
    </row>
    <row r="257" spans="1:5" x14ac:dyDescent="0.25">
      <c r="A257" s="31">
        <v>12</v>
      </c>
      <c r="B257" s="74">
        <v>65.790000000000006</v>
      </c>
      <c r="C257" s="31" t="s">
        <v>53295</v>
      </c>
      <c r="D257" s="31" t="s">
        <v>23</v>
      </c>
      <c r="E257" s="32">
        <f t="shared" si="4"/>
        <v>789.48</v>
      </c>
    </row>
    <row r="258" spans="1:5" x14ac:dyDescent="0.25">
      <c r="A258" s="31">
        <v>36</v>
      </c>
      <c r="B258" s="74">
        <v>65.77</v>
      </c>
      <c r="C258" s="31" t="s">
        <v>53296</v>
      </c>
      <c r="D258" s="31" t="s">
        <v>21</v>
      </c>
      <c r="E258" s="32">
        <f t="shared" ref="E258:E321" si="5">+A258*B258</f>
        <v>2367.7199999999998</v>
      </c>
    </row>
    <row r="259" spans="1:5" x14ac:dyDescent="0.25">
      <c r="A259" s="31">
        <v>8</v>
      </c>
      <c r="B259" s="74">
        <v>65.77</v>
      </c>
      <c r="C259" s="31" t="s">
        <v>53296</v>
      </c>
      <c r="D259" s="31" t="s">
        <v>21</v>
      </c>
      <c r="E259" s="32">
        <f t="shared" si="5"/>
        <v>526.16</v>
      </c>
    </row>
    <row r="260" spans="1:5" x14ac:dyDescent="0.25">
      <c r="A260" s="31">
        <v>14</v>
      </c>
      <c r="B260" s="74">
        <v>65.77</v>
      </c>
      <c r="C260" s="31" t="s">
        <v>53297</v>
      </c>
      <c r="D260" s="31" t="s">
        <v>23</v>
      </c>
      <c r="E260" s="32">
        <f t="shared" si="5"/>
        <v>920.78</v>
      </c>
    </row>
    <row r="261" spans="1:5" x14ac:dyDescent="0.25">
      <c r="A261" s="31">
        <v>2</v>
      </c>
      <c r="B261" s="74">
        <v>65.77</v>
      </c>
      <c r="C261" s="31" t="s">
        <v>53298</v>
      </c>
      <c r="D261" s="31" t="s">
        <v>22</v>
      </c>
      <c r="E261" s="32">
        <f t="shared" si="5"/>
        <v>131.54</v>
      </c>
    </row>
    <row r="262" spans="1:5" x14ac:dyDescent="0.25">
      <c r="A262" s="31">
        <v>15</v>
      </c>
      <c r="B262" s="74">
        <v>65.81</v>
      </c>
      <c r="C262" s="31" t="s">
        <v>53299</v>
      </c>
      <c r="D262" s="31" t="s">
        <v>21</v>
      </c>
      <c r="E262" s="32">
        <f t="shared" si="5"/>
        <v>987.15000000000009</v>
      </c>
    </row>
    <row r="263" spans="1:5" x14ac:dyDescent="0.25">
      <c r="A263" s="31">
        <v>1</v>
      </c>
      <c r="B263" s="74">
        <v>65.81</v>
      </c>
      <c r="C263" s="31" t="s">
        <v>53300</v>
      </c>
      <c r="D263" s="31" t="s">
        <v>17</v>
      </c>
      <c r="E263" s="32">
        <f t="shared" si="5"/>
        <v>65.81</v>
      </c>
    </row>
    <row r="264" spans="1:5" x14ac:dyDescent="0.25">
      <c r="A264" s="31">
        <v>5</v>
      </c>
      <c r="B264" s="74">
        <v>65.81</v>
      </c>
      <c r="C264" s="31" t="s">
        <v>53300</v>
      </c>
      <c r="D264" s="31" t="s">
        <v>23</v>
      </c>
      <c r="E264" s="32">
        <f t="shared" si="5"/>
        <v>329.05</v>
      </c>
    </row>
    <row r="265" spans="1:5" x14ac:dyDescent="0.25">
      <c r="A265" s="31">
        <v>38</v>
      </c>
      <c r="B265" s="74">
        <v>65.84</v>
      </c>
      <c r="C265" s="31" t="s">
        <v>6138</v>
      </c>
      <c r="D265" s="31" t="s">
        <v>21</v>
      </c>
      <c r="E265" s="32">
        <f t="shared" si="5"/>
        <v>2501.92</v>
      </c>
    </row>
    <row r="266" spans="1:5" x14ac:dyDescent="0.25">
      <c r="A266" s="31">
        <v>12</v>
      </c>
      <c r="B266" s="74">
        <v>65.84</v>
      </c>
      <c r="C266" s="31" t="s">
        <v>53301</v>
      </c>
      <c r="D266" s="31" t="s">
        <v>22</v>
      </c>
      <c r="E266" s="32">
        <f t="shared" si="5"/>
        <v>790.08</v>
      </c>
    </row>
    <row r="267" spans="1:5" x14ac:dyDescent="0.25">
      <c r="A267" s="31">
        <v>30</v>
      </c>
      <c r="B267" s="74">
        <v>65.84</v>
      </c>
      <c r="C267" s="31" t="s">
        <v>53302</v>
      </c>
      <c r="D267" s="31" t="s">
        <v>21</v>
      </c>
      <c r="E267" s="32">
        <f t="shared" si="5"/>
        <v>1975.2</v>
      </c>
    </row>
    <row r="268" spans="1:5" x14ac:dyDescent="0.25">
      <c r="A268" s="31">
        <v>10</v>
      </c>
      <c r="B268" s="74">
        <v>65.84</v>
      </c>
      <c r="C268" s="31" t="s">
        <v>53303</v>
      </c>
      <c r="D268" s="31" t="s">
        <v>17</v>
      </c>
      <c r="E268" s="32">
        <f t="shared" si="5"/>
        <v>658.40000000000009</v>
      </c>
    </row>
    <row r="269" spans="1:5" x14ac:dyDescent="0.25">
      <c r="A269" s="31">
        <v>12</v>
      </c>
      <c r="B269" s="74">
        <v>65.83</v>
      </c>
      <c r="C269" s="31" t="s">
        <v>53304</v>
      </c>
      <c r="D269" s="31" t="s">
        <v>23</v>
      </c>
      <c r="E269" s="32">
        <f t="shared" si="5"/>
        <v>789.96</v>
      </c>
    </row>
    <row r="270" spans="1:5" x14ac:dyDescent="0.25">
      <c r="A270" s="31">
        <v>9</v>
      </c>
      <c r="B270" s="74">
        <v>65.83</v>
      </c>
      <c r="C270" s="31" t="s">
        <v>53305</v>
      </c>
      <c r="D270" s="31" t="s">
        <v>21</v>
      </c>
      <c r="E270" s="32">
        <f t="shared" si="5"/>
        <v>592.47</v>
      </c>
    </row>
    <row r="271" spans="1:5" x14ac:dyDescent="0.25">
      <c r="A271" s="31">
        <v>21</v>
      </c>
      <c r="B271" s="74">
        <v>65.83</v>
      </c>
      <c r="C271" s="31" t="s">
        <v>53305</v>
      </c>
      <c r="D271" s="31" t="s">
        <v>21</v>
      </c>
      <c r="E271" s="32">
        <f t="shared" si="5"/>
        <v>1382.43</v>
      </c>
    </row>
    <row r="272" spans="1:5" x14ac:dyDescent="0.25">
      <c r="A272" s="31">
        <v>5</v>
      </c>
      <c r="B272" s="74">
        <v>65.83</v>
      </c>
      <c r="C272" s="31" t="s">
        <v>53305</v>
      </c>
      <c r="D272" s="31" t="s">
        <v>21</v>
      </c>
      <c r="E272" s="32">
        <f t="shared" si="5"/>
        <v>329.15</v>
      </c>
    </row>
    <row r="273" spans="1:5" x14ac:dyDescent="0.25">
      <c r="A273" s="31">
        <v>12</v>
      </c>
      <c r="B273" s="74">
        <v>65.83</v>
      </c>
      <c r="C273" s="31" t="s">
        <v>53306</v>
      </c>
      <c r="D273" s="31" t="s">
        <v>17</v>
      </c>
      <c r="E273" s="32">
        <f t="shared" si="5"/>
        <v>789.96</v>
      </c>
    </row>
    <row r="274" spans="1:5" x14ac:dyDescent="0.25">
      <c r="A274" s="31">
        <v>12</v>
      </c>
      <c r="B274" s="74">
        <v>65.83</v>
      </c>
      <c r="C274" s="31" t="s">
        <v>53307</v>
      </c>
      <c r="D274" s="31" t="s">
        <v>23</v>
      </c>
      <c r="E274" s="32">
        <f t="shared" si="5"/>
        <v>789.96</v>
      </c>
    </row>
    <row r="275" spans="1:5" x14ac:dyDescent="0.25">
      <c r="A275" s="31">
        <v>36</v>
      </c>
      <c r="B275" s="74">
        <v>65.849999999999994</v>
      </c>
      <c r="C275" s="31" t="s">
        <v>53308</v>
      </c>
      <c r="D275" s="31" t="s">
        <v>21</v>
      </c>
      <c r="E275" s="32">
        <f t="shared" si="5"/>
        <v>2370.6</v>
      </c>
    </row>
    <row r="276" spans="1:5" x14ac:dyDescent="0.25">
      <c r="A276" s="31">
        <v>14</v>
      </c>
      <c r="B276" s="74">
        <v>65.849999999999994</v>
      </c>
      <c r="C276" s="31" t="s">
        <v>53309</v>
      </c>
      <c r="D276" s="31" t="s">
        <v>17</v>
      </c>
      <c r="E276" s="32">
        <f t="shared" si="5"/>
        <v>921.89999999999986</v>
      </c>
    </row>
    <row r="277" spans="1:5" x14ac:dyDescent="0.25">
      <c r="A277" s="31">
        <v>26</v>
      </c>
      <c r="B277" s="74">
        <v>65.83</v>
      </c>
      <c r="C277" s="31" t="s">
        <v>53310</v>
      </c>
      <c r="D277" s="31" t="s">
        <v>21</v>
      </c>
      <c r="E277" s="32">
        <f t="shared" si="5"/>
        <v>1711.58</v>
      </c>
    </row>
    <row r="278" spans="1:5" x14ac:dyDescent="0.25">
      <c r="A278" s="31">
        <v>26</v>
      </c>
      <c r="B278" s="74">
        <v>65.84</v>
      </c>
      <c r="C278" s="31" t="s">
        <v>53310</v>
      </c>
      <c r="D278" s="31" t="s">
        <v>21</v>
      </c>
      <c r="E278" s="32">
        <f t="shared" si="5"/>
        <v>1711.8400000000001</v>
      </c>
    </row>
    <row r="279" spans="1:5" x14ac:dyDescent="0.25">
      <c r="A279" s="31">
        <v>12</v>
      </c>
      <c r="B279" s="74">
        <v>65.84</v>
      </c>
      <c r="C279" s="31" t="s">
        <v>53311</v>
      </c>
      <c r="D279" s="31" t="s">
        <v>23</v>
      </c>
      <c r="E279" s="32">
        <f t="shared" si="5"/>
        <v>790.08</v>
      </c>
    </row>
    <row r="280" spans="1:5" x14ac:dyDescent="0.25">
      <c r="A280" s="31">
        <v>12</v>
      </c>
      <c r="B280" s="74">
        <v>65.84</v>
      </c>
      <c r="C280" s="31" t="s">
        <v>53311</v>
      </c>
      <c r="D280" s="31" t="s">
        <v>17</v>
      </c>
      <c r="E280" s="32">
        <f t="shared" si="5"/>
        <v>790.08</v>
      </c>
    </row>
    <row r="281" spans="1:5" x14ac:dyDescent="0.25">
      <c r="A281" s="31">
        <v>50</v>
      </c>
      <c r="B281" s="74">
        <v>65.84</v>
      </c>
      <c r="C281" s="31" t="s">
        <v>6146</v>
      </c>
      <c r="D281" s="31" t="s">
        <v>21</v>
      </c>
      <c r="E281" s="32">
        <f t="shared" si="5"/>
        <v>3292</v>
      </c>
    </row>
    <row r="282" spans="1:5" x14ac:dyDescent="0.25">
      <c r="A282" s="31">
        <v>24</v>
      </c>
      <c r="B282" s="74">
        <v>65.84</v>
      </c>
      <c r="C282" s="31" t="s">
        <v>53312</v>
      </c>
      <c r="D282" s="31" t="s">
        <v>21</v>
      </c>
      <c r="E282" s="32">
        <f t="shared" si="5"/>
        <v>1580.16</v>
      </c>
    </row>
    <row r="283" spans="1:5" x14ac:dyDescent="0.25">
      <c r="A283" s="31">
        <v>38</v>
      </c>
      <c r="B283" s="74">
        <v>65.84</v>
      </c>
      <c r="C283" s="31" t="s">
        <v>53312</v>
      </c>
      <c r="D283" s="31" t="s">
        <v>21</v>
      </c>
      <c r="E283" s="32">
        <f t="shared" si="5"/>
        <v>2501.92</v>
      </c>
    </row>
    <row r="284" spans="1:5" x14ac:dyDescent="0.25">
      <c r="A284" s="31">
        <v>12</v>
      </c>
      <c r="B284" s="74">
        <v>65.84</v>
      </c>
      <c r="C284" s="31" t="s">
        <v>53313</v>
      </c>
      <c r="D284" s="31" t="s">
        <v>17</v>
      </c>
      <c r="E284" s="32">
        <f t="shared" si="5"/>
        <v>790.08</v>
      </c>
    </row>
    <row r="285" spans="1:5" x14ac:dyDescent="0.25">
      <c r="A285" s="31">
        <v>8</v>
      </c>
      <c r="B285" s="74">
        <v>65.84</v>
      </c>
      <c r="C285" s="31" t="s">
        <v>53314</v>
      </c>
      <c r="D285" s="31" t="s">
        <v>17</v>
      </c>
      <c r="E285" s="32">
        <f t="shared" si="5"/>
        <v>526.72</v>
      </c>
    </row>
    <row r="286" spans="1:5" x14ac:dyDescent="0.25">
      <c r="A286" s="31">
        <v>12</v>
      </c>
      <c r="B286" s="74">
        <v>65.83</v>
      </c>
      <c r="C286" s="31" t="s">
        <v>53315</v>
      </c>
      <c r="D286" s="31" t="s">
        <v>17</v>
      </c>
      <c r="E286" s="32">
        <f t="shared" si="5"/>
        <v>789.96</v>
      </c>
    </row>
    <row r="287" spans="1:5" x14ac:dyDescent="0.25">
      <c r="A287" s="31">
        <v>24</v>
      </c>
      <c r="B287" s="74">
        <v>65.77</v>
      </c>
      <c r="C287" s="31" t="s">
        <v>53316</v>
      </c>
      <c r="D287" s="31" t="s">
        <v>21</v>
      </c>
      <c r="E287" s="32">
        <f t="shared" si="5"/>
        <v>1578.48</v>
      </c>
    </row>
    <row r="288" spans="1:5" x14ac:dyDescent="0.25">
      <c r="A288" s="31">
        <v>7</v>
      </c>
      <c r="B288" s="74">
        <v>65.77</v>
      </c>
      <c r="C288" s="31" t="s">
        <v>53317</v>
      </c>
      <c r="D288" s="31" t="s">
        <v>22</v>
      </c>
      <c r="E288" s="32">
        <f t="shared" si="5"/>
        <v>460.39</v>
      </c>
    </row>
    <row r="289" spans="1:5" x14ac:dyDescent="0.25">
      <c r="A289" s="31">
        <v>1</v>
      </c>
      <c r="B289" s="74">
        <v>65.77</v>
      </c>
      <c r="C289" s="31" t="s">
        <v>53317</v>
      </c>
      <c r="D289" s="31" t="s">
        <v>22</v>
      </c>
      <c r="E289" s="32">
        <f t="shared" si="5"/>
        <v>65.77</v>
      </c>
    </row>
    <row r="290" spans="1:5" x14ac:dyDescent="0.25">
      <c r="A290" s="31">
        <v>12</v>
      </c>
      <c r="B290" s="74">
        <v>65.77</v>
      </c>
      <c r="C290" s="31" t="s">
        <v>53317</v>
      </c>
      <c r="D290" s="31" t="s">
        <v>17</v>
      </c>
      <c r="E290" s="32">
        <f t="shared" si="5"/>
        <v>789.24</v>
      </c>
    </row>
    <row r="291" spans="1:5" x14ac:dyDescent="0.25">
      <c r="A291" s="31">
        <v>4</v>
      </c>
      <c r="B291" s="74">
        <v>65.77</v>
      </c>
      <c r="C291" s="31" t="s">
        <v>53317</v>
      </c>
      <c r="D291" s="31" t="s">
        <v>22</v>
      </c>
      <c r="E291" s="32">
        <f t="shared" si="5"/>
        <v>263.08</v>
      </c>
    </row>
    <row r="292" spans="1:5" x14ac:dyDescent="0.25">
      <c r="A292" s="31">
        <v>2</v>
      </c>
      <c r="B292" s="74">
        <v>65.77</v>
      </c>
      <c r="C292" s="31" t="s">
        <v>53318</v>
      </c>
      <c r="D292" s="31" t="s">
        <v>23</v>
      </c>
      <c r="E292" s="32">
        <f t="shared" si="5"/>
        <v>131.54</v>
      </c>
    </row>
    <row r="293" spans="1:5" x14ac:dyDescent="0.25">
      <c r="A293" s="31">
        <v>16</v>
      </c>
      <c r="B293" s="74">
        <v>65.7</v>
      </c>
      <c r="C293" s="31" t="s">
        <v>53319</v>
      </c>
      <c r="D293" s="31" t="s">
        <v>21</v>
      </c>
      <c r="E293" s="32">
        <f t="shared" si="5"/>
        <v>1051.2</v>
      </c>
    </row>
    <row r="294" spans="1:5" x14ac:dyDescent="0.25">
      <c r="A294" s="31">
        <v>38</v>
      </c>
      <c r="B294" s="74">
        <v>65.650000000000006</v>
      </c>
      <c r="C294" s="31" t="s">
        <v>53320</v>
      </c>
      <c r="D294" s="31" t="s">
        <v>21</v>
      </c>
      <c r="E294" s="32">
        <f t="shared" si="5"/>
        <v>2494.7000000000003</v>
      </c>
    </row>
    <row r="295" spans="1:5" x14ac:dyDescent="0.25">
      <c r="A295" s="31">
        <v>12</v>
      </c>
      <c r="B295" s="74">
        <v>65.650000000000006</v>
      </c>
      <c r="C295" s="31" t="s">
        <v>53321</v>
      </c>
      <c r="D295" s="31" t="s">
        <v>17</v>
      </c>
      <c r="E295" s="32">
        <f t="shared" si="5"/>
        <v>787.80000000000007</v>
      </c>
    </row>
    <row r="296" spans="1:5" x14ac:dyDescent="0.25">
      <c r="A296" s="31">
        <v>7</v>
      </c>
      <c r="B296" s="74">
        <v>65.58</v>
      </c>
      <c r="C296" s="31" t="s">
        <v>53322</v>
      </c>
      <c r="D296" s="31" t="s">
        <v>21</v>
      </c>
      <c r="E296" s="32">
        <f t="shared" si="5"/>
        <v>459.06</v>
      </c>
    </row>
    <row r="297" spans="1:5" x14ac:dyDescent="0.25">
      <c r="A297" s="31">
        <v>36</v>
      </c>
      <c r="B297" s="74">
        <v>65.680000000000007</v>
      </c>
      <c r="C297" s="31" t="s">
        <v>53323</v>
      </c>
      <c r="D297" s="31" t="s">
        <v>21</v>
      </c>
      <c r="E297" s="32">
        <f t="shared" si="5"/>
        <v>2364.4800000000005</v>
      </c>
    </row>
    <row r="298" spans="1:5" x14ac:dyDescent="0.25">
      <c r="A298" s="31">
        <v>14</v>
      </c>
      <c r="B298" s="74">
        <v>65.680000000000007</v>
      </c>
      <c r="C298" s="31" t="s">
        <v>53324</v>
      </c>
      <c r="D298" s="31" t="s">
        <v>17</v>
      </c>
      <c r="E298" s="32">
        <f t="shared" si="5"/>
        <v>919.5200000000001</v>
      </c>
    </row>
    <row r="299" spans="1:5" x14ac:dyDescent="0.25">
      <c r="A299" s="31">
        <v>19</v>
      </c>
      <c r="B299" s="74">
        <v>65.69</v>
      </c>
      <c r="C299" s="31" t="s">
        <v>53325</v>
      </c>
      <c r="D299" s="31" t="s">
        <v>21</v>
      </c>
      <c r="E299" s="32">
        <f t="shared" si="5"/>
        <v>1248.1099999999999</v>
      </c>
    </row>
    <row r="300" spans="1:5" x14ac:dyDescent="0.25">
      <c r="A300" s="31">
        <v>10</v>
      </c>
      <c r="B300" s="74">
        <v>65.69</v>
      </c>
      <c r="C300" s="31" t="s">
        <v>53325</v>
      </c>
      <c r="D300" s="31" t="s">
        <v>21</v>
      </c>
      <c r="E300" s="32">
        <f t="shared" si="5"/>
        <v>656.9</v>
      </c>
    </row>
    <row r="301" spans="1:5" x14ac:dyDescent="0.25">
      <c r="A301" s="31">
        <v>29</v>
      </c>
      <c r="B301" s="74">
        <v>65.69</v>
      </c>
      <c r="C301" s="31" t="s">
        <v>53326</v>
      </c>
      <c r="D301" s="31" t="s">
        <v>21</v>
      </c>
      <c r="E301" s="32">
        <f t="shared" si="5"/>
        <v>1905.01</v>
      </c>
    </row>
    <row r="302" spans="1:5" x14ac:dyDescent="0.25">
      <c r="A302" s="31">
        <v>21</v>
      </c>
      <c r="B302" s="74">
        <v>65.69</v>
      </c>
      <c r="C302" s="31" t="s">
        <v>53326</v>
      </c>
      <c r="D302" s="31" t="s">
        <v>21</v>
      </c>
      <c r="E302" s="32">
        <f t="shared" si="5"/>
        <v>1379.49</v>
      </c>
    </row>
    <row r="303" spans="1:5" x14ac:dyDescent="0.25">
      <c r="A303" s="31">
        <v>21</v>
      </c>
      <c r="B303" s="74">
        <v>65.69</v>
      </c>
      <c r="C303" s="31" t="s">
        <v>53327</v>
      </c>
      <c r="D303" s="31" t="s">
        <v>17</v>
      </c>
      <c r="E303" s="32">
        <f t="shared" si="5"/>
        <v>1379.49</v>
      </c>
    </row>
    <row r="304" spans="1:5" x14ac:dyDescent="0.25">
      <c r="A304" s="31">
        <v>1</v>
      </c>
      <c r="B304" s="74">
        <v>65.69</v>
      </c>
      <c r="C304" s="31" t="s">
        <v>53328</v>
      </c>
      <c r="D304" s="31" t="s">
        <v>17</v>
      </c>
      <c r="E304" s="32">
        <f t="shared" si="5"/>
        <v>65.69</v>
      </c>
    </row>
    <row r="305" spans="1:5" x14ac:dyDescent="0.25">
      <c r="A305" s="31">
        <v>7</v>
      </c>
      <c r="B305" s="74">
        <v>65.69</v>
      </c>
      <c r="C305" s="31" t="s">
        <v>53329</v>
      </c>
      <c r="D305" s="31" t="s">
        <v>22</v>
      </c>
      <c r="E305" s="32">
        <f t="shared" si="5"/>
        <v>459.83</v>
      </c>
    </row>
    <row r="306" spans="1:5" x14ac:dyDescent="0.25">
      <c r="A306" s="31">
        <v>14</v>
      </c>
      <c r="B306" s="74">
        <v>65.680000000000007</v>
      </c>
      <c r="C306" s="31" t="s">
        <v>53330</v>
      </c>
      <c r="D306" s="31" t="s">
        <v>17</v>
      </c>
      <c r="E306" s="32">
        <f t="shared" si="5"/>
        <v>919.5200000000001</v>
      </c>
    </row>
    <row r="307" spans="1:5" x14ac:dyDescent="0.25">
      <c r="A307" s="31">
        <v>38</v>
      </c>
      <c r="B307" s="74">
        <v>65.67</v>
      </c>
      <c r="C307" s="31" t="s">
        <v>53331</v>
      </c>
      <c r="D307" s="31" t="s">
        <v>21</v>
      </c>
      <c r="E307" s="32">
        <f t="shared" si="5"/>
        <v>2495.46</v>
      </c>
    </row>
    <row r="308" spans="1:5" x14ac:dyDescent="0.25">
      <c r="A308" s="31">
        <v>12</v>
      </c>
      <c r="B308" s="74">
        <v>65.67</v>
      </c>
      <c r="C308" s="31" t="s">
        <v>53332</v>
      </c>
      <c r="D308" s="31" t="s">
        <v>17</v>
      </c>
      <c r="E308" s="32">
        <f t="shared" si="5"/>
        <v>788.04</v>
      </c>
    </row>
    <row r="309" spans="1:5" x14ac:dyDescent="0.25">
      <c r="A309" s="31">
        <v>26</v>
      </c>
      <c r="B309" s="74">
        <v>65.709999999999994</v>
      </c>
      <c r="C309" s="31" t="s">
        <v>53333</v>
      </c>
      <c r="D309" s="31" t="s">
        <v>21</v>
      </c>
      <c r="E309" s="32">
        <f t="shared" si="5"/>
        <v>1708.4599999999998</v>
      </c>
    </row>
    <row r="310" spans="1:5" x14ac:dyDescent="0.25">
      <c r="A310" s="31">
        <v>16</v>
      </c>
      <c r="B310" s="74">
        <v>65.709999999999994</v>
      </c>
      <c r="C310" s="31" t="s">
        <v>53333</v>
      </c>
      <c r="D310" s="31" t="s">
        <v>21</v>
      </c>
      <c r="E310" s="32">
        <f t="shared" si="5"/>
        <v>1051.3599999999999</v>
      </c>
    </row>
    <row r="311" spans="1:5" x14ac:dyDescent="0.25">
      <c r="A311" s="31">
        <v>12</v>
      </c>
      <c r="B311" s="74">
        <v>65.709999999999994</v>
      </c>
      <c r="C311" s="31" t="s">
        <v>53334</v>
      </c>
      <c r="D311" s="31" t="s">
        <v>23</v>
      </c>
      <c r="E311" s="32">
        <f t="shared" si="5"/>
        <v>788.52</v>
      </c>
    </row>
    <row r="312" spans="1:5" x14ac:dyDescent="0.25">
      <c r="A312" s="31">
        <v>12</v>
      </c>
      <c r="B312" s="74">
        <v>65.709999999999994</v>
      </c>
      <c r="C312" s="31" t="s">
        <v>53334</v>
      </c>
      <c r="D312" s="31" t="s">
        <v>17</v>
      </c>
      <c r="E312" s="32">
        <f t="shared" si="5"/>
        <v>788.52</v>
      </c>
    </row>
    <row r="313" spans="1:5" x14ac:dyDescent="0.25">
      <c r="A313" s="31">
        <v>14</v>
      </c>
      <c r="B313" s="74">
        <v>65.709999999999994</v>
      </c>
      <c r="C313" s="31" t="s">
        <v>53335</v>
      </c>
      <c r="D313" s="31" t="s">
        <v>17</v>
      </c>
      <c r="E313" s="32">
        <f t="shared" si="5"/>
        <v>919.93999999999994</v>
      </c>
    </row>
    <row r="314" spans="1:5" x14ac:dyDescent="0.25">
      <c r="A314" s="31">
        <v>38</v>
      </c>
      <c r="B314" s="74">
        <v>65.72</v>
      </c>
      <c r="C314" s="31" t="s">
        <v>53336</v>
      </c>
      <c r="D314" s="31" t="s">
        <v>21</v>
      </c>
      <c r="E314" s="32">
        <f t="shared" si="5"/>
        <v>2497.36</v>
      </c>
    </row>
    <row r="315" spans="1:5" x14ac:dyDescent="0.25">
      <c r="A315" s="31">
        <v>12</v>
      </c>
      <c r="B315" s="74">
        <v>65.72</v>
      </c>
      <c r="C315" s="31" t="s">
        <v>53337</v>
      </c>
      <c r="D315" s="31" t="s">
        <v>23</v>
      </c>
      <c r="E315" s="32">
        <f t="shared" si="5"/>
        <v>788.64</v>
      </c>
    </row>
    <row r="316" spans="1:5" x14ac:dyDescent="0.25">
      <c r="A316" s="31">
        <v>38</v>
      </c>
      <c r="B316" s="74">
        <v>65.739999999999995</v>
      </c>
      <c r="C316" s="31" t="s">
        <v>53338</v>
      </c>
      <c r="D316" s="31" t="s">
        <v>21</v>
      </c>
      <c r="E316" s="32">
        <f t="shared" si="5"/>
        <v>2498.12</v>
      </c>
    </row>
    <row r="317" spans="1:5" x14ac:dyDescent="0.25">
      <c r="A317" s="31">
        <v>12</v>
      </c>
      <c r="B317" s="74">
        <v>65.739999999999995</v>
      </c>
      <c r="C317" s="31" t="s">
        <v>53339</v>
      </c>
      <c r="D317" s="31" t="s">
        <v>17</v>
      </c>
      <c r="E317" s="32">
        <f t="shared" si="5"/>
        <v>788.87999999999988</v>
      </c>
    </row>
    <row r="318" spans="1:5" x14ac:dyDescent="0.25">
      <c r="A318" s="31">
        <v>26</v>
      </c>
      <c r="B318" s="74">
        <v>65.739999999999995</v>
      </c>
      <c r="C318" s="31" t="s">
        <v>53340</v>
      </c>
      <c r="D318" s="31" t="s">
        <v>21</v>
      </c>
      <c r="E318" s="32">
        <f t="shared" si="5"/>
        <v>1709.2399999999998</v>
      </c>
    </row>
    <row r="319" spans="1:5" x14ac:dyDescent="0.25">
      <c r="A319" s="31">
        <v>30</v>
      </c>
      <c r="B319" s="74">
        <v>65.75</v>
      </c>
      <c r="C319" s="31" t="s">
        <v>53340</v>
      </c>
      <c r="D319" s="31" t="s">
        <v>21</v>
      </c>
      <c r="E319" s="32">
        <f t="shared" si="5"/>
        <v>1972.5</v>
      </c>
    </row>
    <row r="320" spans="1:5" x14ac:dyDescent="0.25">
      <c r="A320" s="31">
        <v>9</v>
      </c>
      <c r="B320" s="74">
        <v>65.75</v>
      </c>
      <c r="C320" s="31" t="s">
        <v>53341</v>
      </c>
      <c r="D320" s="31" t="s">
        <v>17</v>
      </c>
      <c r="E320" s="32">
        <f t="shared" si="5"/>
        <v>591.75</v>
      </c>
    </row>
    <row r="321" spans="1:5" x14ac:dyDescent="0.25">
      <c r="A321" s="31">
        <v>24</v>
      </c>
      <c r="B321" s="74">
        <v>65.739999999999995</v>
      </c>
      <c r="C321" s="31" t="s">
        <v>53342</v>
      </c>
      <c r="D321" s="31" t="s">
        <v>17</v>
      </c>
      <c r="E321" s="32">
        <f t="shared" si="5"/>
        <v>1577.7599999999998</v>
      </c>
    </row>
    <row r="322" spans="1:5" x14ac:dyDescent="0.25">
      <c r="A322" s="31">
        <v>2</v>
      </c>
      <c r="B322" s="74">
        <v>65.73</v>
      </c>
      <c r="C322" s="31" t="s">
        <v>53343</v>
      </c>
      <c r="D322" s="31" t="s">
        <v>17</v>
      </c>
      <c r="E322" s="32">
        <f t="shared" ref="E322:E385" si="6">+A322*B322</f>
        <v>131.46</v>
      </c>
    </row>
    <row r="323" spans="1:5" x14ac:dyDescent="0.25">
      <c r="A323" s="31">
        <v>12</v>
      </c>
      <c r="B323" s="74">
        <v>65.739999999999995</v>
      </c>
      <c r="C323" s="31" t="s">
        <v>53344</v>
      </c>
      <c r="D323" s="31" t="s">
        <v>21</v>
      </c>
      <c r="E323" s="32">
        <f t="shared" si="6"/>
        <v>788.87999999999988</v>
      </c>
    </row>
    <row r="324" spans="1:5" x14ac:dyDescent="0.25">
      <c r="A324" s="31">
        <v>38</v>
      </c>
      <c r="B324" s="74">
        <v>65.739999999999995</v>
      </c>
      <c r="C324" s="31" t="s">
        <v>53345</v>
      </c>
      <c r="D324" s="31" t="s">
        <v>17</v>
      </c>
      <c r="E324" s="32">
        <f t="shared" si="6"/>
        <v>2498.12</v>
      </c>
    </row>
    <row r="325" spans="1:5" x14ac:dyDescent="0.25">
      <c r="A325" s="31">
        <v>26</v>
      </c>
      <c r="B325" s="74">
        <v>65.739999999999995</v>
      </c>
      <c r="C325" s="31" t="s">
        <v>50501</v>
      </c>
      <c r="D325" s="31" t="s">
        <v>21</v>
      </c>
      <c r="E325" s="32">
        <f t="shared" si="6"/>
        <v>1709.2399999999998</v>
      </c>
    </row>
    <row r="326" spans="1:5" x14ac:dyDescent="0.25">
      <c r="A326" s="31">
        <v>11</v>
      </c>
      <c r="B326" s="74">
        <v>65.739999999999995</v>
      </c>
      <c r="C326" s="31" t="s">
        <v>50501</v>
      </c>
      <c r="D326" s="31" t="s">
        <v>21</v>
      </c>
      <c r="E326" s="32">
        <f t="shared" si="6"/>
        <v>723.14</v>
      </c>
    </row>
    <row r="327" spans="1:5" x14ac:dyDescent="0.25">
      <c r="A327" s="31">
        <v>24</v>
      </c>
      <c r="B327" s="74">
        <v>65.739999999999995</v>
      </c>
      <c r="C327" s="31" t="s">
        <v>53346</v>
      </c>
      <c r="D327" s="31" t="s">
        <v>17</v>
      </c>
      <c r="E327" s="32">
        <f t="shared" si="6"/>
        <v>1577.7599999999998</v>
      </c>
    </row>
    <row r="328" spans="1:5" x14ac:dyDescent="0.25">
      <c r="A328" s="31">
        <v>30</v>
      </c>
      <c r="B328" s="74">
        <v>65.739999999999995</v>
      </c>
      <c r="C328" s="31" t="s">
        <v>53347</v>
      </c>
      <c r="D328" s="31" t="s">
        <v>21</v>
      </c>
      <c r="E328" s="32">
        <f t="shared" si="6"/>
        <v>1972.1999999999998</v>
      </c>
    </row>
    <row r="329" spans="1:5" x14ac:dyDescent="0.25">
      <c r="A329" s="31">
        <v>4</v>
      </c>
      <c r="B329" s="74">
        <v>65.739999999999995</v>
      </c>
      <c r="C329" s="31" t="s">
        <v>53348</v>
      </c>
      <c r="D329" s="31" t="s">
        <v>17</v>
      </c>
      <c r="E329" s="32">
        <f t="shared" si="6"/>
        <v>262.95999999999998</v>
      </c>
    </row>
    <row r="330" spans="1:5" x14ac:dyDescent="0.25">
      <c r="A330" s="31">
        <v>12</v>
      </c>
      <c r="B330" s="74">
        <v>65.739999999999995</v>
      </c>
      <c r="C330" s="31" t="s">
        <v>53348</v>
      </c>
      <c r="D330" s="31" t="s">
        <v>17</v>
      </c>
      <c r="E330" s="32">
        <f t="shared" si="6"/>
        <v>788.87999999999988</v>
      </c>
    </row>
    <row r="331" spans="1:5" x14ac:dyDescent="0.25">
      <c r="A331" s="31">
        <v>12</v>
      </c>
      <c r="B331" s="74">
        <v>65.73</v>
      </c>
      <c r="C331" s="31" t="s">
        <v>53349</v>
      </c>
      <c r="D331" s="31" t="s">
        <v>23</v>
      </c>
      <c r="E331" s="32">
        <f t="shared" si="6"/>
        <v>788.76</v>
      </c>
    </row>
    <row r="332" spans="1:5" x14ac:dyDescent="0.25">
      <c r="A332" s="31">
        <v>4</v>
      </c>
      <c r="B332" s="74">
        <v>65.739999999999995</v>
      </c>
      <c r="C332" s="31" t="s">
        <v>53349</v>
      </c>
      <c r="D332" s="31" t="s">
        <v>23</v>
      </c>
      <c r="E332" s="32">
        <f t="shared" si="6"/>
        <v>262.95999999999998</v>
      </c>
    </row>
    <row r="333" spans="1:5" x14ac:dyDescent="0.25">
      <c r="A333" s="31">
        <v>12</v>
      </c>
      <c r="B333" s="74">
        <v>65.760000000000005</v>
      </c>
      <c r="C333" s="31" t="s">
        <v>53350</v>
      </c>
      <c r="D333" s="31" t="s">
        <v>21</v>
      </c>
      <c r="E333" s="32">
        <f t="shared" si="6"/>
        <v>789.12000000000012</v>
      </c>
    </row>
    <row r="334" spans="1:5" x14ac:dyDescent="0.25">
      <c r="A334" s="31">
        <v>24</v>
      </c>
      <c r="B334" s="74">
        <v>65.760000000000005</v>
      </c>
      <c r="C334" s="31" t="s">
        <v>53351</v>
      </c>
      <c r="D334" s="31" t="s">
        <v>17</v>
      </c>
      <c r="E334" s="32">
        <f t="shared" si="6"/>
        <v>1578.2400000000002</v>
      </c>
    </row>
    <row r="335" spans="1:5" x14ac:dyDescent="0.25">
      <c r="A335" s="31">
        <v>14</v>
      </c>
      <c r="B335" s="74">
        <v>65.760000000000005</v>
      </c>
      <c r="C335" s="31" t="s">
        <v>53351</v>
      </c>
      <c r="D335" s="31" t="s">
        <v>23</v>
      </c>
      <c r="E335" s="32">
        <f t="shared" si="6"/>
        <v>920.6400000000001</v>
      </c>
    </row>
    <row r="336" spans="1:5" x14ac:dyDescent="0.25">
      <c r="A336" s="31">
        <v>24</v>
      </c>
      <c r="B336" s="74">
        <v>65.78</v>
      </c>
      <c r="C336" s="31" t="s">
        <v>53352</v>
      </c>
      <c r="D336" s="31" t="s">
        <v>21</v>
      </c>
      <c r="E336" s="32">
        <f t="shared" si="6"/>
        <v>1578.72</v>
      </c>
    </row>
    <row r="337" spans="1:5" x14ac:dyDescent="0.25">
      <c r="A337" s="31">
        <v>24</v>
      </c>
      <c r="B337" s="74">
        <v>65.790000000000006</v>
      </c>
      <c r="C337" s="31" t="s">
        <v>53352</v>
      </c>
      <c r="D337" s="31" t="s">
        <v>21</v>
      </c>
      <c r="E337" s="32">
        <f t="shared" si="6"/>
        <v>1578.96</v>
      </c>
    </row>
    <row r="338" spans="1:5" x14ac:dyDescent="0.25">
      <c r="A338" s="31">
        <v>19</v>
      </c>
      <c r="B338" s="74">
        <v>65.790000000000006</v>
      </c>
      <c r="C338" s="31" t="s">
        <v>53352</v>
      </c>
      <c r="D338" s="31" t="s">
        <v>21</v>
      </c>
      <c r="E338" s="32">
        <f t="shared" si="6"/>
        <v>1250.0100000000002</v>
      </c>
    </row>
    <row r="339" spans="1:5" x14ac:dyDescent="0.25">
      <c r="A339" s="31">
        <v>9</v>
      </c>
      <c r="B339" s="74">
        <v>65.790000000000006</v>
      </c>
      <c r="C339" s="31" t="s">
        <v>53353</v>
      </c>
      <c r="D339" s="31" t="s">
        <v>23</v>
      </c>
      <c r="E339" s="32">
        <f t="shared" si="6"/>
        <v>592.11</v>
      </c>
    </row>
    <row r="340" spans="1:5" x14ac:dyDescent="0.25">
      <c r="A340" s="31">
        <v>9</v>
      </c>
      <c r="B340" s="74">
        <v>65.790000000000006</v>
      </c>
      <c r="C340" s="31" t="s">
        <v>53354</v>
      </c>
      <c r="D340" s="31" t="s">
        <v>17</v>
      </c>
      <c r="E340" s="32">
        <f t="shared" si="6"/>
        <v>592.11</v>
      </c>
    </row>
    <row r="341" spans="1:5" x14ac:dyDescent="0.25">
      <c r="A341" s="31">
        <v>8</v>
      </c>
      <c r="B341" s="74">
        <v>65.790000000000006</v>
      </c>
      <c r="C341" s="31" t="s">
        <v>53355</v>
      </c>
      <c r="D341" s="31" t="s">
        <v>17</v>
      </c>
      <c r="E341" s="32">
        <f t="shared" si="6"/>
        <v>526.32000000000005</v>
      </c>
    </row>
    <row r="342" spans="1:5" x14ac:dyDescent="0.25">
      <c r="A342" s="31">
        <v>36</v>
      </c>
      <c r="B342" s="74">
        <v>65.78</v>
      </c>
      <c r="C342" s="31" t="s">
        <v>53356</v>
      </c>
      <c r="D342" s="31" t="s">
        <v>21</v>
      </c>
      <c r="E342" s="32">
        <f t="shared" si="6"/>
        <v>2368.08</v>
      </c>
    </row>
    <row r="343" spans="1:5" x14ac:dyDescent="0.25">
      <c r="A343" s="31">
        <v>14</v>
      </c>
      <c r="B343" s="74">
        <v>65.78</v>
      </c>
      <c r="C343" s="31" t="s">
        <v>53357</v>
      </c>
      <c r="D343" s="31" t="s">
        <v>17</v>
      </c>
      <c r="E343" s="32">
        <f t="shared" si="6"/>
        <v>920.92000000000007</v>
      </c>
    </row>
    <row r="344" spans="1:5" x14ac:dyDescent="0.25">
      <c r="A344" s="31">
        <v>31</v>
      </c>
      <c r="B344" s="74">
        <v>65.77</v>
      </c>
      <c r="C344" s="31" t="s">
        <v>53358</v>
      </c>
      <c r="D344" s="31" t="s">
        <v>21</v>
      </c>
      <c r="E344" s="32">
        <f t="shared" si="6"/>
        <v>2038.87</v>
      </c>
    </row>
    <row r="345" spans="1:5" x14ac:dyDescent="0.25">
      <c r="A345" s="31">
        <v>36</v>
      </c>
      <c r="B345" s="74">
        <v>65.790000000000006</v>
      </c>
      <c r="C345" s="31" t="s">
        <v>53359</v>
      </c>
      <c r="D345" s="31" t="s">
        <v>21</v>
      </c>
      <c r="E345" s="32">
        <f t="shared" si="6"/>
        <v>2368.44</v>
      </c>
    </row>
    <row r="346" spans="1:5" x14ac:dyDescent="0.25">
      <c r="A346" s="31">
        <v>12</v>
      </c>
      <c r="B346" s="74">
        <v>65.790000000000006</v>
      </c>
      <c r="C346" s="31" t="s">
        <v>53360</v>
      </c>
      <c r="D346" s="31" t="s">
        <v>22</v>
      </c>
      <c r="E346" s="32">
        <f t="shared" si="6"/>
        <v>789.48</v>
      </c>
    </row>
    <row r="347" spans="1:5" x14ac:dyDescent="0.25">
      <c r="A347" s="31">
        <v>12</v>
      </c>
      <c r="B347" s="74">
        <v>65.8</v>
      </c>
      <c r="C347" s="31" t="s">
        <v>53361</v>
      </c>
      <c r="D347" s="31" t="s">
        <v>22</v>
      </c>
      <c r="E347" s="32">
        <f t="shared" si="6"/>
        <v>789.59999999999991</v>
      </c>
    </row>
    <row r="348" spans="1:5" x14ac:dyDescent="0.25">
      <c r="A348" s="31">
        <v>14</v>
      </c>
      <c r="B348" s="74">
        <v>65.8</v>
      </c>
      <c r="C348" s="31" t="s">
        <v>53362</v>
      </c>
      <c r="D348" s="31" t="s">
        <v>21</v>
      </c>
      <c r="E348" s="32">
        <f t="shared" si="6"/>
        <v>921.19999999999993</v>
      </c>
    </row>
    <row r="349" spans="1:5" x14ac:dyDescent="0.25">
      <c r="A349" s="31">
        <v>24</v>
      </c>
      <c r="B349" s="74">
        <v>65.8</v>
      </c>
      <c r="C349" s="31" t="s">
        <v>53363</v>
      </c>
      <c r="D349" s="31" t="s">
        <v>17</v>
      </c>
      <c r="E349" s="32">
        <f t="shared" si="6"/>
        <v>1579.1999999999998</v>
      </c>
    </row>
    <row r="350" spans="1:5" x14ac:dyDescent="0.25">
      <c r="A350" s="31">
        <v>18</v>
      </c>
      <c r="B350" s="74">
        <v>65.790000000000006</v>
      </c>
      <c r="C350" s="31" t="s">
        <v>53364</v>
      </c>
      <c r="D350" s="31" t="s">
        <v>21</v>
      </c>
      <c r="E350" s="32">
        <f t="shared" si="6"/>
        <v>1184.22</v>
      </c>
    </row>
    <row r="351" spans="1:5" x14ac:dyDescent="0.25">
      <c r="A351" s="31">
        <v>9</v>
      </c>
      <c r="B351" s="74">
        <v>65.790000000000006</v>
      </c>
      <c r="C351" s="31" t="s">
        <v>53364</v>
      </c>
      <c r="D351" s="31" t="s">
        <v>22</v>
      </c>
      <c r="E351" s="32">
        <f t="shared" si="6"/>
        <v>592.11</v>
      </c>
    </row>
    <row r="352" spans="1:5" x14ac:dyDescent="0.25">
      <c r="A352" s="31">
        <v>12</v>
      </c>
      <c r="B352" s="74">
        <v>65.790000000000006</v>
      </c>
      <c r="C352" s="31" t="s">
        <v>53364</v>
      </c>
      <c r="D352" s="31" t="s">
        <v>22</v>
      </c>
      <c r="E352" s="32">
        <f t="shared" si="6"/>
        <v>789.48</v>
      </c>
    </row>
    <row r="353" spans="1:5" x14ac:dyDescent="0.25">
      <c r="A353" s="31">
        <v>9</v>
      </c>
      <c r="B353" s="74">
        <v>65.790000000000006</v>
      </c>
      <c r="C353" s="31" t="s">
        <v>53365</v>
      </c>
      <c r="D353" s="31" t="s">
        <v>17</v>
      </c>
      <c r="E353" s="32">
        <f t="shared" si="6"/>
        <v>592.11</v>
      </c>
    </row>
    <row r="354" spans="1:5" x14ac:dyDescent="0.25">
      <c r="A354" s="31">
        <v>9</v>
      </c>
      <c r="B354" s="74">
        <v>65.78</v>
      </c>
      <c r="C354" s="31" t="s">
        <v>53366</v>
      </c>
      <c r="D354" s="31" t="s">
        <v>23</v>
      </c>
      <c r="E354" s="32">
        <f t="shared" si="6"/>
        <v>592.02</v>
      </c>
    </row>
    <row r="355" spans="1:5" x14ac:dyDescent="0.25">
      <c r="A355" s="31">
        <v>20</v>
      </c>
      <c r="B355" s="74">
        <v>65.78</v>
      </c>
      <c r="C355" s="31" t="s">
        <v>53366</v>
      </c>
      <c r="D355" s="31" t="s">
        <v>17</v>
      </c>
      <c r="E355" s="32">
        <f t="shared" si="6"/>
        <v>1315.6</v>
      </c>
    </row>
    <row r="356" spans="1:5" x14ac:dyDescent="0.25">
      <c r="A356" s="31">
        <v>9</v>
      </c>
      <c r="B356" s="74">
        <v>65.78</v>
      </c>
      <c r="C356" s="31" t="s">
        <v>53367</v>
      </c>
      <c r="D356" s="31" t="s">
        <v>22</v>
      </c>
      <c r="E356" s="32">
        <f t="shared" si="6"/>
        <v>592.02</v>
      </c>
    </row>
    <row r="357" spans="1:5" x14ac:dyDescent="0.25">
      <c r="A357" s="31">
        <v>8</v>
      </c>
      <c r="B357" s="74">
        <v>65.77</v>
      </c>
      <c r="C357" s="31" t="s">
        <v>53368</v>
      </c>
      <c r="D357" s="31" t="s">
        <v>22</v>
      </c>
      <c r="E357" s="32">
        <f t="shared" si="6"/>
        <v>526.16</v>
      </c>
    </row>
    <row r="358" spans="1:5" x14ac:dyDescent="0.25">
      <c r="A358" s="31">
        <v>4</v>
      </c>
      <c r="B358" s="74">
        <v>65.77</v>
      </c>
      <c r="C358" s="31" t="s">
        <v>53368</v>
      </c>
      <c r="D358" s="31" t="s">
        <v>22</v>
      </c>
      <c r="E358" s="32">
        <f t="shared" si="6"/>
        <v>263.08</v>
      </c>
    </row>
    <row r="359" spans="1:5" x14ac:dyDescent="0.25">
      <c r="A359" s="31">
        <v>12</v>
      </c>
      <c r="B359" s="74">
        <v>65.77</v>
      </c>
      <c r="C359" s="31" t="s">
        <v>53369</v>
      </c>
      <c r="D359" s="31" t="s">
        <v>23</v>
      </c>
      <c r="E359" s="32">
        <f t="shared" si="6"/>
        <v>789.24</v>
      </c>
    </row>
    <row r="360" spans="1:5" x14ac:dyDescent="0.25">
      <c r="A360" s="31">
        <v>4</v>
      </c>
      <c r="B360" s="74">
        <v>65.760000000000005</v>
      </c>
      <c r="C360" s="31" t="s">
        <v>53370</v>
      </c>
      <c r="D360" s="31" t="s">
        <v>21</v>
      </c>
      <c r="E360" s="32">
        <f t="shared" si="6"/>
        <v>263.04000000000002</v>
      </c>
    </row>
    <row r="361" spans="1:5" x14ac:dyDescent="0.25">
      <c r="A361" s="31">
        <v>13</v>
      </c>
      <c r="B361" s="74">
        <v>65.760000000000005</v>
      </c>
      <c r="C361" s="31" t="s">
        <v>53370</v>
      </c>
      <c r="D361" s="31" t="s">
        <v>21</v>
      </c>
      <c r="E361" s="32">
        <f t="shared" si="6"/>
        <v>854.88000000000011</v>
      </c>
    </row>
    <row r="362" spans="1:5" x14ac:dyDescent="0.25">
      <c r="A362" s="31">
        <v>5</v>
      </c>
      <c r="B362" s="74">
        <v>65.760000000000005</v>
      </c>
      <c r="C362" s="31" t="s">
        <v>53371</v>
      </c>
      <c r="D362" s="31" t="s">
        <v>22</v>
      </c>
      <c r="E362" s="32">
        <f t="shared" si="6"/>
        <v>328.8</v>
      </c>
    </row>
    <row r="363" spans="1:5" x14ac:dyDescent="0.25">
      <c r="A363" s="31">
        <v>21</v>
      </c>
      <c r="B363" s="74">
        <v>65.760000000000005</v>
      </c>
      <c r="C363" s="31" t="s">
        <v>53372</v>
      </c>
      <c r="D363" s="31" t="s">
        <v>17</v>
      </c>
      <c r="E363" s="32">
        <f t="shared" si="6"/>
        <v>1380.96</v>
      </c>
    </row>
    <row r="364" spans="1:5" x14ac:dyDescent="0.25">
      <c r="A364" s="31">
        <v>7</v>
      </c>
      <c r="B364" s="74">
        <v>65.760000000000005</v>
      </c>
      <c r="C364" s="31" t="s">
        <v>53373</v>
      </c>
      <c r="D364" s="31" t="s">
        <v>23</v>
      </c>
      <c r="E364" s="32">
        <f t="shared" si="6"/>
        <v>460.32000000000005</v>
      </c>
    </row>
    <row r="365" spans="1:5" x14ac:dyDescent="0.25">
      <c r="A365" s="31">
        <v>50</v>
      </c>
      <c r="B365" s="74">
        <v>65.75</v>
      </c>
      <c r="C365" s="31" t="s">
        <v>53374</v>
      </c>
      <c r="D365" s="31" t="s">
        <v>21</v>
      </c>
      <c r="E365" s="32">
        <f t="shared" si="6"/>
        <v>3287.5</v>
      </c>
    </row>
    <row r="366" spans="1:5" x14ac:dyDescent="0.25">
      <c r="A366" s="31">
        <v>14</v>
      </c>
      <c r="B366" s="74">
        <v>65.739999999999995</v>
      </c>
      <c r="C366" s="31" t="s">
        <v>53375</v>
      </c>
      <c r="D366" s="31" t="s">
        <v>21</v>
      </c>
      <c r="E366" s="32">
        <f t="shared" si="6"/>
        <v>920.3599999999999</v>
      </c>
    </row>
    <row r="367" spans="1:5" x14ac:dyDescent="0.25">
      <c r="A367" s="31">
        <v>12</v>
      </c>
      <c r="B367" s="74">
        <v>65.739999999999995</v>
      </c>
      <c r="C367" s="31" t="s">
        <v>53376</v>
      </c>
      <c r="D367" s="31" t="s">
        <v>17</v>
      </c>
      <c r="E367" s="32">
        <f t="shared" si="6"/>
        <v>788.87999999999988</v>
      </c>
    </row>
    <row r="368" spans="1:5" x14ac:dyDescent="0.25">
      <c r="A368" s="31">
        <v>24</v>
      </c>
      <c r="B368" s="74">
        <v>65.73</v>
      </c>
      <c r="C368" s="31" t="s">
        <v>53377</v>
      </c>
      <c r="D368" s="31" t="s">
        <v>21</v>
      </c>
      <c r="E368" s="32">
        <f t="shared" si="6"/>
        <v>1577.52</v>
      </c>
    </row>
    <row r="369" spans="1:5" x14ac:dyDescent="0.25">
      <c r="A369" s="31">
        <v>12</v>
      </c>
      <c r="B369" s="74">
        <v>65.73</v>
      </c>
      <c r="C369" s="31" t="s">
        <v>53378</v>
      </c>
      <c r="D369" s="31" t="s">
        <v>22</v>
      </c>
      <c r="E369" s="32">
        <f t="shared" si="6"/>
        <v>788.76</v>
      </c>
    </row>
    <row r="370" spans="1:5" x14ac:dyDescent="0.25">
      <c r="A370" s="31">
        <v>12</v>
      </c>
      <c r="B370" s="74">
        <v>65.73</v>
      </c>
      <c r="C370" s="31" t="s">
        <v>53378</v>
      </c>
      <c r="D370" s="31" t="s">
        <v>17</v>
      </c>
      <c r="E370" s="32">
        <f t="shared" si="6"/>
        <v>788.76</v>
      </c>
    </row>
    <row r="371" spans="1:5" x14ac:dyDescent="0.25">
      <c r="A371" s="31">
        <v>48</v>
      </c>
      <c r="B371" s="74">
        <v>65.760000000000005</v>
      </c>
      <c r="C371" s="31" t="s">
        <v>53379</v>
      </c>
      <c r="D371" s="31" t="s">
        <v>21</v>
      </c>
      <c r="E371" s="32">
        <f t="shared" si="6"/>
        <v>3156.4800000000005</v>
      </c>
    </row>
    <row r="372" spans="1:5" x14ac:dyDescent="0.25">
      <c r="A372" s="31">
        <v>24</v>
      </c>
      <c r="B372" s="74">
        <v>65.760000000000005</v>
      </c>
      <c r="C372" s="31" t="s">
        <v>53380</v>
      </c>
      <c r="D372" s="31" t="s">
        <v>21</v>
      </c>
      <c r="E372" s="32">
        <f t="shared" si="6"/>
        <v>1578.2400000000002</v>
      </c>
    </row>
    <row r="373" spans="1:5" x14ac:dyDescent="0.25">
      <c r="A373" s="31">
        <v>2</v>
      </c>
      <c r="B373" s="74">
        <v>65.760000000000005</v>
      </c>
      <c r="C373" s="31" t="s">
        <v>53381</v>
      </c>
      <c r="D373" s="31" t="s">
        <v>17</v>
      </c>
      <c r="E373" s="32">
        <f t="shared" si="6"/>
        <v>131.52000000000001</v>
      </c>
    </row>
    <row r="374" spans="1:5" x14ac:dyDescent="0.25">
      <c r="A374" s="31">
        <v>14</v>
      </c>
      <c r="B374" s="74">
        <v>65.760000000000005</v>
      </c>
      <c r="C374" s="31" t="s">
        <v>53381</v>
      </c>
      <c r="D374" s="31" t="s">
        <v>17</v>
      </c>
      <c r="E374" s="32">
        <f t="shared" si="6"/>
        <v>920.6400000000001</v>
      </c>
    </row>
    <row r="375" spans="1:5" x14ac:dyDescent="0.25">
      <c r="A375" s="31">
        <v>10</v>
      </c>
      <c r="B375" s="74">
        <v>65.760000000000005</v>
      </c>
      <c r="C375" s="31" t="s">
        <v>53381</v>
      </c>
      <c r="D375" s="31" t="s">
        <v>17</v>
      </c>
      <c r="E375" s="32">
        <f t="shared" si="6"/>
        <v>657.6</v>
      </c>
    </row>
    <row r="376" spans="1:5" x14ac:dyDescent="0.25">
      <c r="A376" s="31">
        <v>38</v>
      </c>
      <c r="B376" s="74">
        <v>65.8</v>
      </c>
      <c r="C376" s="31" t="s">
        <v>53382</v>
      </c>
      <c r="D376" s="31" t="s">
        <v>21</v>
      </c>
      <c r="E376" s="32">
        <f t="shared" si="6"/>
        <v>2500.4</v>
      </c>
    </row>
    <row r="377" spans="1:5" x14ac:dyDescent="0.25">
      <c r="A377" s="31">
        <v>50</v>
      </c>
      <c r="B377" s="74">
        <v>65.8</v>
      </c>
      <c r="C377" s="31" t="s">
        <v>53382</v>
      </c>
      <c r="D377" s="31" t="s">
        <v>21</v>
      </c>
      <c r="E377" s="32">
        <f t="shared" si="6"/>
        <v>3290</v>
      </c>
    </row>
    <row r="378" spans="1:5" x14ac:dyDescent="0.25">
      <c r="A378" s="31">
        <v>38</v>
      </c>
      <c r="B378" s="74">
        <v>65.81</v>
      </c>
      <c r="C378" s="31" t="s">
        <v>53382</v>
      </c>
      <c r="D378" s="31" t="s">
        <v>21</v>
      </c>
      <c r="E378" s="32">
        <f t="shared" si="6"/>
        <v>2500.7800000000002</v>
      </c>
    </row>
    <row r="379" spans="1:5" x14ac:dyDescent="0.25">
      <c r="A379" s="31">
        <v>12</v>
      </c>
      <c r="B379" s="74">
        <v>65.81</v>
      </c>
      <c r="C379" s="31" t="s">
        <v>53383</v>
      </c>
      <c r="D379" s="31" t="s">
        <v>23</v>
      </c>
      <c r="E379" s="32">
        <f t="shared" si="6"/>
        <v>789.72</v>
      </c>
    </row>
    <row r="380" spans="1:5" x14ac:dyDescent="0.25">
      <c r="A380" s="31">
        <v>7</v>
      </c>
      <c r="B380" s="74">
        <v>65.8</v>
      </c>
      <c r="C380" s="31" t="s">
        <v>53384</v>
      </c>
      <c r="D380" s="31" t="s">
        <v>22</v>
      </c>
      <c r="E380" s="32">
        <f t="shared" si="6"/>
        <v>460.59999999999997</v>
      </c>
    </row>
    <row r="381" spans="1:5" x14ac:dyDescent="0.25">
      <c r="A381" s="31">
        <v>9</v>
      </c>
      <c r="B381" s="74">
        <v>65.8</v>
      </c>
      <c r="C381" s="31" t="s">
        <v>53384</v>
      </c>
      <c r="D381" s="31" t="s">
        <v>22</v>
      </c>
      <c r="E381" s="32">
        <f t="shared" si="6"/>
        <v>592.19999999999993</v>
      </c>
    </row>
    <row r="382" spans="1:5" x14ac:dyDescent="0.25">
      <c r="A382" s="31">
        <v>24</v>
      </c>
      <c r="B382" s="74">
        <v>65.8</v>
      </c>
      <c r="C382" s="31" t="s">
        <v>53384</v>
      </c>
      <c r="D382" s="31" t="s">
        <v>22</v>
      </c>
      <c r="E382" s="32">
        <f t="shared" si="6"/>
        <v>1579.1999999999998</v>
      </c>
    </row>
    <row r="383" spans="1:5" x14ac:dyDescent="0.25">
      <c r="A383" s="31">
        <v>28</v>
      </c>
      <c r="B383" s="74">
        <v>65.790000000000006</v>
      </c>
      <c r="C383" s="31" t="s">
        <v>53385</v>
      </c>
      <c r="D383" s="31" t="s">
        <v>21</v>
      </c>
      <c r="E383" s="32">
        <f t="shared" si="6"/>
        <v>1842.1200000000001</v>
      </c>
    </row>
    <row r="384" spans="1:5" x14ac:dyDescent="0.25">
      <c r="A384" s="31">
        <v>24</v>
      </c>
      <c r="B384" s="74">
        <v>65.8</v>
      </c>
      <c r="C384" s="31" t="s">
        <v>53386</v>
      </c>
      <c r="D384" s="31" t="s">
        <v>21</v>
      </c>
      <c r="E384" s="32">
        <f t="shared" si="6"/>
        <v>1579.1999999999998</v>
      </c>
    </row>
    <row r="385" spans="1:5" x14ac:dyDescent="0.25">
      <c r="A385" s="31">
        <v>12</v>
      </c>
      <c r="B385" s="74">
        <v>65.8</v>
      </c>
      <c r="C385" s="31" t="s">
        <v>53387</v>
      </c>
      <c r="D385" s="31" t="s">
        <v>21</v>
      </c>
      <c r="E385" s="32">
        <f t="shared" si="6"/>
        <v>789.59999999999991</v>
      </c>
    </row>
    <row r="386" spans="1:5" x14ac:dyDescent="0.25">
      <c r="A386" s="31">
        <v>26</v>
      </c>
      <c r="B386" s="74">
        <v>65.8</v>
      </c>
      <c r="C386" s="31" t="s">
        <v>53388</v>
      </c>
      <c r="D386" s="31" t="s">
        <v>17</v>
      </c>
      <c r="E386" s="32">
        <f t="shared" ref="E386:E449" si="7">+A386*B386</f>
        <v>1710.8</v>
      </c>
    </row>
    <row r="387" spans="1:5" x14ac:dyDescent="0.25">
      <c r="A387" s="31">
        <v>12</v>
      </c>
      <c r="B387" s="74">
        <v>65.8</v>
      </c>
      <c r="C387" s="31" t="s">
        <v>53388</v>
      </c>
      <c r="D387" s="31" t="s">
        <v>23</v>
      </c>
      <c r="E387" s="32">
        <f t="shared" si="7"/>
        <v>789.59999999999991</v>
      </c>
    </row>
    <row r="388" spans="1:5" x14ac:dyDescent="0.25">
      <c r="A388" s="31">
        <v>22</v>
      </c>
      <c r="B388" s="74">
        <v>65.790000000000006</v>
      </c>
      <c r="C388" s="31" t="s">
        <v>53389</v>
      </c>
      <c r="D388" s="31" t="s">
        <v>21</v>
      </c>
      <c r="E388" s="32">
        <f t="shared" si="7"/>
        <v>1447.38</v>
      </c>
    </row>
    <row r="389" spans="1:5" x14ac:dyDescent="0.25">
      <c r="A389" s="31">
        <v>7</v>
      </c>
      <c r="B389" s="74">
        <v>65.790000000000006</v>
      </c>
      <c r="C389" s="31" t="s">
        <v>53390</v>
      </c>
      <c r="D389" s="31" t="s">
        <v>17</v>
      </c>
      <c r="E389" s="32">
        <f t="shared" si="7"/>
        <v>460.53000000000003</v>
      </c>
    </row>
    <row r="390" spans="1:5" x14ac:dyDescent="0.25">
      <c r="A390" s="31">
        <v>26</v>
      </c>
      <c r="B390" s="74">
        <v>65.790000000000006</v>
      </c>
      <c r="C390" s="31" t="s">
        <v>53391</v>
      </c>
      <c r="D390" s="31" t="s">
        <v>21</v>
      </c>
      <c r="E390" s="32">
        <f t="shared" si="7"/>
        <v>1710.5400000000002</v>
      </c>
    </row>
    <row r="391" spans="1:5" x14ac:dyDescent="0.25">
      <c r="A391" s="31">
        <v>12</v>
      </c>
      <c r="B391" s="74">
        <v>65.790000000000006</v>
      </c>
      <c r="C391" s="31" t="s">
        <v>53392</v>
      </c>
      <c r="D391" s="31" t="s">
        <v>23</v>
      </c>
      <c r="E391" s="32">
        <f t="shared" si="7"/>
        <v>789.48</v>
      </c>
    </row>
    <row r="392" spans="1:5" x14ac:dyDescent="0.25">
      <c r="A392" s="31">
        <v>12</v>
      </c>
      <c r="B392" s="74">
        <v>65.790000000000006</v>
      </c>
      <c r="C392" s="31" t="s">
        <v>53393</v>
      </c>
      <c r="D392" s="31" t="s">
        <v>17</v>
      </c>
      <c r="E392" s="32">
        <f t="shared" si="7"/>
        <v>789.48</v>
      </c>
    </row>
    <row r="393" spans="1:5" x14ac:dyDescent="0.25">
      <c r="A393" s="31">
        <v>46</v>
      </c>
      <c r="B393" s="74">
        <v>65.78</v>
      </c>
      <c r="C393" s="31" t="s">
        <v>53394</v>
      </c>
      <c r="D393" s="31" t="s">
        <v>17</v>
      </c>
      <c r="E393" s="32">
        <f t="shared" si="7"/>
        <v>3025.88</v>
      </c>
    </row>
    <row r="394" spans="1:5" x14ac:dyDescent="0.25">
      <c r="A394" s="31">
        <v>38</v>
      </c>
      <c r="B394" s="74">
        <v>65.77</v>
      </c>
      <c r="C394" s="31" t="s">
        <v>53395</v>
      </c>
      <c r="D394" s="31" t="s">
        <v>21</v>
      </c>
      <c r="E394" s="32">
        <f t="shared" si="7"/>
        <v>2499.2599999999998</v>
      </c>
    </row>
    <row r="395" spans="1:5" x14ac:dyDescent="0.25">
      <c r="A395" s="31">
        <v>12</v>
      </c>
      <c r="B395" s="74">
        <v>65.77</v>
      </c>
      <c r="C395" s="31" t="s">
        <v>53396</v>
      </c>
      <c r="D395" s="31" t="s">
        <v>17</v>
      </c>
      <c r="E395" s="32">
        <f t="shared" si="7"/>
        <v>789.24</v>
      </c>
    </row>
    <row r="396" spans="1:5" x14ac:dyDescent="0.25">
      <c r="A396" s="31">
        <v>26</v>
      </c>
      <c r="B396" s="74">
        <v>65.81</v>
      </c>
      <c r="C396" s="31" t="s">
        <v>53397</v>
      </c>
      <c r="D396" s="31" t="s">
        <v>21</v>
      </c>
      <c r="E396" s="32">
        <f t="shared" si="7"/>
        <v>1711.06</v>
      </c>
    </row>
    <row r="397" spans="1:5" x14ac:dyDescent="0.25">
      <c r="A397" s="31">
        <v>24</v>
      </c>
      <c r="B397" s="74">
        <v>65.81</v>
      </c>
      <c r="C397" s="31" t="s">
        <v>53397</v>
      </c>
      <c r="D397" s="31" t="s">
        <v>21</v>
      </c>
      <c r="E397" s="32">
        <f t="shared" si="7"/>
        <v>1579.44</v>
      </c>
    </row>
    <row r="398" spans="1:5" x14ac:dyDescent="0.25">
      <c r="A398" s="31">
        <v>24</v>
      </c>
      <c r="B398" s="74">
        <v>65.81</v>
      </c>
      <c r="C398" s="31" t="s">
        <v>53398</v>
      </c>
      <c r="D398" s="31" t="s">
        <v>17</v>
      </c>
      <c r="E398" s="32">
        <f t="shared" si="7"/>
        <v>1579.44</v>
      </c>
    </row>
    <row r="399" spans="1:5" x14ac:dyDescent="0.25">
      <c r="A399" s="31">
        <v>2</v>
      </c>
      <c r="B399" s="74">
        <v>65.81</v>
      </c>
      <c r="C399" s="31" t="s">
        <v>53399</v>
      </c>
      <c r="D399" s="31" t="s">
        <v>17</v>
      </c>
      <c r="E399" s="32">
        <f t="shared" si="7"/>
        <v>131.62</v>
      </c>
    </row>
    <row r="400" spans="1:5" x14ac:dyDescent="0.25">
      <c r="A400" s="31">
        <v>38</v>
      </c>
      <c r="B400" s="74">
        <v>65.92</v>
      </c>
      <c r="C400" s="31" t="s">
        <v>6240</v>
      </c>
      <c r="D400" s="31" t="s">
        <v>21</v>
      </c>
      <c r="E400" s="32">
        <f t="shared" si="7"/>
        <v>2504.96</v>
      </c>
    </row>
    <row r="401" spans="1:5" x14ac:dyDescent="0.25">
      <c r="A401" s="31">
        <v>12</v>
      </c>
      <c r="B401" s="74">
        <v>65.92</v>
      </c>
      <c r="C401" s="31" t="s">
        <v>53400</v>
      </c>
      <c r="D401" s="31" t="s">
        <v>23</v>
      </c>
      <c r="E401" s="32">
        <f t="shared" si="7"/>
        <v>791.04</v>
      </c>
    </row>
    <row r="402" spans="1:5" x14ac:dyDescent="0.25">
      <c r="A402" s="31">
        <v>35</v>
      </c>
      <c r="B402" s="74">
        <v>65.91</v>
      </c>
      <c r="C402" s="31" t="s">
        <v>53401</v>
      </c>
      <c r="D402" s="31" t="s">
        <v>21</v>
      </c>
      <c r="E402" s="32">
        <f t="shared" si="7"/>
        <v>2306.85</v>
      </c>
    </row>
    <row r="403" spans="1:5" x14ac:dyDescent="0.25">
      <c r="A403" s="31">
        <v>3</v>
      </c>
      <c r="B403" s="74">
        <v>65.91</v>
      </c>
      <c r="C403" s="31" t="s">
        <v>53401</v>
      </c>
      <c r="D403" s="31" t="s">
        <v>21</v>
      </c>
      <c r="E403" s="32">
        <f t="shared" si="7"/>
        <v>197.73</v>
      </c>
    </row>
    <row r="404" spans="1:5" x14ac:dyDescent="0.25">
      <c r="A404" s="31">
        <v>12</v>
      </c>
      <c r="B404" s="74">
        <v>65.91</v>
      </c>
      <c r="C404" s="31" t="s">
        <v>53402</v>
      </c>
      <c r="D404" s="31" t="s">
        <v>17</v>
      </c>
      <c r="E404" s="32">
        <f t="shared" si="7"/>
        <v>790.92</v>
      </c>
    </row>
    <row r="405" spans="1:5" x14ac:dyDescent="0.25">
      <c r="A405" s="31">
        <v>14</v>
      </c>
      <c r="B405" s="74">
        <v>66.03</v>
      </c>
      <c r="C405" s="31" t="s">
        <v>53403</v>
      </c>
      <c r="D405" s="31" t="s">
        <v>21</v>
      </c>
      <c r="E405" s="32">
        <f t="shared" si="7"/>
        <v>924.42000000000007</v>
      </c>
    </row>
    <row r="406" spans="1:5" x14ac:dyDescent="0.25">
      <c r="A406" s="31">
        <v>24</v>
      </c>
      <c r="B406" s="74">
        <v>66.069999999999993</v>
      </c>
      <c r="C406" s="31" t="s">
        <v>53404</v>
      </c>
      <c r="D406" s="31" t="s">
        <v>21</v>
      </c>
      <c r="E406" s="32">
        <f t="shared" si="7"/>
        <v>1585.6799999999998</v>
      </c>
    </row>
    <row r="407" spans="1:5" x14ac:dyDescent="0.25">
      <c r="A407" s="31">
        <v>38</v>
      </c>
      <c r="B407" s="74">
        <v>66.08</v>
      </c>
      <c r="C407" s="31" t="s">
        <v>53404</v>
      </c>
      <c r="D407" s="31" t="s">
        <v>21</v>
      </c>
      <c r="E407" s="32">
        <f t="shared" si="7"/>
        <v>2511.04</v>
      </c>
    </row>
    <row r="408" spans="1:5" x14ac:dyDescent="0.25">
      <c r="A408" s="31">
        <v>12</v>
      </c>
      <c r="B408" s="74">
        <v>66.08</v>
      </c>
      <c r="C408" s="31" t="s">
        <v>53405</v>
      </c>
      <c r="D408" s="31" t="s">
        <v>17</v>
      </c>
      <c r="E408" s="32">
        <f t="shared" si="7"/>
        <v>792.96</v>
      </c>
    </row>
    <row r="409" spans="1:5" x14ac:dyDescent="0.25">
      <c r="A409" s="31">
        <v>26</v>
      </c>
      <c r="B409" s="74">
        <v>66.069999999999993</v>
      </c>
      <c r="C409" s="31" t="s">
        <v>53406</v>
      </c>
      <c r="D409" s="31" t="s">
        <v>17</v>
      </c>
      <c r="E409" s="32">
        <f t="shared" si="7"/>
        <v>1717.8199999999997</v>
      </c>
    </row>
    <row r="410" spans="1:5" x14ac:dyDescent="0.25">
      <c r="A410" s="31">
        <v>14</v>
      </c>
      <c r="B410" s="74">
        <v>66.09</v>
      </c>
      <c r="C410" s="31" t="s">
        <v>49552</v>
      </c>
      <c r="D410" s="31" t="s">
        <v>21</v>
      </c>
      <c r="E410" s="32">
        <f t="shared" si="7"/>
        <v>925.26</v>
      </c>
    </row>
    <row r="411" spans="1:5" x14ac:dyDescent="0.25">
      <c r="A411" s="31">
        <v>12</v>
      </c>
      <c r="B411" s="74">
        <v>66.09</v>
      </c>
      <c r="C411" s="31" t="s">
        <v>49552</v>
      </c>
      <c r="D411" s="31" t="s">
        <v>21</v>
      </c>
      <c r="E411" s="32">
        <f t="shared" si="7"/>
        <v>793.08</v>
      </c>
    </row>
    <row r="412" spans="1:5" x14ac:dyDescent="0.25">
      <c r="A412" s="31">
        <v>12</v>
      </c>
      <c r="B412" s="74">
        <v>66.09</v>
      </c>
      <c r="C412" s="31" t="s">
        <v>49552</v>
      </c>
      <c r="D412" s="31" t="s">
        <v>21</v>
      </c>
      <c r="E412" s="32">
        <f t="shared" si="7"/>
        <v>793.08</v>
      </c>
    </row>
    <row r="413" spans="1:5" x14ac:dyDescent="0.25">
      <c r="A413" s="31">
        <v>26</v>
      </c>
      <c r="B413" s="74">
        <v>66.09</v>
      </c>
      <c r="C413" s="31" t="s">
        <v>53407</v>
      </c>
      <c r="D413" s="31" t="s">
        <v>17</v>
      </c>
      <c r="E413" s="32">
        <f t="shared" si="7"/>
        <v>1718.3400000000001</v>
      </c>
    </row>
    <row r="414" spans="1:5" x14ac:dyDescent="0.25">
      <c r="A414" s="31">
        <v>2</v>
      </c>
      <c r="B414" s="74">
        <v>66.14</v>
      </c>
      <c r="C414" s="31" t="s">
        <v>53408</v>
      </c>
      <c r="D414" s="31" t="s">
        <v>21</v>
      </c>
      <c r="E414" s="32">
        <f t="shared" si="7"/>
        <v>132.28</v>
      </c>
    </row>
    <row r="415" spans="1:5" x14ac:dyDescent="0.25">
      <c r="A415" s="31">
        <v>36</v>
      </c>
      <c r="B415" s="74">
        <v>66.14</v>
      </c>
      <c r="C415" s="31" t="s">
        <v>53409</v>
      </c>
      <c r="D415" s="31" t="s">
        <v>17</v>
      </c>
      <c r="E415" s="32">
        <f t="shared" si="7"/>
        <v>2381.04</v>
      </c>
    </row>
    <row r="416" spans="1:5" x14ac:dyDescent="0.25">
      <c r="A416" s="31">
        <v>9</v>
      </c>
      <c r="B416" s="74">
        <v>66.14</v>
      </c>
      <c r="C416" s="31" t="s">
        <v>53410</v>
      </c>
      <c r="D416" s="31" t="s">
        <v>23</v>
      </c>
      <c r="E416" s="32">
        <f t="shared" si="7"/>
        <v>595.26</v>
      </c>
    </row>
    <row r="417" spans="1:5" x14ac:dyDescent="0.25">
      <c r="A417" s="31">
        <v>3</v>
      </c>
      <c r="B417" s="74">
        <v>66.14</v>
      </c>
      <c r="C417" s="31" t="s">
        <v>53410</v>
      </c>
      <c r="D417" s="31" t="s">
        <v>23</v>
      </c>
      <c r="E417" s="32">
        <f t="shared" si="7"/>
        <v>198.42000000000002</v>
      </c>
    </row>
    <row r="418" spans="1:5" x14ac:dyDescent="0.25">
      <c r="A418" s="31">
        <v>14</v>
      </c>
      <c r="B418" s="74">
        <v>66.17</v>
      </c>
      <c r="C418" s="31" t="s">
        <v>2749</v>
      </c>
      <c r="D418" s="31" t="s">
        <v>21</v>
      </c>
      <c r="E418" s="32">
        <f t="shared" si="7"/>
        <v>926.38</v>
      </c>
    </row>
    <row r="419" spans="1:5" x14ac:dyDescent="0.25">
      <c r="A419" s="31">
        <v>11</v>
      </c>
      <c r="B419" s="74">
        <v>66.17</v>
      </c>
      <c r="C419" s="31" t="s">
        <v>53411</v>
      </c>
      <c r="D419" s="31" t="s">
        <v>23</v>
      </c>
      <c r="E419" s="32">
        <f t="shared" si="7"/>
        <v>727.87</v>
      </c>
    </row>
    <row r="420" spans="1:5" x14ac:dyDescent="0.25">
      <c r="A420" s="31">
        <v>18</v>
      </c>
      <c r="B420" s="74">
        <v>66.17</v>
      </c>
      <c r="C420" s="31" t="s">
        <v>53412</v>
      </c>
      <c r="D420" s="31" t="s">
        <v>17</v>
      </c>
      <c r="E420" s="32">
        <f t="shared" si="7"/>
        <v>1191.06</v>
      </c>
    </row>
    <row r="421" spans="1:5" x14ac:dyDescent="0.25">
      <c r="A421" s="31">
        <v>14</v>
      </c>
      <c r="B421" s="74">
        <v>66.180000000000007</v>
      </c>
      <c r="C421" s="31" t="s">
        <v>2760</v>
      </c>
      <c r="D421" s="31" t="s">
        <v>21</v>
      </c>
      <c r="E421" s="32">
        <f t="shared" si="7"/>
        <v>926.5200000000001</v>
      </c>
    </row>
    <row r="422" spans="1:5" x14ac:dyDescent="0.25">
      <c r="A422" s="31">
        <v>24</v>
      </c>
      <c r="B422" s="74">
        <v>66.180000000000007</v>
      </c>
      <c r="C422" s="31" t="s">
        <v>53413</v>
      </c>
      <c r="D422" s="31" t="s">
        <v>17</v>
      </c>
      <c r="E422" s="32">
        <f t="shared" si="7"/>
        <v>1588.3200000000002</v>
      </c>
    </row>
    <row r="423" spans="1:5" x14ac:dyDescent="0.25">
      <c r="A423" s="31">
        <v>12</v>
      </c>
      <c r="B423" s="74">
        <v>66.180000000000007</v>
      </c>
      <c r="C423" s="31" t="s">
        <v>53413</v>
      </c>
      <c r="D423" s="31" t="s">
        <v>23</v>
      </c>
      <c r="E423" s="32">
        <f t="shared" si="7"/>
        <v>794.16000000000008</v>
      </c>
    </row>
    <row r="424" spans="1:5" x14ac:dyDescent="0.25">
      <c r="A424" s="31">
        <v>27</v>
      </c>
      <c r="B424" s="74">
        <v>66.16</v>
      </c>
      <c r="C424" s="31" t="s">
        <v>53414</v>
      </c>
      <c r="D424" s="31" t="s">
        <v>21</v>
      </c>
      <c r="E424" s="32">
        <f t="shared" si="7"/>
        <v>1786.32</v>
      </c>
    </row>
    <row r="425" spans="1:5" x14ac:dyDescent="0.25">
      <c r="A425" s="31">
        <v>35</v>
      </c>
      <c r="B425" s="74">
        <v>66.17</v>
      </c>
      <c r="C425" s="31" t="s">
        <v>53414</v>
      </c>
      <c r="D425" s="31" t="s">
        <v>21</v>
      </c>
      <c r="E425" s="32">
        <f t="shared" si="7"/>
        <v>2315.9500000000003</v>
      </c>
    </row>
    <row r="426" spans="1:5" x14ac:dyDescent="0.25">
      <c r="A426" s="31">
        <v>4</v>
      </c>
      <c r="B426" s="74">
        <v>66.17</v>
      </c>
      <c r="C426" s="31" t="s">
        <v>53415</v>
      </c>
      <c r="D426" s="31" t="s">
        <v>17</v>
      </c>
      <c r="E426" s="32">
        <f t="shared" si="7"/>
        <v>264.68</v>
      </c>
    </row>
    <row r="427" spans="1:5" x14ac:dyDescent="0.25">
      <c r="A427" s="31">
        <v>8</v>
      </c>
      <c r="B427" s="74">
        <v>66.16</v>
      </c>
      <c r="C427" s="31" t="s">
        <v>53416</v>
      </c>
      <c r="D427" s="31" t="s">
        <v>17</v>
      </c>
      <c r="E427" s="32">
        <f t="shared" si="7"/>
        <v>529.28</v>
      </c>
    </row>
    <row r="428" spans="1:5" x14ac:dyDescent="0.25">
      <c r="A428" s="31">
        <v>24</v>
      </c>
      <c r="B428" s="74">
        <v>66.150000000000006</v>
      </c>
      <c r="C428" s="31" t="s">
        <v>53417</v>
      </c>
      <c r="D428" s="31" t="s">
        <v>21</v>
      </c>
      <c r="E428" s="32">
        <f t="shared" si="7"/>
        <v>1587.6000000000001</v>
      </c>
    </row>
    <row r="429" spans="1:5" x14ac:dyDescent="0.25">
      <c r="A429" s="31">
        <v>12</v>
      </c>
      <c r="B429" s="74">
        <v>66.150000000000006</v>
      </c>
      <c r="C429" s="31" t="s">
        <v>53418</v>
      </c>
      <c r="D429" s="31" t="s">
        <v>22</v>
      </c>
      <c r="E429" s="32">
        <f t="shared" si="7"/>
        <v>793.80000000000007</v>
      </c>
    </row>
    <row r="430" spans="1:5" x14ac:dyDescent="0.25">
      <c r="A430" s="31">
        <v>14</v>
      </c>
      <c r="B430" s="74">
        <v>66.150000000000006</v>
      </c>
      <c r="C430" s="31" t="s">
        <v>53418</v>
      </c>
      <c r="D430" s="31" t="s">
        <v>17</v>
      </c>
      <c r="E430" s="32">
        <f t="shared" si="7"/>
        <v>926.10000000000014</v>
      </c>
    </row>
    <row r="431" spans="1:5" x14ac:dyDescent="0.25">
      <c r="A431" s="31">
        <v>26</v>
      </c>
      <c r="B431" s="74">
        <v>66.14</v>
      </c>
      <c r="C431" s="31" t="s">
        <v>53419</v>
      </c>
      <c r="D431" s="31" t="s">
        <v>17</v>
      </c>
      <c r="E431" s="32">
        <f t="shared" si="7"/>
        <v>1719.64</v>
      </c>
    </row>
    <row r="432" spans="1:5" x14ac:dyDescent="0.25">
      <c r="A432" s="31">
        <v>30</v>
      </c>
      <c r="B432" s="74">
        <v>66.13</v>
      </c>
      <c r="C432" s="31" t="s">
        <v>53420</v>
      </c>
      <c r="D432" s="31" t="s">
        <v>21</v>
      </c>
      <c r="E432" s="32">
        <f t="shared" si="7"/>
        <v>1983.8999999999999</v>
      </c>
    </row>
    <row r="433" spans="1:5" x14ac:dyDescent="0.25">
      <c r="A433" s="31">
        <v>24</v>
      </c>
      <c r="B433" s="74">
        <v>66.14</v>
      </c>
      <c r="C433" s="31" t="s">
        <v>53420</v>
      </c>
      <c r="D433" s="31" t="s">
        <v>21</v>
      </c>
      <c r="E433" s="32">
        <f t="shared" si="7"/>
        <v>1587.3600000000001</v>
      </c>
    </row>
    <row r="434" spans="1:5" x14ac:dyDescent="0.25">
      <c r="A434" s="31">
        <v>20</v>
      </c>
      <c r="B434" s="74">
        <v>66.14</v>
      </c>
      <c r="C434" s="31" t="s">
        <v>53420</v>
      </c>
      <c r="D434" s="31" t="s">
        <v>21</v>
      </c>
      <c r="E434" s="32">
        <f t="shared" si="7"/>
        <v>1322.8</v>
      </c>
    </row>
    <row r="435" spans="1:5" x14ac:dyDescent="0.25">
      <c r="A435" s="31">
        <v>1</v>
      </c>
      <c r="B435" s="74">
        <v>66.14</v>
      </c>
      <c r="C435" s="31" t="s">
        <v>53421</v>
      </c>
      <c r="D435" s="31" t="s">
        <v>17</v>
      </c>
      <c r="E435" s="32">
        <f t="shared" si="7"/>
        <v>66.14</v>
      </c>
    </row>
    <row r="436" spans="1:5" x14ac:dyDescent="0.25">
      <c r="A436" s="31">
        <v>24</v>
      </c>
      <c r="B436" s="74">
        <v>66.19</v>
      </c>
      <c r="C436" s="31" t="s">
        <v>53422</v>
      </c>
      <c r="D436" s="31" t="s">
        <v>21</v>
      </c>
      <c r="E436" s="32">
        <f t="shared" si="7"/>
        <v>1588.56</v>
      </c>
    </row>
    <row r="437" spans="1:5" x14ac:dyDescent="0.25">
      <c r="A437" s="31">
        <v>14</v>
      </c>
      <c r="B437" s="74">
        <v>66.19</v>
      </c>
      <c r="C437" s="31" t="s">
        <v>53423</v>
      </c>
      <c r="D437" s="31" t="s">
        <v>17</v>
      </c>
      <c r="E437" s="32">
        <f t="shared" si="7"/>
        <v>926.66</v>
      </c>
    </row>
    <row r="438" spans="1:5" x14ac:dyDescent="0.25">
      <c r="A438" s="31">
        <v>12</v>
      </c>
      <c r="B438" s="74">
        <v>66.19</v>
      </c>
      <c r="C438" s="31" t="s">
        <v>53424</v>
      </c>
      <c r="D438" s="31" t="s">
        <v>23</v>
      </c>
      <c r="E438" s="32">
        <f t="shared" si="7"/>
        <v>794.28</v>
      </c>
    </row>
    <row r="439" spans="1:5" x14ac:dyDescent="0.25">
      <c r="A439" s="31">
        <v>2</v>
      </c>
      <c r="B439" s="74">
        <v>66.19</v>
      </c>
      <c r="C439" s="31" t="s">
        <v>53425</v>
      </c>
      <c r="D439" s="31" t="s">
        <v>17</v>
      </c>
      <c r="E439" s="32">
        <f t="shared" si="7"/>
        <v>132.38</v>
      </c>
    </row>
    <row r="440" spans="1:5" x14ac:dyDescent="0.25">
      <c r="A440" s="31">
        <v>18</v>
      </c>
      <c r="B440" s="74">
        <v>66.180000000000007</v>
      </c>
      <c r="C440" s="31" t="s">
        <v>53426</v>
      </c>
      <c r="D440" s="31" t="s">
        <v>21</v>
      </c>
      <c r="E440" s="32">
        <f t="shared" si="7"/>
        <v>1191.2400000000002</v>
      </c>
    </row>
    <row r="441" spans="1:5" x14ac:dyDescent="0.25">
      <c r="A441" s="31">
        <v>5</v>
      </c>
      <c r="B441" s="74">
        <v>66.19</v>
      </c>
      <c r="C441" s="31" t="s">
        <v>53426</v>
      </c>
      <c r="D441" s="31" t="s">
        <v>21</v>
      </c>
      <c r="E441" s="32">
        <f t="shared" si="7"/>
        <v>330.95</v>
      </c>
    </row>
    <row r="442" spans="1:5" x14ac:dyDescent="0.25">
      <c r="A442" s="31">
        <v>41</v>
      </c>
      <c r="B442" s="74">
        <v>66.19</v>
      </c>
      <c r="C442" s="31" t="s">
        <v>53426</v>
      </c>
      <c r="D442" s="31" t="s">
        <v>21</v>
      </c>
      <c r="E442" s="32">
        <f t="shared" si="7"/>
        <v>2713.79</v>
      </c>
    </row>
    <row r="443" spans="1:5" x14ac:dyDescent="0.25">
      <c r="A443" s="31">
        <v>32</v>
      </c>
      <c r="B443" s="74">
        <v>66.19</v>
      </c>
      <c r="C443" s="31" t="s">
        <v>53426</v>
      </c>
      <c r="D443" s="31" t="s">
        <v>21</v>
      </c>
      <c r="E443" s="32">
        <f t="shared" si="7"/>
        <v>2118.08</v>
      </c>
    </row>
    <row r="444" spans="1:5" x14ac:dyDescent="0.25">
      <c r="A444" s="31">
        <v>2</v>
      </c>
      <c r="B444" s="74">
        <v>66.19</v>
      </c>
      <c r="C444" s="31" t="s">
        <v>53427</v>
      </c>
      <c r="D444" s="31" t="s">
        <v>22</v>
      </c>
      <c r="E444" s="32">
        <f t="shared" si="7"/>
        <v>132.38</v>
      </c>
    </row>
    <row r="445" spans="1:5" x14ac:dyDescent="0.25">
      <c r="A445" s="31">
        <v>2</v>
      </c>
      <c r="B445" s="74">
        <v>66.19</v>
      </c>
      <c r="C445" s="31" t="s">
        <v>53428</v>
      </c>
      <c r="D445" s="31" t="s">
        <v>17</v>
      </c>
      <c r="E445" s="32">
        <f t="shared" si="7"/>
        <v>132.38</v>
      </c>
    </row>
    <row r="446" spans="1:5" x14ac:dyDescent="0.25">
      <c r="A446" s="31">
        <v>38</v>
      </c>
      <c r="B446" s="74">
        <v>66.14</v>
      </c>
      <c r="C446" s="31" t="s">
        <v>53429</v>
      </c>
      <c r="D446" s="31" t="s">
        <v>17</v>
      </c>
      <c r="E446" s="32">
        <f t="shared" si="7"/>
        <v>2513.3200000000002</v>
      </c>
    </row>
    <row r="447" spans="1:5" x14ac:dyDescent="0.25">
      <c r="A447" s="31">
        <v>12</v>
      </c>
      <c r="B447" s="74">
        <v>66.14</v>
      </c>
      <c r="C447" s="31" t="s">
        <v>53429</v>
      </c>
      <c r="D447" s="31" t="s">
        <v>23</v>
      </c>
      <c r="E447" s="32">
        <f t="shared" si="7"/>
        <v>793.68000000000006</v>
      </c>
    </row>
    <row r="448" spans="1:5" x14ac:dyDescent="0.25">
      <c r="A448" s="31">
        <v>26</v>
      </c>
      <c r="B448" s="74">
        <v>66.14</v>
      </c>
      <c r="C448" s="31" t="s">
        <v>53430</v>
      </c>
      <c r="D448" s="31" t="s">
        <v>21</v>
      </c>
      <c r="E448" s="32">
        <f t="shared" si="7"/>
        <v>1719.64</v>
      </c>
    </row>
    <row r="449" spans="1:5" x14ac:dyDescent="0.25">
      <c r="A449" s="31">
        <v>24</v>
      </c>
      <c r="B449" s="74">
        <v>66.14</v>
      </c>
      <c r="C449" s="31" t="s">
        <v>53431</v>
      </c>
      <c r="D449" s="31" t="s">
        <v>17</v>
      </c>
      <c r="E449" s="32">
        <f t="shared" si="7"/>
        <v>1587.3600000000001</v>
      </c>
    </row>
    <row r="450" spans="1:5" x14ac:dyDescent="0.25">
      <c r="A450" s="31">
        <v>3</v>
      </c>
      <c r="B450" s="74">
        <v>66.13</v>
      </c>
      <c r="C450" s="31" t="s">
        <v>53432</v>
      </c>
      <c r="D450" s="31" t="s">
        <v>21</v>
      </c>
      <c r="E450" s="32">
        <f t="shared" ref="E450:E513" si="8">+A450*B450</f>
        <v>198.39</v>
      </c>
    </row>
    <row r="451" spans="1:5" x14ac:dyDescent="0.25">
      <c r="A451" s="31">
        <v>32</v>
      </c>
      <c r="B451" s="74">
        <v>66.13</v>
      </c>
      <c r="C451" s="31" t="s">
        <v>53432</v>
      </c>
      <c r="D451" s="31" t="s">
        <v>21</v>
      </c>
      <c r="E451" s="32">
        <f t="shared" si="8"/>
        <v>2116.16</v>
      </c>
    </row>
    <row r="452" spans="1:5" x14ac:dyDescent="0.25">
      <c r="A452" s="31">
        <v>12</v>
      </c>
      <c r="B452" s="74">
        <v>66.13</v>
      </c>
      <c r="C452" s="31" t="s">
        <v>53433</v>
      </c>
      <c r="D452" s="31" t="s">
        <v>23</v>
      </c>
      <c r="E452" s="32">
        <f t="shared" si="8"/>
        <v>793.56</v>
      </c>
    </row>
    <row r="453" spans="1:5" x14ac:dyDescent="0.25">
      <c r="A453" s="31">
        <v>3</v>
      </c>
      <c r="B453" s="74">
        <v>66.13</v>
      </c>
      <c r="C453" s="31" t="s">
        <v>53433</v>
      </c>
      <c r="D453" s="31" t="s">
        <v>23</v>
      </c>
      <c r="E453" s="32">
        <f t="shared" si="8"/>
        <v>198.39</v>
      </c>
    </row>
    <row r="454" spans="1:5" x14ac:dyDescent="0.25">
      <c r="A454" s="31">
        <v>26</v>
      </c>
      <c r="B454" s="74">
        <v>66.13</v>
      </c>
      <c r="C454" s="31" t="s">
        <v>53434</v>
      </c>
      <c r="D454" s="31" t="s">
        <v>21</v>
      </c>
      <c r="E454" s="32">
        <f t="shared" si="8"/>
        <v>1719.3799999999999</v>
      </c>
    </row>
    <row r="455" spans="1:5" x14ac:dyDescent="0.25">
      <c r="A455" s="31">
        <v>12</v>
      </c>
      <c r="B455" s="74">
        <v>66.13</v>
      </c>
      <c r="C455" s="31" t="s">
        <v>53435</v>
      </c>
      <c r="D455" s="31" t="s">
        <v>17</v>
      </c>
      <c r="E455" s="32">
        <f t="shared" si="8"/>
        <v>793.56</v>
      </c>
    </row>
    <row r="456" spans="1:5" x14ac:dyDescent="0.25">
      <c r="A456" s="31">
        <v>12</v>
      </c>
      <c r="B456" s="74">
        <v>66.13</v>
      </c>
      <c r="C456" s="31" t="s">
        <v>53435</v>
      </c>
      <c r="D456" s="31" t="s">
        <v>22</v>
      </c>
      <c r="E456" s="32">
        <f t="shared" si="8"/>
        <v>793.56</v>
      </c>
    </row>
    <row r="457" spans="1:5" x14ac:dyDescent="0.25">
      <c r="A457" s="31">
        <v>38</v>
      </c>
      <c r="B457" s="74">
        <v>66.11</v>
      </c>
      <c r="C457" s="31" t="s">
        <v>53436</v>
      </c>
      <c r="D457" s="31" t="s">
        <v>21</v>
      </c>
      <c r="E457" s="32">
        <f t="shared" si="8"/>
        <v>2512.1799999999998</v>
      </c>
    </row>
    <row r="458" spans="1:5" x14ac:dyDescent="0.25">
      <c r="A458" s="31">
        <v>12</v>
      </c>
      <c r="B458" s="74">
        <v>66.11</v>
      </c>
      <c r="C458" s="31" t="s">
        <v>53437</v>
      </c>
      <c r="D458" s="31" t="s">
        <v>17</v>
      </c>
      <c r="E458" s="32">
        <f t="shared" si="8"/>
        <v>793.31999999999994</v>
      </c>
    </row>
    <row r="459" spans="1:5" x14ac:dyDescent="0.25">
      <c r="A459" s="31">
        <v>22</v>
      </c>
      <c r="B459" s="74">
        <v>66.239999999999995</v>
      </c>
      <c r="C459" s="31" t="s">
        <v>53438</v>
      </c>
      <c r="D459" s="31" t="s">
        <v>17</v>
      </c>
      <c r="E459" s="32">
        <f t="shared" si="8"/>
        <v>1457.28</v>
      </c>
    </row>
    <row r="460" spans="1:5" x14ac:dyDescent="0.25">
      <c r="A460" s="31">
        <v>39</v>
      </c>
      <c r="B460" s="74">
        <v>66.239999999999995</v>
      </c>
      <c r="C460" s="31" t="s">
        <v>53439</v>
      </c>
      <c r="D460" s="31" t="s">
        <v>21</v>
      </c>
      <c r="E460" s="32">
        <f t="shared" si="8"/>
        <v>2583.3599999999997</v>
      </c>
    </row>
    <row r="461" spans="1:5" x14ac:dyDescent="0.25">
      <c r="A461" s="31">
        <v>85</v>
      </c>
      <c r="B461" s="74">
        <v>66.239999999999995</v>
      </c>
      <c r="C461" s="31" t="s">
        <v>53439</v>
      </c>
      <c r="D461" s="31" t="s">
        <v>21</v>
      </c>
      <c r="E461" s="32">
        <f t="shared" si="8"/>
        <v>5630.4</v>
      </c>
    </row>
    <row r="462" spans="1:5" x14ac:dyDescent="0.25">
      <c r="A462" s="31">
        <v>14</v>
      </c>
      <c r="B462" s="74">
        <v>66.23</v>
      </c>
      <c r="C462" s="31" t="s">
        <v>53440</v>
      </c>
      <c r="D462" s="31" t="s">
        <v>21</v>
      </c>
      <c r="E462" s="32">
        <f t="shared" si="8"/>
        <v>927.22</v>
      </c>
    </row>
    <row r="463" spans="1:5" x14ac:dyDescent="0.25">
      <c r="A463" s="31">
        <v>1</v>
      </c>
      <c r="B463" s="74">
        <v>66.23</v>
      </c>
      <c r="C463" s="31" t="s">
        <v>53440</v>
      </c>
      <c r="D463" s="31" t="s">
        <v>21</v>
      </c>
      <c r="E463" s="32">
        <f t="shared" si="8"/>
        <v>66.23</v>
      </c>
    </row>
    <row r="464" spans="1:5" x14ac:dyDescent="0.25">
      <c r="A464" s="31">
        <v>12</v>
      </c>
      <c r="B464" s="74">
        <v>66.23</v>
      </c>
      <c r="C464" s="31" t="s">
        <v>53441</v>
      </c>
      <c r="D464" s="31" t="s">
        <v>17</v>
      </c>
      <c r="E464" s="32">
        <f t="shared" si="8"/>
        <v>794.76</v>
      </c>
    </row>
    <row r="465" spans="1:5" x14ac:dyDescent="0.25">
      <c r="A465" s="31">
        <v>3</v>
      </c>
      <c r="B465" s="74">
        <v>66.239999999999995</v>
      </c>
      <c r="C465" s="31" t="s">
        <v>53441</v>
      </c>
      <c r="D465" s="31" t="s">
        <v>17</v>
      </c>
      <c r="E465" s="32">
        <f t="shared" si="8"/>
        <v>198.71999999999997</v>
      </c>
    </row>
    <row r="466" spans="1:5" x14ac:dyDescent="0.25">
      <c r="A466" s="31">
        <v>1</v>
      </c>
      <c r="B466" s="74">
        <v>66.23</v>
      </c>
      <c r="C466" s="31" t="s">
        <v>53442</v>
      </c>
      <c r="D466" s="31" t="s">
        <v>17</v>
      </c>
      <c r="E466" s="32">
        <f t="shared" si="8"/>
        <v>66.23</v>
      </c>
    </row>
    <row r="467" spans="1:5" x14ac:dyDescent="0.25">
      <c r="A467" s="31">
        <v>1</v>
      </c>
      <c r="B467" s="74">
        <v>66.23</v>
      </c>
      <c r="C467" s="31" t="s">
        <v>53442</v>
      </c>
      <c r="D467" s="31" t="s">
        <v>23</v>
      </c>
      <c r="E467" s="32">
        <f t="shared" si="8"/>
        <v>66.23</v>
      </c>
    </row>
    <row r="468" spans="1:5" x14ac:dyDescent="0.25">
      <c r="A468" s="31">
        <v>5</v>
      </c>
      <c r="B468" s="74">
        <v>66.209999999999994</v>
      </c>
      <c r="C468" s="31" t="s">
        <v>53443</v>
      </c>
      <c r="D468" s="31" t="s">
        <v>17</v>
      </c>
      <c r="E468" s="32">
        <f t="shared" si="8"/>
        <v>331.04999999999995</v>
      </c>
    </row>
    <row r="469" spans="1:5" x14ac:dyDescent="0.25">
      <c r="A469" s="31">
        <v>50</v>
      </c>
      <c r="B469" s="74">
        <v>66.23</v>
      </c>
      <c r="C469" s="31" t="s">
        <v>53444</v>
      </c>
      <c r="D469" s="31" t="s">
        <v>21</v>
      </c>
      <c r="E469" s="32">
        <f t="shared" si="8"/>
        <v>3311.5</v>
      </c>
    </row>
    <row r="470" spans="1:5" x14ac:dyDescent="0.25">
      <c r="A470" s="31">
        <v>14</v>
      </c>
      <c r="B470" s="74">
        <v>66.239999999999995</v>
      </c>
      <c r="C470" s="31" t="s">
        <v>53445</v>
      </c>
      <c r="D470" s="31" t="s">
        <v>21</v>
      </c>
      <c r="E470" s="32">
        <f t="shared" si="8"/>
        <v>927.3599999999999</v>
      </c>
    </row>
    <row r="471" spans="1:5" x14ac:dyDescent="0.25">
      <c r="A471" s="31">
        <v>24</v>
      </c>
      <c r="B471" s="74">
        <v>66.239999999999995</v>
      </c>
      <c r="C471" s="31" t="s">
        <v>53446</v>
      </c>
      <c r="D471" s="31" t="s">
        <v>17</v>
      </c>
      <c r="E471" s="32">
        <f t="shared" si="8"/>
        <v>1589.7599999999998</v>
      </c>
    </row>
    <row r="472" spans="1:5" x14ac:dyDescent="0.25">
      <c r="A472" s="31">
        <v>12</v>
      </c>
      <c r="B472" s="74">
        <v>66.239999999999995</v>
      </c>
      <c r="C472" s="31" t="s">
        <v>53447</v>
      </c>
      <c r="D472" s="31" t="s">
        <v>23</v>
      </c>
      <c r="E472" s="32">
        <f t="shared" si="8"/>
        <v>794.87999999999988</v>
      </c>
    </row>
    <row r="473" spans="1:5" x14ac:dyDescent="0.25">
      <c r="A473" s="31">
        <v>38</v>
      </c>
      <c r="B473" s="74">
        <v>66.23</v>
      </c>
      <c r="C473" s="31" t="s">
        <v>53448</v>
      </c>
      <c r="D473" s="31" t="s">
        <v>21</v>
      </c>
      <c r="E473" s="32">
        <f t="shared" si="8"/>
        <v>2516.7400000000002</v>
      </c>
    </row>
    <row r="474" spans="1:5" x14ac:dyDescent="0.25">
      <c r="A474" s="31">
        <v>12</v>
      </c>
      <c r="B474" s="74">
        <v>66.23</v>
      </c>
      <c r="C474" s="31" t="s">
        <v>53449</v>
      </c>
      <c r="D474" s="31" t="s">
        <v>23</v>
      </c>
      <c r="E474" s="32">
        <f t="shared" si="8"/>
        <v>794.76</v>
      </c>
    </row>
    <row r="475" spans="1:5" x14ac:dyDescent="0.25">
      <c r="A475" s="31">
        <v>12</v>
      </c>
      <c r="B475" s="74">
        <v>66.22</v>
      </c>
      <c r="C475" s="31" t="s">
        <v>53450</v>
      </c>
      <c r="D475" s="31" t="s">
        <v>17</v>
      </c>
      <c r="E475" s="32">
        <f t="shared" si="8"/>
        <v>794.64</v>
      </c>
    </row>
    <row r="476" spans="1:5" x14ac:dyDescent="0.25">
      <c r="A476" s="31">
        <v>38</v>
      </c>
      <c r="B476" s="74">
        <v>66.22</v>
      </c>
      <c r="C476" s="31" t="s">
        <v>53451</v>
      </c>
      <c r="D476" s="31" t="s">
        <v>21</v>
      </c>
      <c r="E476" s="32">
        <f t="shared" si="8"/>
        <v>2516.36</v>
      </c>
    </row>
    <row r="477" spans="1:5" x14ac:dyDescent="0.25">
      <c r="A477" s="31">
        <v>24</v>
      </c>
      <c r="B477" s="74">
        <v>66.209999999999994</v>
      </c>
      <c r="C477" s="31" t="s">
        <v>53452</v>
      </c>
      <c r="D477" s="31" t="s">
        <v>17</v>
      </c>
      <c r="E477" s="32">
        <f t="shared" si="8"/>
        <v>1589.04</v>
      </c>
    </row>
    <row r="478" spans="1:5" x14ac:dyDescent="0.25">
      <c r="A478" s="31">
        <v>73</v>
      </c>
      <c r="B478" s="74">
        <v>66.209999999999994</v>
      </c>
      <c r="C478" s="31" t="s">
        <v>53453</v>
      </c>
      <c r="D478" s="31" t="s">
        <v>21</v>
      </c>
      <c r="E478" s="32">
        <f t="shared" si="8"/>
        <v>4833.33</v>
      </c>
    </row>
    <row r="479" spans="1:5" x14ac:dyDescent="0.25">
      <c r="A479" s="31">
        <v>20</v>
      </c>
      <c r="B479" s="74">
        <v>66.13</v>
      </c>
      <c r="C479" s="31" t="s">
        <v>53454</v>
      </c>
      <c r="D479" s="31" t="s">
        <v>21</v>
      </c>
      <c r="E479" s="32">
        <f t="shared" si="8"/>
        <v>1322.6</v>
      </c>
    </row>
    <row r="480" spans="1:5" x14ac:dyDescent="0.25">
      <c r="A480" s="31">
        <v>4</v>
      </c>
      <c r="B480" s="74">
        <v>66.13</v>
      </c>
      <c r="C480" s="31" t="s">
        <v>53454</v>
      </c>
      <c r="D480" s="31" t="s">
        <v>21</v>
      </c>
      <c r="E480" s="32">
        <f t="shared" si="8"/>
        <v>264.52</v>
      </c>
    </row>
    <row r="481" spans="1:5" x14ac:dyDescent="0.25">
      <c r="A481" s="31">
        <v>26</v>
      </c>
      <c r="B481" s="74">
        <v>66.13</v>
      </c>
      <c r="C481" s="31" t="s">
        <v>53455</v>
      </c>
      <c r="D481" s="31" t="s">
        <v>17</v>
      </c>
      <c r="E481" s="32">
        <f t="shared" si="8"/>
        <v>1719.3799999999999</v>
      </c>
    </row>
    <row r="482" spans="1:5" x14ac:dyDescent="0.25">
      <c r="A482" s="31">
        <v>12</v>
      </c>
      <c r="B482" s="74">
        <v>66.11</v>
      </c>
      <c r="C482" s="31" t="s">
        <v>53456</v>
      </c>
      <c r="D482" s="31" t="s">
        <v>22</v>
      </c>
      <c r="E482" s="32">
        <f t="shared" si="8"/>
        <v>793.31999999999994</v>
      </c>
    </row>
    <row r="483" spans="1:5" x14ac:dyDescent="0.25">
      <c r="A483" s="31">
        <v>36</v>
      </c>
      <c r="B483" s="74">
        <v>66.13</v>
      </c>
      <c r="C483" s="31" t="s">
        <v>53457</v>
      </c>
      <c r="D483" s="31" t="s">
        <v>21</v>
      </c>
      <c r="E483" s="32">
        <f t="shared" si="8"/>
        <v>2380.6799999999998</v>
      </c>
    </row>
    <row r="484" spans="1:5" x14ac:dyDescent="0.25">
      <c r="A484" s="31">
        <v>2</v>
      </c>
      <c r="B484" s="74">
        <v>66.13</v>
      </c>
      <c r="C484" s="31" t="s">
        <v>53458</v>
      </c>
      <c r="D484" s="31" t="s">
        <v>23</v>
      </c>
      <c r="E484" s="32">
        <f t="shared" si="8"/>
        <v>132.26</v>
      </c>
    </row>
    <row r="485" spans="1:5" x14ac:dyDescent="0.25">
      <c r="A485" s="31">
        <v>4</v>
      </c>
      <c r="B485" s="74">
        <v>66.13</v>
      </c>
      <c r="C485" s="31" t="s">
        <v>53459</v>
      </c>
      <c r="D485" s="31" t="s">
        <v>17</v>
      </c>
      <c r="E485" s="32">
        <f t="shared" si="8"/>
        <v>264.52</v>
      </c>
    </row>
    <row r="486" spans="1:5" x14ac:dyDescent="0.25">
      <c r="A486" s="31">
        <v>8</v>
      </c>
      <c r="B486" s="74">
        <v>66.13</v>
      </c>
      <c r="C486" s="31" t="s">
        <v>53459</v>
      </c>
      <c r="D486" s="31" t="s">
        <v>17</v>
      </c>
      <c r="E486" s="32">
        <f t="shared" si="8"/>
        <v>529.04</v>
      </c>
    </row>
    <row r="487" spans="1:5" x14ac:dyDescent="0.25">
      <c r="A487" s="31">
        <v>12</v>
      </c>
      <c r="B487" s="74">
        <v>66.12</v>
      </c>
      <c r="C487" s="31" t="s">
        <v>53460</v>
      </c>
      <c r="D487" s="31" t="s">
        <v>17</v>
      </c>
      <c r="E487" s="32">
        <f t="shared" si="8"/>
        <v>793.44</v>
      </c>
    </row>
    <row r="488" spans="1:5" x14ac:dyDescent="0.25">
      <c r="A488" s="31">
        <v>11</v>
      </c>
      <c r="B488" s="74">
        <v>66.12</v>
      </c>
      <c r="C488" s="31" t="s">
        <v>53461</v>
      </c>
      <c r="D488" s="31" t="s">
        <v>21</v>
      </c>
      <c r="E488" s="32">
        <f t="shared" si="8"/>
        <v>727.32</v>
      </c>
    </row>
    <row r="489" spans="1:5" x14ac:dyDescent="0.25">
      <c r="A489" s="31">
        <v>10</v>
      </c>
      <c r="B489" s="74">
        <v>66.12</v>
      </c>
      <c r="C489" s="31" t="s">
        <v>53461</v>
      </c>
      <c r="D489" s="31" t="s">
        <v>21</v>
      </c>
      <c r="E489" s="32">
        <f t="shared" si="8"/>
        <v>661.2</v>
      </c>
    </row>
    <row r="490" spans="1:5" x14ac:dyDescent="0.25">
      <c r="A490" s="31">
        <v>38</v>
      </c>
      <c r="B490" s="74">
        <v>66.13</v>
      </c>
      <c r="C490" s="31" t="s">
        <v>53461</v>
      </c>
      <c r="D490" s="31" t="s">
        <v>21</v>
      </c>
      <c r="E490" s="32">
        <f t="shared" si="8"/>
        <v>2512.9399999999996</v>
      </c>
    </row>
    <row r="491" spans="1:5" x14ac:dyDescent="0.25">
      <c r="A491" s="31">
        <v>12</v>
      </c>
      <c r="B491" s="74">
        <v>66.13</v>
      </c>
      <c r="C491" s="31" t="s">
        <v>53462</v>
      </c>
      <c r="D491" s="31" t="s">
        <v>23</v>
      </c>
      <c r="E491" s="32">
        <f t="shared" si="8"/>
        <v>793.56</v>
      </c>
    </row>
    <row r="492" spans="1:5" x14ac:dyDescent="0.25">
      <c r="A492" s="31">
        <v>3</v>
      </c>
      <c r="B492" s="74">
        <v>66.13</v>
      </c>
      <c r="C492" s="31" t="s">
        <v>53463</v>
      </c>
      <c r="D492" s="31" t="s">
        <v>22</v>
      </c>
      <c r="E492" s="32">
        <f t="shared" si="8"/>
        <v>198.39</v>
      </c>
    </row>
    <row r="493" spans="1:5" x14ac:dyDescent="0.25">
      <c r="A493" s="31">
        <v>26</v>
      </c>
      <c r="B493" s="74">
        <v>66.12</v>
      </c>
      <c r="C493" s="31" t="s">
        <v>53464</v>
      </c>
      <c r="D493" s="31" t="s">
        <v>21</v>
      </c>
      <c r="E493" s="32">
        <f t="shared" si="8"/>
        <v>1719.1200000000001</v>
      </c>
    </row>
    <row r="494" spans="1:5" x14ac:dyDescent="0.25">
      <c r="A494" s="31">
        <v>12</v>
      </c>
      <c r="B494" s="74">
        <v>66.12</v>
      </c>
      <c r="C494" s="31" t="s">
        <v>53465</v>
      </c>
      <c r="D494" s="31" t="s">
        <v>17</v>
      </c>
      <c r="E494" s="32">
        <f t="shared" si="8"/>
        <v>793.44</v>
      </c>
    </row>
    <row r="495" spans="1:5" x14ac:dyDescent="0.25">
      <c r="A495" s="31">
        <v>12</v>
      </c>
      <c r="B495" s="74">
        <v>66.12</v>
      </c>
      <c r="C495" s="31" t="s">
        <v>53465</v>
      </c>
      <c r="D495" s="31" t="s">
        <v>22</v>
      </c>
      <c r="E495" s="32">
        <f t="shared" si="8"/>
        <v>793.44</v>
      </c>
    </row>
    <row r="496" spans="1:5" x14ac:dyDescent="0.25">
      <c r="A496" s="31">
        <v>38</v>
      </c>
      <c r="B496" s="74">
        <v>66.06</v>
      </c>
      <c r="C496" s="31" t="s">
        <v>53466</v>
      </c>
      <c r="D496" s="31" t="s">
        <v>21</v>
      </c>
      <c r="E496" s="32">
        <f t="shared" si="8"/>
        <v>2510.2800000000002</v>
      </c>
    </row>
    <row r="497" spans="1:5" x14ac:dyDescent="0.25">
      <c r="A497" s="31">
        <v>50</v>
      </c>
      <c r="B497" s="74">
        <v>66.09</v>
      </c>
      <c r="C497" s="31" t="s">
        <v>53467</v>
      </c>
      <c r="D497" s="31" t="s">
        <v>21</v>
      </c>
      <c r="E497" s="32">
        <f t="shared" si="8"/>
        <v>3304.5</v>
      </c>
    </row>
    <row r="498" spans="1:5" x14ac:dyDescent="0.25">
      <c r="A498" s="31">
        <v>26</v>
      </c>
      <c r="B498" s="74">
        <v>66.09</v>
      </c>
      <c r="C498" s="31" t="s">
        <v>49634</v>
      </c>
      <c r="D498" s="31" t="s">
        <v>21</v>
      </c>
      <c r="E498" s="32">
        <f t="shared" si="8"/>
        <v>1718.3400000000001</v>
      </c>
    </row>
    <row r="499" spans="1:5" x14ac:dyDescent="0.25">
      <c r="A499" s="31">
        <v>24</v>
      </c>
      <c r="B499" s="74">
        <v>66.09</v>
      </c>
      <c r="C499" s="31" t="s">
        <v>53468</v>
      </c>
      <c r="D499" s="31" t="s">
        <v>17</v>
      </c>
      <c r="E499" s="32">
        <f t="shared" si="8"/>
        <v>1586.16</v>
      </c>
    </row>
    <row r="500" spans="1:5" x14ac:dyDescent="0.25">
      <c r="A500" s="31">
        <v>12</v>
      </c>
      <c r="B500" s="74">
        <v>66.08</v>
      </c>
      <c r="C500" s="31" t="s">
        <v>53469</v>
      </c>
      <c r="D500" s="31" t="s">
        <v>21</v>
      </c>
      <c r="E500" s="32">
        <f t="shared" si="8"/>
        <v>792.96</v>
      </c>
    </row>
    <row r="501" spans="1:5" x14ac:dyDescent="0.25">
      <c r="A501" s="31">
        <v>4</v>
      </c>
      <c r="B501" s="74">
        <v>66.08</v>
      </c>
      <c r="C501" s="31" t="s">
        <v>53470</v>
      </c>
      <c r="D501" s="31" t="s">
        <v>22</v>
      </c>
      <c r="E501" s="32">
        <f t="shared" si="8"/>
        <v>264.32</v>
      </c>
    </row>
    <row r="502" spans="1:5" x14ac:dyDescent="0.25">
      <c r="A502" s="31">
        <v>120</v>
      </c>
      <c r="B502" s="74">
        <v>66.069999999999993</v>
      </c>
      <c r="C502" s="31" t="s">
        <v>53471</v>
      </c>
      <c r="D502" s="31" t="s">
        <v>23</v>
      </c>
      <c r="E502" s="32">
        <f t="shared" si="8"/>
        <v>7928.4</v>
      </c>
    </row>
    <row r="503" spans="1:5" x14ac:dyDescent="0.25">
      <c r="A503" s="31">
        <v>26</v>
      </c>
      <c r="B503" s="74">
        <v>66.069999999999993</v>
      </c>
      <c r="C503" s="31" t="s">
        <v>165</v>
      </c>
      <c r="D503" s="31" t="s">
        <v>21</v>
      </c>
      <c r="E503" s="32">
        <f t="shared" si="8"/>
        <v>1717.8199999999997</v>
      </c>
    </row>
    <row r="504" spans="1:5" x14ac:dyDescent="0.25">
      <c r="A504" s="31">
        <v>12</v>
      </c>
      <c r="B504" s="74">
        <v>66.069999999999993</v>
      </c>
      <c r="C504" s="31" t="s">
        <v>53472</v>
      </c>
      <c r="D504" s="31" t="s">
        <v>17</v>
      </c>
      <c r="E504" s="32">
        <f t="shared" si="8"/>
        <v>792.83999999999992</v>
      </c>
    </row>
    <row r="505" spans="1:5" x14ac:dyDescent="0.25">
      <c r="A505" s="31">
        <v>12</v>
      </c>
      <c r="B505" s="74">
        <v>66.069999999999993</v>
      </c>
      <c r="C505" s="31" t="s">
        <v>2818</v>
      </c>
      <c r="D505" s="31" t="s">
        <v>21</v>
      </c>
      <c r="E505" s="32">
        <f t="shared" si="8"/>
        <v>792.83999999999992</v>
      </c>
    </row>
    <row r="506" spans="1:5" x14ac:dyDescent="0.25">
      <c r="A506" s="31">
        <v>38</v>
      </c>
      <c r="B506" s="74">
        <v>66.069999999999993</v>
      </c>
      <c r="C506" s="31" t="s">
        <v>53473</v>
      </c>
      <c r="D506" s="31" t="s">
        <v>21</v>
      </c>
      <c r="E506" s="32">
        <f t="shared" si="8"/>
        <v>2510.66</v>
      </c>
    </row>
    <row r="507" spans="1:5" x14ac:dyDescent="0.25">
      <c r="A507" s="31">
        <v>12</v>
      </c>
      <c r="B507" s="74">
        <v>66.069999999999993</v>
      </c>
      <c r="C507" s="31" t="s">
        <v>53474</v>
      </c>
      <c r="D507" s="31" t="s">
        <v>17</v>
      </c>
      <c r="E507" s="32">
        <f t="shared" si="8"/>
        <v>792.83999999999992</v>
      </c>
    </row>
    <row r="508" spans="1:5" x14ac:dyDescent="0.25">
      <c r="A508" s="31">
        <v>21</v>
      </c>
      <c r="B508" s="74">
        <v>66.06</v>
      </c>
      <c r="C508" s="31" t="s">
        <v>53475</v>
      </c>
      <c r="D508" s="31" t="s">
        <v>21</v>
      </c>
      <c r="E508" s="32">
        <f t="shared" si="8"/>
        <v>1387.26</v>
      </c>
    </row>
    <row r="509" spans="1:5" x14ac:dyDescent="0.25">
      <c r="A509" s="31">
        <v>7</v>
      </c>
      <c r="B509" s="74">
        <v>66.06</v>
      </c>
      <c r="C509" s="31" t="s">
        <v>53476</v>
      </c>
      <c r="D509" s="31" t="s">
        <v>23</v>
      </c>
      <c r="E509" s="32">
        <f t="shared" si="8"/>
        <v>462.42</v>
      </c>
    </row>
    <row r="510" spans="1:5" x14ac:dyDescent="0.25">
      <c r="A510" s="31">
        <v>3</v>
      </c>
      <c r="B510" s="74">
        <v>66.06</v>
      </c>
      <c r="C510" s="31" t="s">
        <v>53476</v>
      </c>
      <c r="D510" s="31" t="s">
        <v>17</v>
      </c>
      <c r="E510" s="32">
        <f t="shared" si="8"/>
        <v>198.18</v>
      </c>
    </row>
    <row r="511" spans="1:5" x14ac:dyDescent="0.25">
      <c r="A511" s="31">
        <v>14</v>
      </c>
      <c r="B511" s="74">
        <v>66.05</v>
      </c>
      <c r="C511" s="31" t="s">
        <v>7607</v>
      </c>
      <c r="D511" s="31" t="s">
        <v>21</v>
      </c>
      <c r="E511" s="32">
        <f t="shared" si="8"/>
        <v>924.69999999999993</v>
      </c>
    </row>
    <row r="512" spans="1:5" x14ac:dyDescent="0.25">
      <c r="A512" s="31">
        <v>20</v>
      </c>
      <c r="B512" s="74">
        <v>66.05</v>
      </c>
      <c r="C512" s="31" t="s">
        <v>7607</v>
      </c>
      <c r="D512" s="31" t="s">
        <v>21</v>
      </c>
      <c r="E512" s="32">
        <f t="shared" si="8"/>
        <v>1321</v>
      </c>
    </row>
    <row r="513" spans="1:5" x14ac:dyDescent="0.25">
      <c r="A513" s="31">
        <v>12</v>
      </c>
      <c r="B513" s="74">
        <v>66.05</v>
      </c>
      <c r="C513" s="31" t="s">
        <v>53477</v>
      </c>
      <c r="D513" s="31" t="s">
        <v>22</v>
      </c>
      <c r="E513" s="32">
        <f t="shared" si="8"/>
        <v>792.59999999999991</v>
      </c>
    </row>
    <row r="514" spans="1:5" x14ac:dyDescent="0.25">
      <c r="A514" s="31">
        <v>24</v>
      </c>
      <c r="B514" s="74">
        <v>66.05</v>
      </c>
      <c r="C514" s="31" t="s">
        <v>53477</v>
      </c>
      <c r="D514" s="31" t="s">
        <v>17</v>
      </c>
      <c r="E514" s="32">
        <f t="shared" ref="E514:E577" si="9">+A514*B514</f>
        <v>1585.1999999999998</v>
      </c>
    </row>
    <row r="515" spans="1:5" x14ac:dyDescent="0.25">
      <c r="A515" s="31">
        <v>9</v>
      </c>
      <c r="B515" s="74">
        <v>66.05</v>
      </c>
      <c r="C515" s="31" t="s">
        <v>53478</v>
      </c>
      <c r="D515" s="31" t="s">
        <v>23</v>
      </c>
      <c r="E515" s="32">
        <f t="shared" si="9"/>
        <v>594.44999999999993</v>
      </c>
    </row>
    <row r="516" spans="1:5" x14ac:dyDescent="0.25">
      <c r="A516" s="31">
        <v>9</v>
      </c>
      <c r="B516" s="74">
        <v>66.05</v>
      </c>
      <c r="C516" s="31" t="s">
        <v>53479</v>
      </c>
      <c r="D516" s="31" t="s">
        <v>17</v>
      </c>
      <c r="E516" s="32">
        <f t="shared" si="9"/>
        <v>594.44999999999993</v>
      </c>
    </row>
    <row r="517" spans="1:5" x14ac:dyDescent="0.25">
      <c r="A517" s="31">
        <v>24</v>
      </c>
      <c r="B517" s="74">
        <v>66.040000000000006</v>
      </c>
      <c r="C517" s="31" t="s">
        <v>53480</v>
      </c>
      <c r="D517" s="31" t="s">
        <v>21</v>
      </c>
      <c r="E517" s="32">
        <f t="shared" si="9"/>
        <v>1584.96</v>
      </c>
    </row>
    <row r="518" spans="1:5" x14ac:dyDescent="0.25">
      <c r="A518" s="31">
        <v>12</v>
      </c>
      <c r="B518" s="74">
        <v>66.08</v>
      </c>
      <c r="C518" s="31" t="s">
        <v>53481</v>
      </c>
      <c r="D518" s="31" t="s">
        <v>21</v>
      </c>
      <c r="E518" s="32">
        <f t="shared" si="9"/>
        <v>792.96</v>
      </c>
    </row>
    <row r="519" spans="1:5" x14ac:dyDescent="0.25">
      <c r="A519" s="31">
        <v>14</v>
      </c>
      <c r="B519" s="74">
        <v>66.08</v>
      </c>
      <c r="C519" s="31" t="s">
        <v>53482</v>
      </c>
      <c r="D519" s="31" t="s">
        <v>23</v>
      </c>
      <c r="E519" s="32">
        <f t="shared" si="9"/>
        <v>925.12</v>
      </c>
    </row>
    <row r="520" spans="1:5" x14ac:dyDescent="0.25">
      <c r="A520" s="31">
        <v>13</v>
      </c>
      <c r="B520" s="74">
        <v>66.08</v>
      </c>
      <c r="C520" s="31" t="s">
        <v>53483</v>
      </c>
      <c r="D520" s="31" t="s">
        <v>17</v>
      </c>
      <c r="E520" s="32">
        <f t="shared" si="9"/>
        <v>859.04</v>
      </c>
    </row>
    <row r="521" spans="1:5" x14ac:dyDescent="0.25">
      <c r="A521" s="31">
        <v>11</v>
      </c>
      <c r="B521" s="74">
        <v>66.08</v>
      </c>
      <c r="C521" s="31" t="s">
        <v>53483</v>
      </c>
      <c r="D521" s="31" t="s">
        <v>17</v>
      </c>
      <c r="E521" s="32">
        <f t="shared" si="9"/>
        <v>726.88</v>
      </c>
    </row>
    <row r="522" spans="1:5" x14ac:dyDescent="0.25">
      <c r="A522" s="31">
        <v>24</v>
      </c>
      <c r="B522" s="74">
        <v>66.069999999999993</v>
      </c>
      <c r="C522" s="31" t="s">
        <v>53484</v>
      </c>
      <c r="D522" s="31" t="s">
        <v>21</v>
      </c>
      <c r="E522" s="32">
        <f t="shared" si="9"/>
        <v>1585.6799999999998</v>
      </c>
    </row>
    <row r="523" spans="1:5" x14ac:dyDescent="0.25">
      <c r="A523" s="31">
        <v>18</v>
      </c>
      <c r="B523" s="74">
        <v>66.069999999999993</v>
      </c>
      <c r="C523" s="31" t="s">
        <v>53484</v>
      </c>
      <c r="D523" s="31" t="s">
        <v>21</v>
      </c>
      <c r="E523" s="32">
        <f t="shared" si="9"/>
        <v>1189.2599999999998</v>
      </c>
    </row>
    <row r="524" spans="1:5" x14ac:dyDescent="0.25">
      <c r="A524" s="31">
        <v>2</v>
      </c>
      <c r="B524" s="74">
        <v>66.069999999999993</v>
      </c>
      <c r="C524" s="31" t="s">
        <v>53485</v>
      </c>
      <c r="D524" s="31" t="s">
        <v>17</v>
      </c>
      <c r="E524" s="32">
        <f t="shared" si="9"/>
        <v>132.13999999999999</v>
      </c>
    </row>
    <row r="525" spans="1:5" x14ac:dyDescent="0.25">
      <c r="A525" s="31">
        <v>1</v>
      </c>
      <c r="B525" s="74">
        <v>66.069999999999993</v>
      </c>
      <c r="C525" s="31" t="s">
        <v>53485</v>
      </c>
      <c r="D525" s="31" t="s">
        <v>17</v>
      </c>
      <c r="E525" s="32">
        <f t="shared" si="9"/>
        <v>66.069999999999993</v>
      </c>
    </row>
    <row r="526" spans="1:5" x14ac:dyDescent="0.25">
      <c r="A526" s="31">
        <v>6</v>
      </c>
      <c r="B526" s="74">
        <v>66.069999999999993</v>
      </c>
      <c r="C526" s="31" t="s">
        <v>53485</v>
      </c>
      <c r="D526" s="31" t="s">
        <v>17</v>
      </c>
      <c r="E526" s="32">
        <f t="shared" si="9"/>
        <v>396.41999999999996</v>
      </c>
    </row>
    <row r="527" spans="1:5" x14ac:dyDescent="0.25">
      <c r="A527" s="31">
        <v>3</v>
      </c>
      <c r="B527" s="74">
        <v>66.069999999999993</v>
      </c>
      <c r="C527" s="31" t="s">
        <v>5146</v>
      </c>
      <c r="D527" s="31" t="s">
        <v>21</v>
      </c>
      <c r="E527" s="32">
        <f t="shared" si="9"/>
        <v>198.20999999999998</v>
      </c>
    </row>
    <row r="528" spans="1:5" x14ac:dyDescent="0.25">
      <c r="A528" s="31">
        <v>20</v>
      </c>
      <c r="B528" s="74">
        <v>66.069999999999993</v>
      </c>
      <c r="C528" s="31" t="s">
        <v>5146</v>
      </c>
      <c r="D528" s="31" t="s">
        <v>21</v>
      </c>
      <c r="E528" s="32">
        <f t="shared" si="9"/>
        <v>1321.3999999999999</v>
      </c>
    </row>
    <row r="529" spans="1:5" x14ac:dyDescent="0.25">
      <c r="A529" s="31">
        <v>9</v>
      </c>
      <c r="B529" s="74">
        <v>66.069999999999993</v>
      </c>
      <c r="C529" s="31" t="s">
        <v>53486</v>
      </c>
      <c r="D529" s="31" t="s">
        <v>17</v>
      </c>
      <c r="E529" s="32">
        <f t="shared" si="9"/>
        <v>594.62999999999988</v>
      </c>
    </row>
    <row r="530" spans="1:5" x14ac:dyDescent="0.25">
      <c r="A530" s="31">
        <v>9</v>
      </c>
      <c r="B530" s="74">
        <v>66.069999999999993</v>
      </c>
      <c r="C530" s="31" t="s">
        <v>53486</v>
      </c>
      <c r="D530" s="31" t="s">
        <v>23</v>
      </c>
      <c r="E530" s="32">
        <f t="shared" si="9"/>
        <v>594.62999999999988</v>
      </c>
    </row>
    <row r="531" spans="1:5" x14ac:dyDescent="0.25">
      <c r="A531" s="31">
        <v>26</v>
      </c>
      <c r="B531" s="74">
        <v>66.06</v>
      </c>
      <c r="C531" s="31" t="s">
        <v>53487</v>
      </c>
      <c r="D531" s="31" t="s">
        <v>21</v>
      </c>
      <c r="E531" s="32">
        <f t="shared" si="9"/>
        <v>1717.56</v>
      </c>
    </row>
    <row r="532" spans="1:5" x14ac:dyDescent="0.25">
      <c r="A532" s="31">
        <v>18</v>
      </c>
      <c r="B532" s="74">
        <v>66.06</v>
      </c>
      <c r="C532" s="31" t="s">
        <v>53487</v>
      </c>
      <c r="D532" s="31" t="s">
        <v>21</v>
      </c>
      <c r="E532" s="32">
        <f t="shared" si="9"/>
        <v>1189.08</v>
      </c>
    </row>
    <row r="533" spans="1:5" x14ac:dyDescent="0.25">
      <c r="A533" s="31">
        <v>12</v>
      </c>
      <c r="B533" s="74">
        <v>66.06</v>
      </c>
      <c r="C533" s="31" t="s">
        <v>53488</v>
      </c>
      <c r="D533" s="31" t="s">
        <v>17</v>
      </c>
      <c r="E533" s="32">
        <f t="shared" si="9"/>
        <v>792.72</v>
      </c>
    </row>
    <row r="534" spans="1:5" x14ac:dyDescent="0.25">
      <c r="A534" s="31">
        <v>12</v>
      </c>
      <c r="B534" s="74">
        <v>66.06</v>
      </c>
      <c r="C534" s="31" t="s">
        <v>53488</v>
      </c>
      <c r="D534" s="31" t="s">
        <v>23</v>
      </c>
      <c r="E534" s="32">
        <f t="shared" si="9"/>
        <v>792.72</v>
      </c>
    </row>
    <row r="535" spans="1:5" x14ac:dyDescent="0.25">
      <c r="A535" s="31">
        <v>6</v>
      </c>
      <c r="B535" s="74">
        <v>66.06</v>
      </c>
      <c r="C535" s="31" t="s">
        <v>53489</v>
      </c>
      <c r="D535" s="31" t="s">
        <v>17</v>
      </c>
      <c r="E535" s="32">
        <f t="shared" si="9"/>
        <v>396.36</v>
      </c>
    </row>
    <row r="536" spans="1:5" x14ac:dyDescent="0.25">
      <c r="A536" s="31">
        <v>99</v>
      </c>
      <c r="B536" s="74">
        <v>66.05</v>
      </c>
      <c r="C536" s="31" t="s">
        <v>53490</v>
      </c>
      <c r="D536" s="31" t="s">
        <v>21</v>
      </c>
      <c r="E536" s="32">
        <f t="shared" si="9"/>
        <v>6538.95</v>
      </c>
    </row>
    <row r="537" spans="1:5" x14ac:dyDescent="0.25">
      <c r="A537" s="31">
        <v>2</v>
      </c>
      <c r="B537" s="74">
        <v>66.040000000000006</v>
      </c>
      <c r="C537" s="31" t="s">
        <v>53491</v>
      </c>
      <c r="D537" s="31" t="s">
        <v>21</v>
      </c>
      <c r="E537" s="32">
        <f t="shared" si="9"/>
        <v>132.08000000000001</v>
      </c>
    </row>
    <row r="538" spans="1:5" x14ac:dyDescent="0.25">
      <c r="A538" s="31">
        <v>24</v>
      </c>
      <c r="B538" s="74">
        <v>66.040000000000006</v>
      </c>
      <c r="C538" s="31" t="s">
        <v>53491</v>
      </c>
      <c r="D538" s="31" t="s">
        <v>21</v>
      </c>
      <c r="E538" s="32">
        <f t="shared" si="9"/>
        <v>1584.96</v>
      </c>
    </row>
    <row r="539" spans="1:5" x14ac:dyDescent="0.25">
      <c r="A539" s="31">
        <v>26</v>
      </c>
      <c r="B539" s="74">
        <v>66.040000000000006</v>
      </c>
      <c r="C539" s="31" t="s">
        <v>53492</v>
      </c>
      <c r="D539" s="31" t="s">
        <v>17</v>
      </c>
      <c r="E539" s="32">
        <f t="shared" si="9"/>
        <v>1717.0400000000002</v>
      </c>
    </row>
    <row r="540" spans="1:5" x14ac:dyDescent="0.25">
      <c r="A540" s="31">
        <v>24</v>
      </c>
      <c r="B540" s="74">
        <v>66.040000000000006</v>
      </c>
      <c r="C540" s="31" t="s">
        <v>53493</v>
      </c>
      <c r="D540" s="31" t="s">
        <v>17</v>
      </c>
      <c r="E540" s="32">
        <f t="shared" si="9"/>
        <v>1584.96</v>
      </c>
    </row>
    <row r="541" spans="1:5" x14ac:dyDescent="0.25">
      <c r="A541" s="31">
        <v>14</v>
      </c>
      <c r="B541" s="74">
        <v>66.09</v>
      </c>
      <c r="C541" s="31" t="s">
        <v>53494</v>
      </c>
      <c r="D541" s="31" t="s">
        <v>21</v>
      </c>
      <c r="E541" s="32">
        <f t="shared" si="9"/>
        <v>925.26</v>
      </c>
    </row>
    <row r="542" spans="1:5" x14ac:dyDescent="0.25">
      <c r="A542" s="31">
        <v>48</v>
      </c>
      <c r="B542" s="74">
        <v>66.099999999999994</v>
      </c>
      <c r="C542" s="31" t="s">
        <v>53494</v>
      </c>
      <c r="D542" s="31" t="s">
        <v>21</v>
      </c>
      <c r="E542" s="32">
        <f t="shared" si="9"/>
        <v>3172.7999999999997</v>
      </c>
    </row>
    <row r="543" spans="1:5" x14ac:dyDescent="0.25">
      <c r="A543" s="31">
        <v>15</v>
      </c>
      <c r="B543" s="74">
        <v>66.099999999999994</v>
      </c>
      <c r="C543" s="31" t="s">
        <v>53494</v>
      </c>
      <c r="D543" s="31" t="s">
        <v>21</v>
      </c>
      <c r="E543" s="32">
        <f t="shared" si="9"/>
        <v>991.49999999999989</v>
      </c>
    </row>
    <row r="544" spans="1:5" x14ac:dyDescent="0.25">
      <c r="A544" s="31">
        <v>2</v>
      </c>
      <c r="B544" s="74">
        <v>66.099999999999994</v>
      </c>
      <c r="C544" s="31" t="s">
        <v>53494</v>
      </c>
      <c r="D544" s="31" t="s">
        <v>21</v>
      </c>
      <c r="E544" s="32">
        <f t="shared" si="9"/>
        <v>132.19999999999999</v>
      </c>
    </row>
    <row r="545" spans="1:5" x14ac:dyDescent="0.25">
      <c r="A545" s="31">
        <v>2</v>
      </c>
      <c r="B545" s="74">
        <v>66.099999999999994</v>
      </c>
      <c r="C545" s="31" t="s">
        <v>53495</v>
      </c>
      <c r="D545" s="31" t="s">
        <v>17</v>
      </c>
      <c r="E545" s="32">
        <f t="shared" si="9"/>
        <v>132.19999999999999</v>
      </c>
    </row>
    <row r="546" spans="1:5" x14ac:dyDescent="0.25">
      <c r="A546" s="31">
        <v>12</v>
      </c>
      <c r="B546" s="74">
        <v>66.09</v>
      </c>
      <c r="C546" s="31" t="s">
        <v>53496</v>
      </c>
      <c r="D546" s="31" t="s">
        <v>22</v>
      </c>
      <c r="E546" s="32">
        <f t="shared" si="9"/>
        <v>793.08</v>
      </c>
    </row>
    <row r="547" spans="1:5" x14ac:dyDescent="0.25">
      <c r="A547" s="31">
        <v>28</v>
      </c>
      <c r="B547" s="74">
        <v>66.099999999999994</v>
      </c>
      <c r="C547" s="31" t="s">
        <v>53497</v>
      </c>
      <c r="D547" s="31" t="s">
        <v>17</v>
      </c>
      <c r="E547" s="32">
        <f t="shared" si="9"/>
        <v>1850.7999999999997</v>
      </c>
    </row>
    <row r="548" spans="1:5" x14ac:dyDescent="0.25">
      <c r="A548" s="31">
        <v>2</v>
      </c>
      <c r="B548" s="74">
        <v>66.099999999999994</v>
      </c>
      <c r="C548" s="31" t="s">
        <v>53498</v>
      </c>
      <c r="D548" s="31" t="s">
        <v>23</v>
      </c>
      <c r="E548" s="32">
        <f t="shared" si="9"/>
        <v>132.19999999999999</v>
      </c>
    </row>
    <row r="549" spans="1:5" x14ac:dyDescent="0.25">
      <c r="A549" s="31">
        <v>5</v>
      </c>
      <c r="B549" s="74">
        <v>66.099999999999994</v>
      </c>
      <c r="C549" s="31" t="s">
        <v>53499</v>
      </c>
      <c r="D549" s="31" t="s">
        <v>17</v>
      </c>
      <c r="E549" s="32">
        <f t="shared" si="9"/>
        <v>330.5</v>
      </c>
    </row>
    <row r="550" spans="1:5" x14ac:dyDescent="0.25">
      <c r="A550" s="31">
        <v>20</v>
      </c>
      <c r="B550" s="74">
        <v>66.099999999999994</v>
      </c>
      <c r="C550" s="31" t="s">
        <v>53500</v>
      </c>
      <c r="D550" s="31" t="s">
        <v>21</v>
      </c>
      <c r="E550" s="32">
        <f t="shared" si="9"/>
        <v>1322</v>
      </c>
    </row>
    <row r="551" spans="1:5" x14ac:dyDescent="0.25">
      <c r="A551" s="31">
        <v>6</v>
      </c>
      <c r="B551" s="74">
        <v>66.099999999999994</v>
      </c>
      <c r="C551" s="31" t="s">
        <v>53501</v>
      </c>
      <c r="D551" s="31" t="s">
        <v>21</v>
      </c>
      <c r="E551" s="32">
        <f t="shared" si="9"/>
        <v>396.59999999999997</v>
      </c>
    </row>
    <row r="552" spans="1:5" x14ac:dyDescent="0.25">
      <c r="A552" s="31">
        <v>14</v>
      </c>
      <c r="B552" s="74">
        <v>66.099999999999994</v>
      </c>
      <c r="C552" s="31" t="s">
        <v>53501</v>
      </c>
      <c r="D552" s="31" t="s">
        <v>21</v>
      </c>
      <c r="E552" s="32">
        <f t="shared" si="9"/>
        <v>925.39999999999986</v>
      </c>
    </row>
    <row r="553" spans="1:5" x14ac:dyDescent="0.25">
      <c r="A553" s="31">
        <v>24</v>
      </c>
      <c r="B553" s="74">
        <v>66.099999999999994</v>
      </c>
      <c r="C553" s="31" t="s">
        <v>53502</v>
      </c>
      <c r="D553" s="31" t="s">
        <v>17</v>
      </c>
      <c r="E553" s="32">
        <f t="shared" si="9"/>
        <v>1586.3999999999999</v>
      </c>
    </row>
    <row r="554" spans="1:5" x14ac:dyDescent="0.25">
      <c r="A554" s="31">
        <v>36</v>
      </c>
      <c r="B554" s="74">
        <v>66.09</v>
      </c>
      <c r="C554" s="31" t="s">
        <v>53503</v>
      </c>
      <c r="D554" s="31" t="s">
        <v>21</v>
      </c>
      <c r="E554" s="32">
        <f t="shared" si="9"/>
        <v>2379.2400000000002</v>
      </c>
    </row>
    <row r="555" spans="1:5" x14ac:dyDescent="0.25">
      <c r="A555" s="31">
        <v>1</v>
      </c>
      <c r="B555" s="74">
        <v>66.09</v>
      </c>
      <c r="C555" s="31" t="s">
        <v>53504</v>
      </c>
      <c r="D555" s="31" t="s">
        <v>21</v>
      </c>
      <c r="E555" s="32">
        <f t="shared" si="9"/>
        <v>66.09</v>
      </c>
    </row>
    <row r="556" spans="1:5" x14ac:dyDescent="0.25">
      <c r="A556" s="31">
        <v>12</v>
      </c>
      <c r="B556" s="74">
        <v>66.09</v>
      </c>
      <c r="C556" s="31" t="s">
        <v>53505</v>
      </c>
      <c r="D556" s="31" t="s">
        <v>22</v>
      </c>
      <c r="E556" s="32">
        <f t="shared" si="9"/>
        <v>793.08</v>
      </c>
    </row>
    <row r="557" spans="1:5" x14ac:dyDescent="0.25">
      <c r="A557" s="31">
        <v>2</v>
      </c>
      <c r="B557" s="74">
        <v>66.09</v>
      </c>
      <c r="C557" s="31" t="s">
        <v>53506</v>
      </c>
      <c r="D557" s="31" t="s">
        <v>21</v>
      </c>
      <c r="E557" s="32">
        <f t="shared" si="9"/>
        <v>132.18</v>
      </c>
    </row>
    <row r="558" spans="1:5" x14ac:dyDescent="0.25">
      <c r="A558" s="31">
        <v>14</v>
      </c>
      <c r="B558" s="74">
        <v>66.08</v>
      </c>
      <c r="C558" s="31" t="s">
        <v>53507</v>
      </c>
      <c r="D558" s="31" t="s">
        <v>21</v>
      </c>
      <c r="E558" s="32">
        <f t="shared" si="9"/>
        <v>925.12</v>
      </c>
    </row>
    <row r="559" spans="1:5" x14ac:dyDescent="0.25">
      <c r="A559" s="31">
        <v>24</v>
      </c>
      <c r="B559" s="74">
        <v>66.09</v>
      </c>
      <c r="C559" s="31" t="s">
        <v>53508</v>
      </c>
      <c r="D559" s="31" t="s">
        <v>23</v>
      </c>
      <c r="E559" s="32">
        <f t="shared" si="9"/>
        <v>1586.16</v>
      </c>
    </row>
    <row r="560" spans="1:5" x14ac:dyDescent="0.25">
      <c r="A560" s="31">
        <v>14</v>
      </c>
      <c r="B560" s="74">
        <v>66.09</v>
      </c>
      <c r="C560" s="31" t="s">
        <v>53508</v>
      </c>
      <c r="D560" s="31" t="s">
        <v>17</v>
      </c>
      <c r="E560" s="32">
        <f t="shared" si="9"/>
        <v>925.26</v>
      </c>
    </row>
    <row r="561" spans="1:5" x14ac:dyDescent="0.25">
      <c r="A561" s="31">
        <v>12</v>
      </c>
      <c r="B561" s="74">
        <v>66.09</v>
      </c>
      <c r="C561" s="31" t="s">
        <v>53508</v>
      </c>
      <c r="D561" s="31" t="s">
        <v>22</v>
      </c>
      <c r="E561" s="32">
        <f t="shared" si="9"/>
        <v>793.08</v>
      </c>
    </row>
    <row r="562" spans="1:5" x14ac:dyDescent="0.25">
      <c r="A562" s="31">
        <v>38</v>
      </c>
      <c r="B562" s="74">
        <v>66.09</v>
      </c>
      <c r="C562" s="31" t="s">
        <v>53509</v>
      </c>
      <c r="D562" s="31" t="s">
        <v>21</v>
      </c>
      <c r="E562" s="32">
        <f t="shared" si="9"/>
        <v>2511.42</v>
      </c>
    </row>
    <row r="563" spans="1:5" x14ac:dyDescent="0.25">
      <c r="A563" s="31">
        <v>8</v>
      </c>
      <c r="B563" s="74">
        <v>66.09</v>
      </c>
      <c r="C563" s="31" t="s">
        <v>53510</v>
      </c>
      <c r="D563" s="31" t="s">
        <v>17</v>
      </c>
      <c r="E563" s="32">
        <f t="shared" si="9"/>
        <v>528.72</v>
      </c>
    </row>
    <row r="564" spans="1:5" x14ac:dyDescent="0.25">
      <c r="A564" s="31">
        <v>4</v>
      </c>
      <c r="B564" s="74">
        <v>66.09</v>
      </c>
      <c r="C564" s="31" t="s">
        <v>53511</v>
      </c>
      <c r="D564" s="31" t="s">
        <v>17</v>
      </c>
      <c r="E564" s="32">
        <f t="shared" si="9"/>
        <v>264.36</v>
      </c>
    </row>
    <row r="565" spans="1:5" x14ac:dyDescent="0.25">
      <c r="A565" s="31">
        <v>12</v>
      </c>
      <c r="B565" s="74">
        <v>66.08</v>
      </c>
      <c r="C565" s="31" t="s">
        <v>53512</v>
      </c>
      <c r="D565" s="31" t="s">
        <v>17</v>
      </c>
      <c r="E565" s="32">
        <f t="shared" si="9"/>
        <v>792.96</v>
      </c>
    </row>
    <row r="566" spans="1:5" x14ac:dyDescent="0.25">
      <c r="A566" s="31">
        <v>24</v>
      </c>
      <c r="B566" s="74">
        <v>66.08</v>
      </c>
      <c r="C566" s="31" t="s">
        <v>53512</v>
      </c>
      <c r="D566" s="31" t="s">
        <v>23</v>
      </c>
      <c r="E566" s="32">
        <f t="shared" si="9"/>
        <v>1585.92</v>
      </c>
    </row>
    <row r="567" spans="1:5" x14ac:dyDescent="0.25">
      <c r="A567" s="31">
        <v>26</v>
      </c>
      <c r="B567" s="74">
        <v>66.069999999999993</v>
      </c>
      <c r="C567" s="31" t="s">
        <v>5179</v>
      </c>
      <c r="D567" s="31" t="s">
        <v>21</v>
      </c>
      <c r="E567" s="32">
        <f t="shared" si="9"/>
        <v>1717.8199999999997</v>
      </c>
    </row>
    <row r="568" spans="1:5" x14ac:dyDescent="0.25">
      <c r="A568" s="31">
        <v>8</v>
      </c>
      <c r="B568" s="74">
        <v>66.069999999999993</v>
      </c>
      <c r="C568" s="31" t="s">
        <v>53513</v>
      </c>
      <c r="D568" s="31" t="s">
        <v>21</v>
      </c>
      <c r="E568" s="32">
        <f t="shared" si="9"/>
        <v>528.55999999999995</v>
      </c>
    </row>
    <row r="569" spans="1:5" x14ac:dyDescent="0.25">
      <c r="A569" s="31">
        <v>18</v>
      </c>
      <c r="B569" s="74">
        <v>66.069999999999993</v>
      </c>
      <c r="C569" s="31" t="s">
        <v>53514</v>
      </c>
      <c r="D569" s="31" t="s">
        <v>17</v>
      </c>
      <c r="E569" s="32">
        <f t="shared" si="9"/>
        <v>1189.2599999999998</v>
      </c>
    </row>
    <row r="570" spans="1:5" x14ac:dyDescent="0.25">
      <c r="A570" s="31">
        <v>24</v>
      </c>
      <c r="B570" s="74">
        <v>66.069999999999993</v>
      </c>
      <c r="C570" s="31" t="s">
        <v>53514</v>
      </c>
      <c r="D570" s="31" t="s">
        <v>17</v>
      </c>
      <c r="E570" s="32">
        <f t="shared" si="9"/>
        <v>1585.6799999999998</v>
      </c>
    </row>
    <row r="571" spans="1:5" x14ac:dyDescent="0.25">
      <c r="A571" s="31">
        <v>8</v>
      </c>
      <c r="B571" s="74">
        <v>66.069999999999993</v>
      </c>
      <c r="C571" s="31" t="s">
        <v>6499</v>
      </c>
      <c r="D571" s="31" t="s">
        <v>21</v>
      </c>
      <c r="E571" s="32">
        <f t="shared" si="9"/>
        <v>528.55999999999995</v>
      </c>
    </row>
    <row r="572" spans="1:5" x14ac:dyDescent="0.25">
      <c r="A572" s="31">
        <v>16</v>
      </c>
      <c r="B572" s="74">
        <v>66.069999999999993</v>
      </c>
      <c r="C572" s="31" t="s">
        <v>53515</v>
      </c>
      <c r="D572" s="31" t="s">
        <v>23</v>
      </c>
      <c r="E572" s="32">
        <f t="shared" si="9"/>
        <v>1057.1199999999999</v>
      </c>
    </row>
    <row r="573" spans="1:5" x14ac:dyDescent="0.25">
      <c r="A573" s="31">
        <v>8</v>
      </c>
      <c r="B573" s="74">
        <v>66.069999999999993</v>
      </c>
      <c r="C573" s="31" t="s">
        <v>53516</v>
      </c>
      <c r="D573" s="31" t="s">
        <v>17</v>
      </c>
      <c r="E573" s="32">
        <f t="shared" si="9"/>
        <v>528.55999999999995</v>
      </c>
    </row>
    <row r="574" spans="1:5" x14ac:dyDescent="0.25">
      <c r="A574" s="31">
        <v>6</v>
      </c>
      <c r="B574" s="74">
        <v>66.069999999999993</v>
      </c>
      <c r="C574" s="31" t="s">
        <v>53517</v>
      </c>
      <c r="D574" s="31" t="s">
        <v>21</v>
      </c>
      <c r="E574" s="32">
        <f t="shared" si="9"/>
        <v>396.41999999999996</v>
      </c>
    </row>
    <row r="575" spans="1:5" x14ac:dyDescent="0.25">
      <c r="A575" s="31">
        <v>18</v>
      </c>
      <c r="B575" s="74">
        <v>66.069999999999993</v>
      </c>
      <c r="C575" s="31" t="s">
        <v>53518</v>
      </c>
      <c r="D575" s="31" t="s">
        <v>17</v>
      </c>
      <c r="E575" s="32">
        <f t="shared" si="9"/>
        <v>1189.2599999999998</v>
      </c>
    </row>
    <row r="576" spans="1:5" x14ac:dyDescent="0.25">
      <c r="A576" s="31">
        <v>8</v>
      </c>
      <c r="B576" s="74">
        <v>66.099999999999994</v>
      </c>
      <c r="C576" s="31" t="s">
        <v>53519</v>
      </c>
      <c r="D576" s="31" t="s">
        <v>21</v>
      </c>
      <c r="E576" s="32">
        <f t="shared" si="9"/>
        <v>528.79999999999995</v>
      </c>
    </row>
    <row r="577" spans="1:5" x14ac:dyDescent="0.25">
      <c r="A577" s="31">
        <v>4</v>
      </c>
      <c r="B577" s="74">
        <v>66.099999999999994</v>
      </c>
      <c r="C577" s="31" t="s">
        <v>53520</v>
      </c>
      <c r="D577" s="31" t="s">
        <v>17</v>
      </c>
      <c r="E577" s="32">
        <f t="shared" si="9"/>
        <v>264.39999999999998</v>
      </c>
    </row>
    <row r="578" spans="1:5" x14ac:dyDescent="0.25">
      <c r="A578" s="31">
        <v>4</v>
      </c>
      <c r="B578" s="74">
        <v>66.099999999999994</v>
      </c>
      <c r="C578" s="31" t="s">
        <v>53520</v>
      </c>
      <c r="D578" s="31" t="s">
        <v>23</v>
      </c>
      <c r="E578" s="32">
        <f t="shared" ref="E578:E641" si="10">+A578*B578</f>
        <v>264.39999999999998</v>
      </c>
    </row>
    <row r="579" spans="1:5" x14ac:dyDescent="0.25">
      <c r="A579" s="31">
        <v>174</v>
      </c>
      <c r="B579" s="74">
        <v>66.12</v>
      </c>
      <c r="C579" s="31" t="s">
        <v>1669</v>
      </c>
      <c r="D579" s="31" t="s">
        <v>21</v>
      </c>
      <c r="E579" s="32">
        <f t="shared" si="10"/>
        <v>11504.880000000001</v>
      </c>
    </row>
    <row r="580" spans="1:5" x14ac:dyDescent="0.25">
      <c r="A580" s="31">
        <v>44</v>
      </c>
      <c r="B580" s="74">
        <v>66.12</v>
      </c>
      <c r="C580" s="31" t="s">
        <v>1669</v>
      </c>
      <c r="D580" s="31" t="s">
        <v>21</v>
      </c>
      <c r="E580" s="32">
        <f t="shared" si="10"/>
        <v>2909.28</v>
      </c>
    </row>
    <row r="581" spans="1:5" x14ac:dyDescent="0.25">
      <c r="A581" s="31">
        <v>72</v>
      </c>
      <c r="B581" s="74">
        <v>66.12</v>
      </c>
      <c r="C581" s="31" t="s">
        <v>53521</v>
      </c>
      <c r="D581" s="31" t="s">
        <v>17</v>
      </c>
      <c r="E581" s="32">
        <f t="shared" si="10"/>
        <v>4760.6400000000003</v>
      </c>
    </row>
    <row r="582" spans="1:5" x14ac:dyDescent="0.25">
      <c r="A582" s="31">
        <v>38</v>
      </c>
      <c r="B582" s="74">
        <v>66.12</v>
      </c>
      <c r="C582" s="31" t="s">
        <v>53522</v>
      </c>
      <c r="D582" s="31" t="s">
        <v>21</v>
      </c>
      <c r="E582" s="32">
        <f t="shared" si="10"/>
        <v>2512.5600000000004</v>
      </c>
    </row>
    <row r="583" spans="1:5" x14ac:dyDescent="0.25">
      <c r="A583" s="31">
        <v>12</v>
      </c>
      <c r="B583" s="74">
        <v>66.12</v>
      </c>
      <c r="C583" s="31" t="s">
        <v>53523</v>
      </c>
      <c r="D583" s="31" t="s">
        <v>17</v>
      </c>
      <c r="E583" s="32">
        <f t="shared" si="10"/>
        <v>793.44</v>
      </c>
    </row>
    <row r="584" spans="1:5" x14ac:dyDescent="0.25">
      <c r="A584" s="31">
        <v>9</v>
      </c>
      <c r="B584" s="74">
        <v>66.09</v>
      </c>
      <c r="C584" s="31" t="s">
        <v>53524</v>
      </c>
      <c r="D584" s="31" t="s">
        <v>21</v>
      </c>
      <c r="E584" s="32">
        <f t="shared" si="10"/>
        <v>594.81000000000006</v>
      </c>
    </row>
    <row r="585" spans="1:5" x14ac:dyDescent="0.25">
      <c r="A585" s="31">
        <v>22</v>
      </c>
      <c r="B585" s="74">
        <v>66.09</v>
      </c>
      <c r="C585" s="31" t="s">
        <v>53525</v>
      </c>
      <c r="D585" s="31" t="s">
        <v>21</v>
      </c>
      <c r="E585" s="32">
        <f t="shared" si="10"/>
        <v>1453.98</v>
      </c>
    </row>
    <row r="586" spans="1:5" x14ac:dyDescent="0.25">
      <c r="A586" s="31">
        <v>2</v>
      </c>
      <c r="B586" s="74">
        <v>66.09</v>
      </c>
      <c r="C586" s="31" t="s">
        <v>53526</v>
      </c>
      <c r="D586" s="31" t="s">
        <v>17</v>
      </c>
      <c r="E586" s="32">
        <f t="shared" si="10"/>
        <v>132.18</v>
      </c>
    </row>
    <row r="587" spans="1:5" x14ac:dyDescent="0.25">
      <c r="A587" s="31">
        <v>5</v>
      </c>
      <c r="B587" s="74">
        <v>66.09</v>
      </c>
      <c r="C587" s="31" t="s">
        <v>53527</v>
      </c>
      <c r="D587" s="31" t="s">
        <v>21</v>
      </c>
      <c r="E587" s="32">
        <f t="shared" si="10"/>
        <v>330.45000000000005</v>
      </c>
    </row>
    <row r="588" spans="1:5" x14ac:dyDescent="0.25">
      <c r="A588" s="31">
        <v>7</v>
      </c>
      <c r="B588" s="74">
        <v>66.09</v>
      </c>
      <c r="C588" s="31" t="s">
        <v>53528</v>
      </c>
      <c r="D588" s="31" t="s">
        <v>17</v>
      </c>
      <c r="E588" s="32">
        <f t="shared" si="10"/>
        <v>462.63</v>
      </c>
    </row>
    <row r="589" spans="1:5" x14ac:dyDescent="0.25">
      <c r="A589" s="31">
        <v>14</v>
      </c>
      <c r="B589" s="74">
        <v>66.09</v>
      </c>
      <c r="C589" s="31" t="s">
        <v>53528</v>
      </c>
      <c r="D589" s="31" t="s">
        <v>23</v>
      </c>
      <c r="E589" s="32">
        <f t="shared" si="10"/>
        <v>925.26</v>
      </c>
    </row>
    <row r="590" spans="1:5" x14ac:dyDescent="0.25">
      <c r="A590" s="31">
        <v>5</v>
      </c>
      <c r="B590" s="74">
        <v>66.09</v>
      </c>
      <c r="C590" s="31" t="s">
        <v>53528</v>
      </c>
      <c r="D590" s="31" t="s">
        <v>17</v>
      </c>
      <c r="E590" s="32">
        <f t="shared" si="10"/>
        <v>330.45000000000005</v>
      </c>
    </row>
    <row r="591" spans="1:5" x14ac:dyDescent="0.25">
      <c r="A591" s="31">
        <v>1</v>
      </c>
      <c r="B591" s="74">
        <v>66.09</v>
      </c>
      <c r="C591" s="31" t="s">
        <v>53529</v>
      </c>
      <c r="D591" s="31" t="s">
        <v>17</v>
      </c>
      <c r="E591" s="32">
        <f t="shared" si="10"/>
        <v>66.09</v>
      </c>
    </row>
    <row r="592" spans="1:5" x14ac:dyDescent="0.25">
      <c r="A592" s="31">
        <v>24</v>
      </c>
      <c r="B592" s="74">
        <v>66.11</v>
      </c>
      <c r="C592" s="31" t="s">
        <v>53530</v>
      </c>
      <c r="D592" s="31" t="s">
        <v>21</v>
      </c>
      <c r="E592" s="32">
        <f t="shared" si="10"/>
        <v>1586.6399999999999</v>
      </c>
    </row>
    <row r="593" spans="1:5" x14ac:dyDescent="0.25">
      <c r="A593" s="31">
        <v>18</v>
      </c>
      <c r="B593" s="74">
        <v>66.11</v>
      </c>
      <c r="C593" s="31" t="s">
        <v>53530</v>
      </c>
      <c r="D593" s="31" t="s">
        <v>21</v>
      </c>
      <c r="E593" s="32">
        <f t="shared" si="10"/>
        <v>1189.98</v>
      </c>
    </row>
    <row r="594" spans="1:5" x14ac:dyDescent="0.25">
      <c r="A594" s="31">
        <v>26</v>
      </c>
      <c r="B594" s="74">
        <v>66.11</v>
      </c>
      <c r="C594" s="31" t="s">
        <v>53531</v>
      </c>
      <c r="D594" s="31" t="s">
        <v>17</v>
      </c>
      <c r="E594" s="32">
        <f t="shared" si="10"/>
        <v>1718.86</v>
      </c>
    </row>
    <row r="595" spans="1:5" x14ac:dyDescent="0.25">
      <c r="A595" s="31">
        <v>6</v>
      </c>
      <c r="B595" s="74">
        <v>66.11</v>
      </c>
      <c r="C595" s="31" t="s">
        <v>53532</v>
      </c>
      <c r="D595" s="31" t="s">
        <v>17</v>
      </c>
      <c r="E595" s="32">
        <f t="shared" si="10"/>
        <v>396.65999999999997</v>
      </c>
    </row>
    <row r="596" spans="1:5" x14ac:dyDescent="0.25">
      <c r="A596" s="31">
        <v>38</v>
      </c>
      <c r="B596" s="74">
        <v>66.11</v>
      </c>
      <c r="C596" s="31" t="s">
        <v>193</v>
      </c>
      <c r="D596" s="31" t="s">
        <v>21</v>
      </c>
      <c r="E596" s="32">
        <f t="shared" si="10"/>
        <v>2512.1799999999998</v>
      </c>
    </row>
    <row r="597" spans="1:5" x14ac:dyDescent="0.25">
      <c r="A597" s="31">
        <v>12</v>
      </c>
      <c r="B597" s="74">
        <v>66.11</v>
      </c>
      <c r="C597" s="31" t="s">
        <v>53533</v>
      </c>
      <c r="D597" s="31" t="s">
        <v>17</v>
      </c>
      <c r="E597" s="32">
        <f t="shared" si="10"/>
        <v>793.31999999999994</v>
      </c>
    </row>
    <row r="598" spans="1:5" x14ac:dyDescent="0.25">
      <c r="A598" s="31">
        <v>10</v>
      </c>
      <c r="B598" s="74">
        <v>66.11</v>
      </c>
      <c r="C598" s="31" t="s">
        <v>53534</v>
      </c>
      <c r="D598" s="31" t="s">
        <v>21</v>
      </c>
      <c r="E598" s="32">
        <f t="shared" si="10"/>
        <v>661.1</v>
      </c>
    </row>
    <row r="599" spans="1:5" x14ac:dyDescent="0.25">
      <c r="A599" s="31">
        <v>16</v>
      </c>
      <c r="B599" s="74">
        <v>66.11</v>
      </c>
      <c r="C599" s="31" t="s">
        <v>53534</v>
      </c>
      <c r="D599" s="31" t="s">
        <v>21</v>
      </c>
      <c r="E599" s="32">
        <f t="shared" si="10"/>
        <v>1057.76</v>
      </c>
    </row>
    <row r="600" spans="1:5" x14ac:dyDescent="0.25">
      <c r="A600" s="31">
        <v>24</v>
      </c>
      <c r="B600" s="74">
        <v>66.11</v>
      </c>
      <c r="C600" s="31" t="s">
        <v>53535</v>
      </c>
      <c r="D600" s="31" t="s">
        <v>17</v>
      </c>
      <c r="E600" s="32">
        <f t="shared" si="10"/>
        <v>1586.6399999999999</v>
      </c>
    </row>
    <row r="601" spans="1:5" x14ac:dyDescent="0.25">
      <c r="A601" s="31">
        <v>18</v>
      </c>
      <c r="B601" s="74">
        <v>66.11</v>
      </c>
      <c r="C601" s="31" t="s">
        <v>53536</v>
      </c>
      <c r="D601" s="31" t="s">
        <v>17</v>
      </c>
      <c r="E601" s="32">
        <f t="shared" si="10"/>
        <v>1189.98</v>
      </c>
    </row>
    <row r="602" spans="1:5" x14ac:dyDescent="0.25">
      <c r="A602" s="31">
        <v>22</v>
      </c>
      <c r="B602" s="74">
        <v>66.11</v>
      </c>
      <c r="C602" s="31" t="s">
        <v>53537</v>
      </c>
      <c r="D602" s="31" t="s">
        <v>17</v>
      </c>
      <c r="E602" s="32">
        <f t="shared" si="10"/>
        <v>1454.42</v>
      </c>
    </row>
    <row r="603" spans="1:5" x14ac:dyDescent="0.25">
      <c r="A603" s="31">
        <v>6</v>
      </c>
      <c r="B603" s="74">
        <v>66.11</v>
      </c>
      <c r="C603" s="31" t="s">
        <v>53538</v>
      </c>
      <c r="D603" s="31" t="s">
        <v>21</v>
      </c>
      <c r="E603" s="32">
        <f t="shared" si="10"/>
        <v>396.65999999999997</v>
      </c>
    </row>
    <row r="604" spans="1:5" x14ac:dyDescent="0.25">
      <c r="A604" s="31">
        <v>22</v>
      </c>
      <c r="B604" s="74">
        <v>66.11</v>
      </c>
      <c r="C604" s="31" t="s">
        <v>53538</v>
      </c>
      <c r="D604" s="31" t="s">
        <v>21</v>
      </c>
      <c r="E604" s="32">
        <f t="shared" si="10"/>
        <v>1454.42</v>
      </c>
    </row>
    <row r="605" spans="1:5" x14ac:dyDescent="0.25">
      <c r="A605" s="31">
        <v>17</v>
      </c>
      <c r="B605" s="74">
        <v>66.11</v>
      </c>
      <c r="C605" s="31" t="s">
        <v>53538</v>
      </c>
      <c r="D605" s="31" t="s">
        <v>21</v>
      </c>
      <c r="E605" s="32">
        <f t="shared" si="10"/>
        <v>1123.8699999999999</v>
      </c>
    </row>
    <row r="606" spans="1:5" x14ac:dyDescent="0.25">
      <c r="A606" s="31">
        <v>5</v>
      </c>
      <c r="B606" s="74">
        <v>66.11</v>
      </c>
      <c r="C606" s="31" t="s">
        <v>53539</v>
      </c>
      <c r="D606" s="31" t="s">
        <v>23</v>
      </c>
      <c r="E606" s="32">
        <f t="shared" si="10"/>
        <v>330.55</v>
      </c>
    </row>
    <row r="607" spans="1:5" x14ac:dyDescent="0.25">
      <c r="A607" s="31">
        <v>18</v>
      </c>
      <c r="B607" s="74">
        <v>66.099999999999994</v>
      </c>
      <c r="C607" s="31" t="s">
        <v>53540</v>
      </c>
      <c r="D607" s="31" t="s">
        <v>21</v>
      </c>
      <c r="E607" s="32">
        <f t="shared" si="10"/>
        <v>1189.8</v>
      </c>
    </row>
    <row r="608" spans="1:5" x14ac:dyDescent="0.25">
      <c r="A608" s="31">
        <v>14</v>
      </c>
      <c r="B608" s="74">
        <v>66.099999999999994</v>
      </c>
      <c r="C608" s="31" t="s">
        <v>53540</v>
      </c>
      <c r="D608" s="31" t="s">
        <v>21</v>
      </c>
      <c r="E608" s="32">
        <f t="shared" si="10"/>
        <v>925.39999999999986</v>
      </c>
    </row>
    <row r="609" spans="1:5" x14ac:dyDescent="0.25">
      <c r="A609" s="31">
        <v>9</v>
      </c>
      <c r="B609" s="74">
        <v>66.099999999999994</v>
      </c>
      <c r="C609" s="31" t="s">
        <v>53541</v>
      </c>
      <c r="D609" s="31" t="s">
        <v>23</v>
      </c>
      <c r="E609" s="32">
        <f t="shared" si="10"/>
        <v>594.9</v>
      </c>
    </row>
    <row r="610" spans="1:5" x14ac:dyDescent="0.25">
      <c r="A610" s="31">
        <v>9</v>
      </c>
      <c r="B610" s="74">
        <v>66.099999999999994</v>
      </c>
      <c r="C610" s="31" t="s">
        <v>53541</v>
      </c>
      <c r="D610" s="31" t="s">
        <v>17</v>
      </c>
      <c r="E610" s="32">
        <f t="shared" si="10"/>
        <v>594.9</v>
      </c>
    </row>
    <row r="611" spans="1:5" x14ac:dyDescent="0.25">
      <c r="A611" s="31">
        <v>20</v>
      </c>
      <c r="B611" s="74">
        <v>66.02</v>
      </c>
      <c r="C611" s="31" t="s">
        <v>53542</v>
      </c>
      <c r="D611" s="31" t="s">
        <v>21</v>
      </c>
      <c r="E611" s="32">
        <f t="shared" si="10"/>
        <v>1320.3999999999999</v>
      </c>
    </row>
    <row r="612" spans="1:5" x14ac:dyDescent="0.25">
      <c r="A612" s="31">
        <v>38</v>
      </c>
      <c r="B612" s="74">
        <v>66.03</v>
      </c>
      <c r="C612" s="31" t="s">
        <v>53542</v>
      </c>
      <c r="D612" s="31" t="s">
        <v>21</v>
      </c>
      <c r="E612" s="32">
        <f t="shared" si="10"/>
        <v>2509.14</v>
      </c>
    </row>
    <row r="613" spans="1:5" x14ac:dyDescent="0.25">
      <c r="A613" s="31">
        <v>16</v>
      </c>
      <c r="B613" s="74">
        <v>66.09</v>
      </c>
      <c r="C613" s="31" t="s">
        <v>53542</v>
      </c>
      <c r="D613" s="31" t="s">
        <v>21</v>
      </c>
      <c r="E613" s="32">
        <f t="shared" si="10"/>
        <v>1057.44</v>
      </c>
    </row>
    <row r="614" spans="1:5" x14ac:dyDescent="0.25">
      <c r="A614" s="31">
        <v>10</v>
      </c>
      <c r="B614" s="74">
        <v>66.09</v>
      </c>
      <c r="C614" s="31" t="s">
        <v>53543</v>
      </c>
      <c r="D614" s="31" t="s">
        <v>17</v>
      </c>
      <c r="E614" s="32">
        <f t="shared" si="10"/>
        <v>660.90000000000009</v>
      </c>
    </row>
    <row r="615" spans="1:5" x14ac:dyDescent="0.25">
      <c r="A615" s="31">
        <v>8</v>
      </c>
      <c r="B615" s="74">
        <v>66.09</v>
      </c>
      <c r="C615" s="31" t="s">
        <v>53543</v>
      </c>
      <c r="D615" s="31" t="s">
        <v>23</v>
      </c>
      <c r="E615" s="32">
        <f t="shared" si="10"/>
        <v>528.72</v>
      </c>
    </row>
    <row r="616" spans="1:5" x14ac:dyDescent="0.25">
      <c r="A616" s="31">
        <v>10</v>
      </c>
      <c r="B616" s="74">
        <v>66.02</v>
      </c>
      <c r="C616" s="31" t="s">
        <v>53544</v>
      </c>
      <c r="D616" s="31" t="s">
        <v>22</v>
      </c>
      <c r="E616" s="32">
        <f t="shared" si="10"/>
        <v>660.19999999999993</v>
      </c>
    </row>
    <row r="617" spans="1:5" x14ac:dyDescent="0.25">
      <c r="A617" s="31">
        <v>2</v>
      </c>
      <c r="B617" s="74">
        <v>66.02</v>
      </c>
      <c r="C617" s="31" t="s">
        <v>53544</v>
      </c>
      <c r="D617" s="31" t="s">
        <v>22</v>
      </c>
      <c r="E617" s="32">
        <f t="shared" si="10"/>
        <v>132.04</v>
      </c>
    </row>
    <row r="618" spans="1:5" x14ac:dyDescent="0.25">
      <c r="A618" s="31">
        <v>12</v>
      </c>
      <c r="B618" s="74">
        <v>66.03</v>
      </c>
      <c r="C618" s="31" t="s">
        <v>53545</v>
      </c>
      <c r="D618" s="31" t="s">
        <v>17</v>
      </c>
      <c r="E618" s="32">
        <f t="shared" si="10"/>
        <v>792.36</v>
      </c>
    </row>
    <row r="619" spans="1:5" x14ac:dyDescent="0.25">
      <c r="A619" s="31">
        <v>38</v>
      </c>
      <c r="B619" s="74">
        <v>66</v>
      </c>
      <c r="C619" s="31" t="s">
        <v>53546</v>
      </c>
      <c r="D619" s="31" t="s">
        <v>21</v>
      </c>
      <c r="E619" s="32">
        <f t="shared" si="10"/>
        <v>2508</v>
      </c>
    </row>
    <row r="620" spans="1:5" x14ac:dyDescent="0.25">
      <c r="A620" s="31">
        <v>12</v>
      </c>
      <c r="B620" s="74">
        <v>66</v>
      </c>
      <c r="C620" s="31" t="s">
        <v>53547</v>
      </c>
      <c r="D620" s="31" t="s">
        <v>22</v>
      </c>
      <c r="E620" s="32">
        <f t="shared" si="10"/>
        <v>792</v>
      </c>
    </row>
    <row r="621" spans="1:5" x14ac:dyDescent="0.25">
      <c r="A621" s="31">
        <v>19</v>
      </c>
      <c r="B621" s="74">
        <v>66.03</v>
      </c>
      <c r="C621" s="31" t="s">
        <v>53548</v>
      </c>
      <c r="D621" s="31" t="s">
        <v>21</v>
      </c>
      <c r="E621" s="32">
        <f t="shared" si="10"/>
        <v>1254.57</v>
      </c>
    </row>
    <row r="622" spans="1:5" x14ac:dyDescent="0.25">
      <c r="A622" s="31">
        <v>5</v>
      </c>
      <c r="B622" s="74">
        <v>66.03</v>
      </c>
      <c r="C622" s="31" t="s">
        <v>53548</v>
      </c>
      <c r="D622" s="31" t="s">
        <v>21</v>
      </c>
      <c r="E622" s="32">
        <f t="shared" si="10"/>
        <v>330.15</v>
      </c>
    </row>
    <row r="623" spans="1:5" x14ac:dyDescent="0.25">
      <c r="A623" s="31">
        <v>14</v>
      </c>
      <c r="B623" s="74">
        <v>66.040000000000006</v>
      </c>
      <c r="C623" s="31" t="s">
        <v>53548</v>
      </c>
      <c r="D623" s="31" t="s">
        <v>21</v>
      </c>
      <c r="E623" s="32">
        <f t="shared" si="10"/>
        <v>924.56000000000006</v>
      </c>
    </row>
    <row r="624" spans="1:5" x14ac:dyDescent="0.25">
      <c r="A624" s="31">
        <v>18</v>
      </c>
      <c r="B624" s="74">
        <v>66.040000000000006</v>
      </c>
      <c r="C624" s="31" t="s">
        <v>53548</v>
      </c>
      <c r="D624" s="31" t="s">
        <v>21</v>
      </c>
      <c r="E624" s="32">
        <f t="shared" si="10"/>
        <v>1188.72</v>
      </c>
    </row>
    <row r="625" spans="1:5" x14ac:dyDescent="0.25">
      <c r="A625" s="31">
        <v>24</v>
      </c>
      <c r="B625" s="74">
        <v>66.040000000000006</v>
      </c>
      <c r="C625" s="31" t="s">
        <v>53549</v>
      </c>
      <c r="D625" s="31" t="s">
        <v>17</v>
      </c>
      <c r="E625" s="32">
        <f t="shared" si="10"/>
        <v>1584.96</v>
      </c>
    </row>
    <row r="626" spans="1:5" x14ac:dyDescent="0.25">
      <c r="A626" s="31">
        <v>12</v>
      </c>
      <c r="B626" s="74">
        <v>66.040000000000006</v>
      </c>
      <c r="C626" s="31" t="s">
        <v>53549</v>
      </c>
      <c r="D626" s="31" t="s">
        <v>23</v>
      </c>
      <c r="E626" s="32">
        <f t="shared" si="10"/>
        <v>792.48</v>
      </c>
    </row>
    <row r="627" spans="1:5" x14ac:dyDescent="0.25">
      <c r="A627" s="31">
        <v>20</v>
      </c>
      <c r="B627" s="74">
        <v>66.03</v>
      </c>
      <c r="C627" s="31" t="s">
        <v>53550</v>
      </c>
      <c r="D627" s="31" t="s">
        <v>17</v>
      </c>
      <c r="E627" s="32">
        <f t="shared" si="10"/>
        <v>1320.6</v>
      </c>
    </row>
    <row r="628" spans="1:5" x14ac:dyDescent="0.25">
      <c r="A628" s="31">
        <v>9</v>
      </c>
      <c r="B628" s="74">
        <v>66.040000000000006</v>
      </c>
      <c r="C628" s="31" t="s">
        <v>53551</v>
      </c>
      <c r="D628" s="31" t="s">
        <v>23</v>
      </c>
      <c r="E628" s="32">
        <f t="shared" si="10"/>
        <v>594.36</v>
      </c>
    </row>
    <row r="629" spans="1:5" x14ac:dyDescent="0.25">
      <c r="A629" s="31">
        <v>24</v>
      </c>
      <c r="B629" s="74">
        <v>66</v>
      </c>
      <c r="C629" s="31" t="s">
        <v>53552</v>
      </c>
      <c r="D629" s="31" t="s">
        <v>21</v>
      </c>
      <c r="E629" s="32">
        <f t="shared" si="10"/>
        <v>1584</v>
      </c>
    </row>
    <row r="630" spans="1:5" x14ac:dyDescent="0.25">
      <c r="A630" s="31">
        <v>12</v>
      </c>
      <c r="B630" s="74">
        <v>66</v>
      </c>
      <c r="C630" s="31" t="s">
        <v>53553</v>
      </c>
      <c r="D630" s="31" t="s">
        <v>23</v>
      </c>
      <c r="E630" s="32">
        <f t="shared" si="10"/>
        <v>792</v>
      </c>
    </row>
    <row r="631" spans="1:5" x14ac:dyDescent="0.25">
      <c r="A631" s="31">
        <v>14</v>
      </c>
      <c r="B631" s="74">
        <v>66</v>
      </c>
      <c r="C631" s="31" t="s">
        <v>53554</v>
      </c>
      <c r="D631" s="31" t="s">
        <v>17</v>
      </c>
      <c r="E631" s="32">
        <f t="shared" si="10"/>
        <v>924</v>
      </c>
    </row>
    <row r="632" spans="1:5" x14ac:dyDescent="0.25">
      <c r="A632" s="31">
        <v>12</v>
      </c>
      <c r="B632" s="74">
        <v>65.989999999999995</v>
      </c>
      <c r="C632" s="31" t="s">
        <v>53555</v>
      </c>
      <c r="D632" s="31" t="s">
        <v>23</v>
      </c>
      <c r="E632" s="32">
        <f t="shared" si="10"/>
        <v>791.87999999999988</v>
      </c>
    </row>
    <row r="633" spans="1:5" x14ac:dyDescent="0.25">
      <c r="A633" s="31">
        <v>1</v>
      </c>
      <c r="B633" s="74">
        <v>65.989999999999995</v>
      </c>
      <c r="C633" s="31" t="s">
        <v>53556</v>
      </c>
      <c r="D633" s="31" t="s">
        <v>21</v>
      </c>
      <c r="E633" s="32">
        <f t="shared" si="10"/>
        <v>65.989999999999995</v>
      </c>
    </row>
    <row r="634" spans="1:5" x14ac:dyDescent="0.25">
      <c r="A634" s="31">
        <v>24</v>
      </c>
      <c r="B634" s="74">
        <v>65.989999999999995</v>
      </c>
      <c r="C634" s="31" t="s">
        <v>53556</v>
      </c>
      <c r="D634" s="31" t="s">
        <v>21</v>
      </c>
      <c r="E634" s="32">
        <f t="shared" si="10"/>
        <v>1583.7599999999998</v>
      </c>
    </row>
    <row r="635" spans="1:5" x14ac:dyDescent="0.25">
      <c r="A635" s="31">
        <v>12</v>
      </c>
      <c r="B635" s="74">
        <v>66.02</v>
      </c>
      <c r="C635" s="31" t="s">
        <v>53557</v>
      </c>
      <c r="D635" s="31" t="s">
        <v>23</v>
      </c>
      <c r="E635" s="32">
        <f t="shared" si="10"/>
        <v>792.24</v>
      </c>
    </row>
    <row r="636" spans="1:5" x14ac:dyDescent="0.25">
      <c r="A636" s="31">
        <v>38</v>
      </c>
      <c r="B636" s="74">
        <v>66.03</v>
      </c>
      <c r="C636" s="31" t="s">
        <v>53558</v>
      </c>
      <c r="D636" s="31" t="s">
        <v>21</v>
      </c>
      <c r="E636" s="32">
        <f t="shared" si="10"/>
        <v>2509.14</v>
      </c>
    </row>
    <row r="637" spans="1:5" x14ac:dyDescent="0.25">
      <c r="A637" s="31">
        <v>12</v>
      </c>
      <c r="B637" s="74">
        <v>66.03</v>
      </c>
      <c r="C637" s="31" t="s">
        <v>53559</v>
      </c>
      <c r="D637" s="31" t="s">
        <v>23</v>
      </c>
      <c r="E637" s="32">
        <f t="shared" si="10"/>
        <v>792.36</v>
      </c>
    </row>
    <row r="638" spans="1:5" x14ac:dyDescent="0.25">
      <c r="A638" s="31">
        <v>38</v>
      </c>
      <c r="B638" s="74">
        <v>66.02</v>
      </c>
      <c r="C638" s="31" t="s">
        <v>53560</v>
      </c>
      <c r="D638" s="31" t="s">
        <v>21</v>
      </c>
      <c r="E638" s="32">
        <f t="shared" si="10"/>
        <v>2508.7599999999998</v>
      </c>
    </row>
    <row r="639" spans="1:5" x14ac:dyDescent="0.25">
      <c r="A639" s="31">
        <v>18</v>
      </c>
      <c r="B639" s="74">
        <v>66.010000000000005</v>
      </c>
      <c r="C639" s="31" t="s">
        <v>53561</v>
      </c>
      <c r="D639" s="31" t="s">
        <v>21</v>
      </c>
      <c r="E639" s="32">
        <f t="shared" si="10"/>
        <v>1188.18</v>
      </c>
    </row>
    <row r="640" spans="1:5" x14ac:dyDescent="0.25">
      <c r="A640" s="31">
        <v>12</v>
      </c>
      <c r="B640" s="74">
        <v>66.010000000000005</v>
      </c>
      <c r="C640" s="31" t="s">
        <v>53562</v>
      </c>
      <c r="D640" s="31" t="s">
        <v>17</v>
      </c>
      <c r="E640" s="32">
        <f t="shared" si="10"/>
        <v>792.12000000000012</v>
      </c>
    </row>
    <row r="641" spans="1:5" x14ac:dyDescent="0.25">
      <c r="A641" s="31">
        <v>18</v>
      </c>
      <c r="B641" s="74">
        <v>66.010000000000005</v>
      </c>
      <c r="C641" s="31" t="s">
        <v>6579</v>
      </c>
      <c r="D641" s="31" t="s">
        <v>21</v>
      </c>
      <c r="E641" s="32">
        <f t="shared" si="10"/>
        <v>1188.18</v>
      </c>
    </row>
    <row r="642" spans="1:5" x14ac:dyDescent="0.25">
      <c r="A642" s="31">
        <v>2</v>
      </c>
      <c r="B642" s="74">
        <v>66.010000000000005</v>
      </c>
      <c r="C642" s="31" t="s">
        <v>6579</v>
      </c>
      <c r="D642" s="31" t="s">
        <v>21</v>
      </c>
      <c r="E642" s="32">
        <f t="shared" ref="E642:E705" si="11">+A642*B642</f>
        <v>132.02000000000001</v>
      </c>
    </row>
    <row r="643" spans="1:5" x14ac:dyDescent="0.25">
      <c r="A643" s="31">
        <v>16</v>
      </c>
      <c r="B643" s="74">
        <v>66.010000000000005</v>
      </c>
      <c r="C643" s="31" t="s">
        <v>6579</v>
      </c>
      <c r="D643" s="31" t="s">
        <v>21</v>
      </c>
      <c r="E643" s="32">
        <f t="shared" si="11"/>
        <v>1056.1600000000001</v>
      </c>
    </row>
    <row r="644" spans="1:5" x14ac:dyDescent="0.25">
      <c r="A644" s="31">
        <v>8</v>
      </c>
      <c r="B644" s="74">
        <v>66.010000000000005</v>
      </c>
      <c r="C644" s="31" t="s">
        <v>53563</v>
      </c>
      <c r="D644" s="31" t="s">
        <v>17</v>
      </c>
      <c r="E644" s="32">
        <f t="shared" si="11"/>
        <v>528.08000000000004</v>
      </c>
    </row>
    <row r="645" spans="1:5" x14ac:dyDescent="0.25">
      <c r="A645" s="31">
        <v>8</v>
      </c>
      <c r="B645" s="74">
        <v>66.010000000000005</v>
      </c>
      <c r="C645" s="31" t="s">
        <v>53563</v>
      </c>
      <c r="D645" s="31" t="s">
        <v>22</v>
      </c>
      <c r="E645" s="32">
        <f t="shared" si="11"/>
        <v>528.08000000000004</v>
      </c>
    </row>
    <row r="646" spans="1:5" x14ac:dyDescent="0.25">
      <c r="A646" s="31">
        <v>8</v>
      </c>
      <c r="B646" s="74">
        <v>66.010000000000005</v>
      </c>
      <c r="C646" s="31" t="s">
        <v>53564</v>
      </c>
      <c r="D646" s="31" t="s">
        <v>23</v>
      </c>
      <c r="E646" s="32">
        <f t="shared" si="11"/>
        <v>528.08000000000004</v>
      </c>
    </row>
    <row r="647" spans="1:5" x14ac:dyDescent="0.25">
      <c r="A647" s="31">
        <v>24</v>
      </c>
      <c r="B647" s="74">
        <v>66.010000000000005</v>
      </c>
      <c r="C647" s="31" t="s">
        <v>53565</v>
      </c>
      <c r="D647" s="31" t="s">
        <v>17</v>
      </c>
      <c r="E647" s="32">
        <f t="shared" si="11"/>
        <v>1584.2400000000002</v>
      </c>
    </row>
    <row r="648" spans="1:5" x14ac:dyDescent="0.25">
      <c r="A648" s="31">
        <v>20</v>
      </c>
      <c r="B648" s="74">
        <v>65.989999999999995</v>
      </c>
      <c r="C648" s="31" t="s">
        <v>53566</v>
      </c>
      <c r="D648" s="31" t="s">
        <v>21</v>
      </c>
      <c r="E648" s="32">
        <f t="shared" si="11"/>
        <v>1319.8</v>
      </c>
    </row>
    <row r="649" spans="1:5" x14ac:dyDescent="0.25">
      <c r="A649" s="31">
        <v>26</v>
      </c>
      <c r="B649" s="74">
        <v>66</v>
      </c>
      <c r="C649" s="31" t="s">
        <v>53566</v>
      </c>
      <c r="D649" s="31" t="s">
        <v>21</v>
      </c>
      <c r="E649" s="32">
        <f t="shared" si="11"/>
        <v>1716</v>
      </c>
    </row>
    <row r="650" spans="1:5" x14ac:dyDescent="0.25">
      <c r="A650" s="31">
        <v>24</v>
      </c>
      <c r="B650" s="74">
        <v>66</v>
      </c>
      <c r="C650" s="31" t="s">
        <v>53567</v>
      </c>
      <c r="D650" s="31" t="s">
        <v>17</v>
      </c>
      <c r="E650" s="32">
        <f t="shared" si="11"/>
        <v>1584</v>
      </c>
    </row>
    <row r="651" spans="1:5" x14ac:dyDescent="0.25">
      <c r="A651" s="31">
        <v>20</v>
      </c>
      <c r="B651" s="74">
        <v>65.989999999999995</v>
      </c>
      <c r="C651" s="31" t="s">
        <v>53568</v>
      </c>
      <c r="D651" s="31" t="s">
        <v>23</v>
      </c>
      <c r="E651" s="32">
        <f t="shared" si="11"/>
        <v>1319.8</v>
      </c>
    </row>
    <row r="652" spans="1:5" x14ac:dyDescent="0.25">
      <c r="A652" s="31">
        <v>2</v>
      </c>
      <c r="B652" s="74">
        <v>65.989999999999995</v>
      </c>
      <c r="C652" s="31" t="s">
        <v>53568</v>
      </c>
      <c r="D652" s="31" t="s">
        <v>17</v>
      </c>
      <c r="E652" s="32">
        <f t="shared" si="11"/>
        <v>131.97999999999999</v>
      </c>
    </row>
    <row r="653" spans="1:5" x14ac:dyDescent="0.25">
      <c r="A653" s="31">
        <v>26</v>
      </c>
      <c r="B653" s="74">
        <v>65.98</v>
      </c>
      <c r="C653" s="31" t="s">
        <v>2892</v>
      </c>
      <c r="D653" s="31" t="s">
        <v>21</v>
      </c>
      <c r="E653" s="32">
        <f t="shared" si="11"/>
        <v>1715.48</v>
      </c>
    </row>
    <row r="654" spans="1:5" x14ac:dyDescent="0.25">
      <c r="A654" s="31">
        <v>20</v>
      </c>
      <c r="B654" s="74">
        <v>65.98</v>
      </c>
      <c r="C654" s="31" t="s">
        <v>53569</v>
      </c>
      <c r="D654" s="31" t="s">
        <v>21</v>
      </c>
      <c r="E654" s="32">
        <f t="shared" si="11"/>
        <v>1319.6000000000001</v>
      </c>
    </row>
    <row r="655" spans="1:5" x14ac:dyDescent="0.25">
      <c r="A655" s="31">
        <v>6</v>
      </c>
      <c r="B655" s="74">
        <v>65.98</v>
      </c>
      <c r="C655" s="31" t="s">
        <v>53570</v>
      </c>
      <c r="D655" s="31" t="s">
        <v>23</v>
      </c>
      <c r="E655" s="32">
        <f t="shared" si="11"/>
        <v>395.88</v>
      </c>
    </row>
    <row r="656" spans="1:5" x14ac:dyDescent="0.25">
      <c r="A656" s="31">
        <v>24</v>
      </c>
      <c r="B656" s="74">
        <v>65.98</v>
      </c>
      <c r="C656" s="31" t="s">
        <v>53571</v>
      </c>
      <c r="D656" s="31" t="s">
        <v>17</v>
      </c>
      <c r="E656" s="32">
        <f t="shared" si="11"/>
        <v>1583.52</v>
      </c>
    </row>
    <row r="657" spans="1:5" x14ac:dyDescent="0.25">
      <c r="A657" s="31">
        <v>38</v>
      </c>
      <c r="B657" s="74">
        <v>65.94</v>
      </c>
      <c r="C657" s="31" t="s">
        <v>6589</v>
      </c>
      <c r="D657" s="31" t="s">
        <v>21</v>
      </c>
      <c r="E657" s="32">
        <f t="shared" si="11"/>
        <v>2505.7199999999998</v>
      </c>
    </row>
    <row r="658" spans="1:5" x14ac:dyDescent="0.25">
      <c r="A658" s="31">
        <v>12</v>
      </c>
      <c r="B658" s="74">
        <v>65.94</v>
      </c>
      <c r="C658" s="31" t="s">
        <v>53572</v>
      </c>
      <c r="D658" s="31" t="s">
        <v>17</v>
      </c>
      <c r="E658" s="32">
        <f t="shared" si="11"/>
        <v>791.28</v>
      </c>
    </row>
    <row r="659" spans="1:5" x14ac:dyDescent="0.25">
      <c r="A659" s="31">
        <v>36</v>
      </c>
      <c r="B659" s="74">
        <v>65.92</v>
      </c>
      <c r="C659" s="31" t="s">
        <v>53573</v>
      </c>
      <c r="D659" s="31" t="s">
        <v>21</v>
      </c>
      <c r="E659" s="32">
        <f t="shared" si="11"/>
        <v>2373.12</v>
      </c>
    </row>
    <row r="660" spans="1:5" x14ac:dyDescent="0.25">
      <c r="A660" s="31">
        <v>14</v>
      </c>
      <c r="B660" s="74">
        <v>65.92</v>
      </c>
      <c r="C660" s="31" t="s">
        <v>53574</v>
      </c>
      <c r="D660" s="31" t="s">
        <v>17</v>
      </c>
      <c r="E660" s="32">
        <f t="shared" si="11"/>
        <v>922.88</v>
      </c>
    </row>
    <row r="661" spans="1:5" x14ac:dyDescent="0.25">
      <c r="A661" s="31">
        <v>14</v>
      </c>
      <c r="B661" s="74">
        <v>65.900000000000006</v>
      </c>
      <c r="C661" s="31" t="s">
        <v>53575</v>
      </c>
      <c r="D661" s="31" t="s">
        <v>21</v>
      </c>
      <c r="E661" s="32">
        <f t="shared" si="11"/>
        <v>922.60000000000014</v>
      </c>
    </row>
    <row r="662" spans="1:5" x14ac:dyDescent="0.25">
      <c r="A662" s="31">
        <v>6</v>
      </c>
      <c r="B662" s="74">
        <v>65.900000000000006</v>
      </c>
      <c r="C662" s="31" t="s">
        <v>53575</v>
      </c>
      <c r="D662" s="31" t="s">
        <v>21</v>
      </c>
      <c r="E662" s="32">
        <f t="shared" si="11"/>
        <v>395.40000000000003</v>
      </c>
    </row>
    <row r="663" spans="1:5" x14ac:dyDescent="0.25">
      <c r="A663" s="31">
        <v>12</v>
      </c>
      <c r="B663" s="74">
        <v>65.900000000000006</v>
      </c>
      <c r="C663" s="31" t="s">
        <v>53576</v>
      </c>
      <c r="D663" s="31" t="s">
        <v>22</v>
      </c>
      <c r="E663" s="32">
        <f t="shared" si="11"/>
        <v>790.80000000000007</v>
      </c>
    </row>
    <row r="664" spans="1:5" x14ac:dyDescent="0.25">
      <c r="A664" s="31">
        <v>12</v>
      </c>
      <c r="B664" s="74">
        <v>65.900000000000006</v>
      </c>
      <c r="C664" s="31" t="s">
        <v>53576</v>
      </c>
      <c r="D664" s="31" t="s">
        <v>23</v>
      </c>
      <c r="E664" s="32">
        <f t="shared" si="11"/>
        <v>790.80000000000007</v>
      </c>
    </row>
    <row r="665" spans="1:5" x14ac:dyDescent="0.25">
      <c r="A665" s="31">
        <v>12</v>
      </c>
      <c r="B665" s="74">
        <v>65.900000000000006</v>
      </c>
      <c r="C665" s="31" t="s">
        <v>53576</v>
      </c>
      <c r="D665" s="31" t="s">
        <v>17</v>
      </c>
      <c r="E665" s="32">
        <f t="shared" si="11"/>
        <v>790.80000000000007</v>
      </c>
    </row>
    <row r="666" spans="1:5" x14ac:dyDescent="0.25">
      <c r="A666" s="31">
        <v>6</v>
      </c>
      <c r="B666" s="74">
        <v>65.900000000000006</v>
      </c>
      <c r="C666" s="31" t="s">
        <v>53577</v>
      </c>
      <c r="D666" s="31" t="s">
        <v>22</v>
      </c>
      <c r="E666" s="32">
        <f t="shared" si="11"/>
        <v>395.40000000000003</v>
      </c>
    </row>
    <row r="667" spans="1:5" x14ac:dyDescent="0.25">
      <c r="A667" s="31">
        <v>6</v>
      </c>
      <c r="B667" s="74">
        <v>65.900000000000006</v>
      </c>
      <c r="C667" s="31" t="s">
        <v>53578</v>
      </c>
      <c r="D667" s="31" t="s">
        <v>17</v>
      </c>
      <c r="E667" s="32">
        <f t="shared" si="11"/>
        <v>395.40000000000003</v>
      </c>
    </row>
    <row r="668" spans="1:5" x14ac:dyDescent="0.25">
      <c r="A668" s="31">
        <v>8</v>
      </c>
      <c r="B668" s="74">
        <v>65.900000000000006</v>
      </c>
      <c r="C668" s="31" t="s">
        <v>53578</v>
      </c>
      <c r="D668" s="31" t="s">
        <v>23</v>
      </c>
      <c r="E668" s="32">
        <f t="shared" si="11"/>
        <v>527.20000000000005</v>
      </c>
    </row>
    <row r="669" spans="1:5" x14ac:dyDescent="0.25">
      <c r="A669" s="31">
        <v>36</v>
      </c>
      <c r="B669" s="74">
        <v>65.89</v>
      </c>
      <c r="C669" s="31" t="s">
        <v>53579</v>
      </c>
      <c r="D669" s="31" t="s">
        <v>21</v>
      </c>
      <c r="E669" s="32">
        <f t="shared" si="11"/>
        <v>2372.04</v>
      </c>
    </row>
    <row r="670" spans="1:5" x14ac:dyDescent="0.25">
      <c r="A670" s="31">
        <v>14</v>
      </c>
      <c r="B670" s="74">
        <v>65.89</v>
      </c>
      <c r="C670" s="31" t="s">
        <v>53580</v>
      </c>
      <c r="D670" s="31" t="s">
        <v>17</v>
      </c>
      <c r="E670" s="32">
        <f t="shared" si="11"/>
        <v>922.46</v>
      </c>
    </row>
    <row r="671" spans="1:5" x14ac:dyDescent="0.25">
      <c r="A671" s="31">
        <v>24</v>
      </c>
      <c r="B671" s="74">
        <v>65.88</v>
      </c>
      <c r="C671" s="31" t="s">
        <v>1070</v>
      </c>
      <c r="D671" s="31" t="s">
        <v>21</v>
      </c>
      <c r="E671" s="32">
        <f t="shared" si="11"/>
        <v>1581.12</v>
      </c>
    </row>
    <row r="672" spans="1:5" x14ac:dyDescent="0.25">
      <c r="A672" s="31">
        <v>12</v>
      </c>
      <c r="B672" s="74">
        <v>65.88</v>
      </c>
      <c r="C672" s="31" t="s">
        <v>53581</v>
      </c>
      <c r="D672" s="31" t="s">
        <v>23</v>
      </c>
      <c r="E672" s="32">
        <f t="shared" si="11"/>
        <v>790.56</v>
      </c>
    </row>
    <row r="673" spans="1:5" x14ac:dyDescent="0.25">
      <c r="A673" s="31">
        <v>2</v>
      </c>
      <c r="B673" s="74">
        <v>65.88</v>
      </c>
      <c r="C673" s="31" t="s">
        <v>53581</v>
      </c>
      <c r="D673" s="31" t="s">
        <v>17</v>
      </c>
      <c r="E673" s="32">
        <f t="shared" si="11"/>
        <v>131.76</v>
      </c>
    </row>
    <row r="674" spans="1:5" x14ac:dyDescent="0.25">
      <c r="A674" s="31">
        <v>23</v>
      </c>
      <c r="B674" s="74">
        <v>65.88</v>
      </c>
      <c r="C674" s="31" t="s">
        <v>53582</v>
      </c>
      <c r="D674" s="31" t="s">
        <v>21</v>
      </c>
      <c r="E674" s="32">
        <f t="shared" si="11"/>
        <v>1515.2399999999998</v>
      </c>
    </row>
    <row r="675" spans="1:5" x14ac:dyDescent="0.25">
      <c r="A675" s="31">
        <v>9</v>
      </c>
      <c r="B675" s="74">
        <v>65.88</v>
      </c>
      <c r="C675" s="31" t="s">
        <v>53583</v>
      </c>
      <c r="D675" s="31" t="s">
        <v>23</v>
      </c>
      <c r="E675" s="32">
        <f t="shared" si="11"/>
        <v>592.91999999999996</v>
      </c>
    </row>
    <row r="676" spans="1:5" x14ac:dyDescent="0.25">
      <c r="A676" s="31">
        <v>4</v>
      </c>
      <c r="B676" s="74">
        <v>65.88</v>
      </c>
      <c r="C676" s="31" t="s">
        <v>53584</v>
      </c>
      <c r="D676" s="31" t="s">
        <v>21</v>
      </c>
      <c r="E676" s="32">
        <f t="shared" si="11"/>
        <v>263.52</v>
      </c>
    </row>
    <row r="677" spans="1:5" x14ac:dyDescent="0.25">
      <c r="A677" s="31">
        <v>14</v>
      </c>
      <c r="B677" s="74">
        <v>65.83</v>
      </c>
      <c r="C677" s="31" t="s">
        <v>53585</v>
      </c>
      <c r="D677" s="31" t="s">
        <v>21</v>
      </c>
      <c r="E677" s="32">
        <f t="shared" si="11"/>
        <v>921.62</v>
      </c>
    </row>
    <row r="678" spans="1:5" x14ac:dyDescent="0.25">
      <c r="A678" s="31">
        <v>9</v>
      </c>
      <c r="B678" s="74">
        <v>65.83</v>
      </c>
      <c r="C678" s="31" t="s">
        <v>53586</v>
      </c>
      <c r="D678" s="31" t="s">
        <v>23</v>
      </c>
      <c r="E678" s="32">
        <f t="shared" si="11"/>
        <v>592.47</v>
      </c>
    </row>
    <row r="679" spans="1:5" x14ac:dyDescent="0.25">
      <c r="A679" s="31">
        <v>12</v>
      </c>
      <c r="B679" s="74">
        <v>65.819999999999993</v>
      </c>
      <c r="C679" s="31" t="s">
        <v>53587</v>
      </c>
      <c r="D679" s="31" t="s">
        <v>21</v>
      </c>
      <c r="E679" s="32">
        <f t="shared" si="11"/>
        <v>789.83999999999992</v>
      </c>
    </row>
    <row r="680" spans="1:5" x14ac:dyDescent="0.25">
      <c r="A680" s="31">
        <v>7</v>
      </c>
      <c r="B680" s="74">
        <v>65.83</v>
      </c>
      <c r="C680" s="31" t="s">
        <v>53588</v>
      </c>
      <c r="D680" s="31" t="s">
        <v>17</v>
      </c>
      <c r="E680" s="32">
        <f t="shared" si="11"/>
        <v>460.81</v>
      </c>
    </row>
    <row r="681" spans="1:5" x14ac:dyDescent="0.25">
      <c r="A681" s="31">
        <v>12</v>
      </c>
      <c r="B681" s="74">
        <v>65.87</v>
      </c>
      <c r="C681" s="31" t="s">
        <v>53589</v>
      </c>
      <c r="D681" s="31" t="s">
        <v>21</v>
      </c>
      <c r="E681" s="32">
        <f t="shared" si="11"/>
        <v>790.44</v>
      </c>
    </row>
    <row r="682" spans="1:5" x14ac:dyDescent="0.25">
      <c r="A682" s="31">
        <v>12</v>
      </c>
      <c r="B682" s="74">
        <v>65.87</v>
      </c>
      <c r="C682" s="31" t="s">
        <v>53590</v>
      </c>
      <c r="D682" s="31" t="s">
        <v>23</v>
      </c>
      <c r="E682" s="32">
        <f t="shared" si="11"/>
        <v>790.44</v>
      </c>
    </row>
    <row r="683" spans="1:5" x14ac:dyDescent="0.25">
      <c r="A683" s="31">
        <v>26</v>
      </c>
      <c r="B683" s="74">
        <v>65.87</v>
      </c>
      <c r="C683" s="31" t="s">
        <v>53590</v>
      </c>
      <c r="D683" s="31" t="s">
        <v>17</v>
      </c>
      <c r="E683" s="32">
        <f t="shared" si="11"/>
        <v>1712.6200000000001</v>
      </c>
    </row>
    <row r="684" spans="1:5" x14ac:dyDescent="0.25">
      <c r="A684" s="31">
        <v>27</v>
      </c>
      <c r="B684" s="74">
        <v>65.87</v>
      </c>
      <c r="C684" s="31" t="s">
        <v>53591</v>
      </c>
      <c r="D684" s="31" t="s">
        <v>21</v>
      </c>
      <c r="E684" s="32">
        <f t="shared" si="11"/>
        <v>1778.4900000000002</v>
      </c>
    </row>
    <row r="685" spans="1:5" x14ac:dyDescent="0.25">
      <c r="A685" s="31">
        <v>36</v>
      </c>
      <c r="B685" s="74">
        <v>65.87</v>
      </c>
      <c r="C685" s="31" t="s">
        <v>53591</v>
      </c>
      <c r="D685" s="31" t="s">
        <v>21</v>
      </c>
      <c r="E685" s="32">
        <f t="shared" si="11"/>
        <v>2371.3200000000002</v>
      </c>
    </row>
    <row r="686" spans="1:5" x14ac:dyDescent="0.25">
      <c r="A686" s="31">
        <v>14</v>
      </c>
      <c r="B686" s="74">
        <v>65.87</v>
      </c>
      <c r="C686" s="31" t="s">
        <v>53592</v>
      </c>
      <c r="D686" s="31" t="s">
        <v>17</v>
      </c>
      <c r="E686" s="32">
        <f t="shared" si="11"/>
        <v>922.18000000000006</v>
      </c>
    </row>
    <row r="687" spans="1:5" x14ac:dyDescent="0.25">
      <c r="A687" s="31">
        <v>9</v>
      </c>
      <c r="B687" s="74">
        <v>65.87</v>
      </c>
      <c r="C687" s="31" t="s">
        <v>53593</v>
      </c>
      <c r="D687" s="31" t="s">
        <v>17</v>
      </c>
      <c r="E687" s="32">
        <f t="shared" si="11"/>
        <v>592.83000000000004</v>
      </c>
    </row>
    <row r="688" spans="1:5" x14ac:dyDescent="0.25">
      <c r="A688" s="31">
        <v>26</v>
      </c>
      <c r="B688" s="74">
        <v>65.89</v>
      </c>
      <c r="C688" s="31" t="s">
        <v>53594</v>
      </c>
      <c r="D688" s="31" t="s">
        <v>21</v>
      </c>
      <c r="E688" s="32">
        <f t="shared" si="11"/>
        <v>1713.14</v>
      </c>
    </row>
    <row r="689" spans="1:5" x14ac:dyDescent="0.25">
      <c r="A689" s="31">
        <v>24</v>
      </c>
      <c r="B689" s="74">
        <v>65.89</v>
      </c>
      <c r="C689" s="31" t="s">
        <v>53595</v>
      </c>
      <c r="D689" s="31" t="s">
        <v>17</v>
      </c>
      <c r="E689" s="32">
        <f t="shared" si="11"/>
        <v>1581.3600000000001</v>
      </c>
    </row>
    <row r="690" spans="1:5" x14ac:dyDescent="0.25">
      <c r="A690" s="31">
        <v>4</v>
      </c>
      <c r="B690" s="74">
        <v>65.88</v>
      </c>
      <c r="C690" s="31" t="s">
        <v>53596</v>
      </c>
      <c r="D690" s="31" t="s">
        <v>21</v>
      </c>
      <c r="E690" s="32">
        <f t="shared" si="11"/>
        <v>263.52</v>
      </c>
    </row>
    <row r="691" spans="1:5" x14ac:dyDescent="0.25">
      <c r="A691" s="31">
        <v>26</v>
      </c>
      <c r="B691" s="74">
        <v>65.87</v>
      </c>
      <c r="C691" s="31" t="s">
        <v>53597</v>
      </c>
      <c r="D691" s="31" t="s">
        <v>21</v>
      </c>
      <c r="E691" s="32">
        <f t="shared" si="11"/>
        <v>1712.6200000000001</v>
      </c>
    </row>
    <row r="692" spans="1:5" x14ac:dyDescent="0.25">
      <c r="A692" s="31">
        <v>12</v>
      </c>
      <c r="B692" s="74">
        <v>65.87</v>
      </c>
      <c r="C692" s="31" t="s">
        <v>53598</v>
      </c>
      <c r="D692" s="31" t="s">
        <v>23</v>
      </c>
      <c r="E692" s="32">
        <f t="shared" si="11"/>
        <v>790.44</v>
      </c>
    </row>
    <row r="693" spans="1:5" x14ac:dyDescent="0.25">
      <c r="A693" s="31">
        <v>12</v>
      </c>
      <c r="B693" s="74">
        <v>65.87</v>
      </c>
      <c r="C693" s="31" t="s">
        <v>53598</v>
      </c>
      <c r="D693" s="31" t="s">
        <v>22</v>
      </c>
      <c r="E693" s="32">
        <f t="shared" si="11"/>
        <v>790.44</v>
      </c>
    </row>
    <row r="694" spans="1:5" x14ac:dyDescent="0.25">
      <c r="A694" s="31">
        <v>36</v>
      </c>
      <c r="B694" s="74">
        <v>65.88</v>
      </c>
      <c r="C694" s="31" t="s">
        <v>53599</v>
      </c>
      <c r="D694" s="31" t="s">
        <v>21</v>
      </c>
      <c r="E694" s="32">
        <f t="shared" si="11"/>
        <v>2371.6799999999998</v>
      </c>
    </row>
    <row r="695" spans="1:5" x14ac:dyDescent="0.25">
      <c r="A695" s="31">
        <v>12</v>
      </c>
      <c r="B695" s="74">
        <v>65.88</v>
      </c>
      <c r="C695" s="31" t="s">
        <v>53600</v>
      </c>
      <c r="D695" s="31" t="s">
        <v>23</v>
      </c>
      <c r="E695" s="32">
        <f t="shared" si="11"/>
        <v>790.56</v>
      </c>
    </row>
    <row r="696" spans="1:5" x14ac:dyDescent="0.25">
      <c r="A696" s="31">
        <v>2</v>
      </c>
      <c r="B696" s="74">
        <v>65.88</v>
      </c>
      <c r="C696" s="31" t="s">
        <v>53600</v>
      </c>
      <c r="D696" s="31" t="s">
        <v>17</v>
      </c>
      <c r="E696" s="32">
        <f t="shared" si="11"/>
        <v>131.76</v>
      </c>
    </row>
    <row r="697" spans="1:5" x14ac:dyDescent="0.25">
      <c r="A697" s="31">
        <v>26</v>
      </c>
      <c r="B697" s="74">
        <v>65.86</v>
      </c>
      <c r="C697" s="31" t="s">
        <v>53601</v>
      </c>
      <c r="D697" s="31" t="s">
        <v>21</v>
      </c>
      <c r="E697" s="32">
        <f t="shared" si="11"/>
        <v>1712.36</v>
      </c>
    </row>
    <row r="698" spans="1:5" x14ac:dyDescent="0.25">
      <c r="A698" s="31">
        <v>24</v>
      </c>
      <c r="B698" s="74">
        <v>65.86</v>
      </c>
      <c r="C698" s="31" t="s">
        <v>53602</v>
      </c>
      <c r="D698" s="31" t="s">
        <v>23</v>
      </c>
      <c r="E698" s="32">
        <f t="shared" si="11"/>
        <v>1580.6399999999999</v>
      </c>
    </row>
    <row r="699" spans="1:5" x14ac:dyDescent="0.25">
      <c r="A699" s="31">
        <v>38</v>
      </c>
      <c r="B699" s="74">
        <v>65.87</v>
      </c>
      <c r="C699" s="31" t="s">
        <v>53603</v>
      </c>
      <c r="D699" s="31" t="s">
        <v>21</v>
      </c>
      <c r="E699" s="32">
        <f t="shared" si="11"/>
        <v>2503.0600000000004</v>
      </c>
    </row>
    <row r="700" spans="1:5" x14ac:dyDescent="0.25">
      <c r="A700" s="31">
        <v>12</v>
      </c>
      <c r="B700" s="74">
        <v>65.87</v>
      </c>
      <c r="C700" s="31" t="s">
        <v>53604</v>
      </c>
      <c r="D700" s="31" t="s">
        <v>17</v>
      </c>
      <c r="E700" s="32">
        <f t="shared" si="11"/>
        <v>790.44</v>
      </c>
    </row>
    <row r="701" spans="1:5" x14ac:dyDescent="0.25">
      <c r="A701" s="31">
        <v>21</v>
      </c>
      <c r="B701" s="74">
        <v>65.86</v>
      </c>
      <c r="C701" s="31" t="s">
        <v>53605</v>
      </c>
      <c r="D701" s="31" t="s">
        <v>21</v>
      </c>
      <c r="E701" s="32">
        <f t="shared" si="11"/>
        <v>1383.06</v>
      </c>
    </row>
    <row r="702" spans="1:5" x14ac:dyDescent="0.25">
      <c r="A702" s="31">
        <v>20</v>
      </c>
      <c r="B702" s="74">
        <v>65.86</v>
      </c>
      <c r="C702" s="31" t="s">
        <v>53605</v>
      </c>
      <c r="D702" s="31" t="s">
        <v>21</v>
      </c>
      <c r="E702" s="32">
        <f t="shared" si="11"/>
        <v>1317.2</v>
      </c>
    </row>
    <row r="703" spans="1:5" x14ac:dyDescent="0.25">
      <c r="A703" s="31">
        <v>10</v>
      </c>
      <c r="B703" s="74">
        <v>65.86</v>
      </c>
      <c r="C703" s="31" t="s">
        <v>53606</v>
      </c>
      <c r="D703" s="31" t="s">
        <v>17</v>
      </c>
      <c r="E703" s="32">
        <f t="shared" si="11"/>
        <v>658.6</v>
      </c>
    </row>
    <row r="704" spans="1:5" x14ac:dyDescent="0.25">
      <c r="A704" s="31">
        <v>20</v>
      </c>
      <c r="B704" s="74">
        <v>65.86</v>
      </c>
      <c r="C704" s="31" t="s">
        <v>53607</v>
      </c>
      <c r="D704" s="31" t="s">
        <v>17</v>
      </c>
      <c r="E704" s="32">
        <f t="shared" si="11"/>
        <v>1317.2</v>
      </c>
    </row>
    <row r="705" spans="1:5" x14ac:dyDescent="0.25">
      <c r="A705" s="31">
        <v>38</v>
      </c>
      <c r="B705" s="74">
        <v>65.86</v>
      </c>
      <c r="C705" s="31" t="s">
        <v>53608</v>
      </c>
      <c r="D705" s="31" t="s">
        <v>21</v>
      </c>
      <c r="E705" s="32">
        <f t="shared" si="11"/>
        <v>2502.6799999999998</v>
      </c>
    </row>
    <row r="706" spans="1:5" x14ac:dyDescent="0.25">
      <c r="A706" s="31">
        <v>12</v>
      </c>
      <c r="B706" s="74">
        <v>65.86</v>
      </c>
      <c r="C706" s="31" t="s">
        <v>53609</v>
      </c>
      <c r="D706" s="31" t="s">
        <v>17</v>
      </c>
      <c r="E706" s="32">
        <f t="shared" ref="E706:E769" si="12">+A706*B706</f>
        <v>790.31999999999994</v>
      </c>
    </row>
    <row r="707" spans="1:5" x14ac:dyDescent="0.25">
      <c r="A707" s="31">
        <v>16</v>
      </c>
      <c r="B707" s="74">
        <v>65.849999999999994</v>
      </c>
      <c r="C707" s="31" t="s">
        <v>53610</v>
      </c>
      <c r="D707" s="31" t="s">
        <v>21</v>
      </c>
      <c r="E707" s="32">
        <f t="shared" si="12"/>
        <v>1053.5999999999999</v>
      </c>
    </row>
    <row r="708" spans="1:5" x14ac:dyDescent="0.25">
      <c r="A708" s="31">
        <v>12</v>
      </c>
      <c r="B708" s="74">
        <v>65.849999999999994</v>
      </c>
      <c r="C708" s="31" t="s">
        <v>53611</v>
      </c>
      <c r="D708" s="31" t="s">
        <v>17</v>
      </c>
      <c r="E708" s="32">
        <f t="shared" si="12"/>
        <v>790.19999999999993</v>
      </c>
    </row>
    <row r="709" spans="1:5" x14ac:dyDescent="0.25">
      <c r="A709" s="31">
        <v>22</v>
      </c>
      <c r="B709" s="74">
        <v>65.849999999999994</v>
      </c>
      <c r="C709" s="31" t="s">
        <v>25009</v>
      </c>
      <c r="D709" s="31" t="s">
        <v>21</v>
      </c>
      <c r="E709" s="32">
        <f t="shared" si="12"/>
        <v>1448.6999999999998</v>
      </c>
    </row>
    <row r="710" spans="1:5" x14ac:dyDescent="0.25">
      <c r="A710" s="31">
        <v>7</v>
      </c>
      <c r="B710" s="74">
        <v>65.849999999999994</v>
      </c>
      <c r="C710" s="31" t="s">
        <v>25009</v>
      </c>
      <c r="D710" s="31" t="s">
        <v>21</v>
      </c>
      <c r="E710" s="32">
        <f t="shared" si="12"/>
        <v>460.94999999999993</v>
      </c>
    </row>
    <row r="711" spans="1:5" x14ac:dyDescent="0.25">
      <c r="A711" s="31">
        <v>21</v>
      </c>
      <c r="B711" s="74">
        <v>65.849999999999994</v>
      </c>
      <c r="C711" s="31" t="s">
        <v>53612</v>
      </c>
      <c r="D711" s="31" t="s">
        <v>17</v>
      </c>
      <c r="E711" s="32">
        <f t="shared" si="12"/>
        <v>1382.85</v>
      </c>
    </row>
    <row r="712" spans="1:5" x14ac:dyDescent="0.25">
      <c r="A712" s="31">
        <v>26</v>
      </c>
      <c r="B712" s="74">
        <v>65.83</v>
      </c>
      <c r="C712" s="31" t="s">
        <v>53613</v>
      </c>
      <c r="D712" s="31" t="s">
        <v>21</v>
      </c>
      <c r="E712" s="32">
        <f t="shared" si="12"/>
        <v>1711.58</v>
      </c>
    </row>
    <row r="713" spans="1:5" x14ac:dyDescent="0.25">
      <c r="A713" s="31">
        <v>38</v>
      </c>
      <c r="B713" s="74">
        <v>65.84</v>
      </c>
      <c r="C713" s="31" t="s">
        <v>53613</v>
      </c>
      <c r="D713" s="31" t="s">
        <v>21</v>
      </c>
      <c r="E713" s="32">
        <f t="shared" si="12"/>
        <v>2501.92</v>
      </c>
    </row>
    <row r="714" spans="1:5" x14ac:dyDescent="0.25">
      <c r="A714" s="31">
        <v>12</v>
      </c>
      <c r="B714" s="74">
        <v>65.84</v>
      </c>
      <c r="C714" s="31" t="s">
        <v>53614</v>
      </c>
      <c r="D714" s="31" t="s">
        <v>23</v>
      </c>
      <c r="E714" s="32">
        <f t="shared" si="12"/>
        <v>790.08</v>
      </c>
    </row>
    <row r="715" spans="1:5" x14ac:dyDescent="0.25">
      <c r="A715" s="31">
        <v>24</v>
      </c>
      <c r="B715" s="74">
        <v>65.83</v>
      </c>
      <c r="C715" s="31" t="s">
        <v>53615</v>
      </c>
      <c r="D715" s="31" t="s">
        <v>17</v>
      </c>
      <c r="E715" s="32">
        <f t="shared" si="12"/>
        <v>1579.92</v>
      </c>
    </row>
    <row r="716" spans="1:5" x14ac:dyDescent="0.25">
      <c r="A716" s="31">
        <v>40</v>
      </c>
      <c r="B716" s="74">
        <v>65.83</v>
      </c>
      <c r="C716" s="31" t="s">
        <v>53616</v>
      </c>
      <c r="D716" s="31" t="s">
        <v>21</v>
      </c>
      <c r="E716" s="32">
        <f t="shared" si="12"/>
        <v>2633.2</v>
      </c>
    </row>
    <row r="717" spans="1:5" x14ac:dyDescent="0.25">
      <c r="A717" s="31">
        <v>25</v>
      </c>
      <c r="B717" s="74">
        <v>65.83</v>
      </c>
      <c r="C717" s="31" t="s">
        <v>53617</v>
      </c>
      <c r="D717" s="31" t="s">
        <v>21</v>
      </c>
      <c r="E717" s="32">
        <f t="shared" si="12"/>
        <v>1645.75</v>
      </c>
    </row>
    <row r="718" spans="1:5" x14ac:dyDescent="0.25">
      <c r="A718" s="31">
        <v>12</v>
      </c>
      <c r="B718" s="74">
        <v>65.83</v>
      </c>
      <c r="C718" s="31" t="s">
        <v>53618</v>
      </c>
      <c r="D718" s="31" t="s">
        <v>17</v>
      </c>
      <c r="E718" s="32">
        <f t="shared" si="12"/>
        <v>789.96</v>
      </c>
    </row>
    <row r="719" spans="1:5" x14ac:dyDescent="0.25">
      <c r="A719" s="31">
        <v>1</v>
      </c>
      <c r="B719" s="74">
        <v>65.83</v>
      </c>
      <c r="C719" s="31" t="s">
        <v>53618</v>
      </c>
      <c r="D719" s="31" t="s">
        <v>17</v>
      </c>
      <c r="E719" s="32">
        <f t="shared" si="12"/>
        <v>65.83</v>
      </c>
    </row>
    <row r="720" spans="1:5" x14ac:dyDescent="0.25">
      <c r="A720" s="31">
        <v>12</v>
      </c>
      <c r="B720" s="74">
        <v>65.83</v>
      </c>
      <c r="C720" s="31" t="s">
        <v>53619</v>
      </c>
      <c r="D720" s="31" t="s">
        <v>23</v>
      </c>
      <c r="E720" s="32">
        <f t="shared" si="12"/>
        <v>789.96</v>
      </c>
    </row>
    <row r="721" spans="1:5" x14ac:dyDescent="0.25">
      <c r="A721" s="31">
        <v>24</v>
      </c>
      <c r="B721" s="74">
        <v>65.819999999999993</v>
      </c>
      <c r="C721" s="31" t="s">
        <v>53620</v>
      </c>
      <c r="D721" s="31" t="s">
        <v>21</v>
      </c>
      <c r="E721" s="32">
        <f t="shared" si="12"/>
        <v>1579.6799999999998</v>
      </c>
    </row>
    <row r="722" spans="1:5" x14ac:dyDescent="0.25">
      <c r="A722" s="31">
        <v>5</v>
      </c>
      <c r="B722" s="74">
        <v>65.819999999999993</v>
      </c>
      <c r="C722" s="31" t="s">
        <v>53620</v>
      </c>
      <c r="D722" s="31" t="s">
        <v>21</v>
      </c>
      <c r="E722" s="32">
        <f t="shared" si="12"/>
        <v>329.09999999999997</v>
      </c>
    </row>
    <row r="723" spans="1:5" x14ac:dyDescent="0.25">
      <c r="A723" s="31">
        <v>27</v>
      </c>
      <c r="B723" s="74">
        <v>65.83</v>
      </c>
      <c r="C723" s="31" t="s">
        <v>53621</v>
      </c>
      <c r="D723" s="31" t="s">
        <v>21</v>
      </c>
      <c r="E723" s="32">
        <f t="shared" si="12"/>
        <v>1777.4099999999999</v>
      </c>
    </row>
    <row r="724" spans="1:5" x14ac:dyDescent="0.25">
      <c r="A724" s="31">
        <v>33</v>
      </c>
      <c r="B724" s="74">
        <v>65.83</v>
      </c>
      <c r="C724" s="31" t="s">
        <v>53621</v>
      </c>
      <c r="D724" s="31" t="s">
        <v>21</v>
      </c>
      <c r="E724" s="32">
        <f t="shared" si="12"/>
        <v>2172.39</v>
      </c>
    </row>
    <row r="725" spans="1:5" x14ac:dyDescent="0.25">
      <c r="A725" s="31">
        <v>14</v>
      </c>
      <c r="B725" s="74">
        <v>65.83</v>
      </c>
      <c r="C725" s="31" t="s">
        <v>53622</v>
      </c>
      <c r="D725" s="31" t="s">
        <v>17</v>
      </c>
      <c r="E725" s="32">
        <f t="shared" si="12"/>
        <v>921.62</v>
      </c>
    </row>
    <row r="726" spans="1:5" x14ac:dyDescent="0.25">
      <c r="A726" s="31">
        <v>9</v>
      </c>
      <c r="B726" s="74">
        <v>65.83</v>
      </c>
      <c r="C726" s="31" t="s">
        <v>53623</v>
      </c>
      <c r="D726" s="31" t="s">
        <v>17</v>
      </c>
      <c r="E726" s="32">
        <f t="shared" si="12"/>
        <v>592.47</v>
      </c>
    </row>
    <row r="727" spans="1:5" x14ac:dyDescent="0.25">
      <c r="A727" s="31">
        <v>6</v>
      </c>
      <c r="B727" s="74">
        <v>65.819999999999993</v>
      </c>
      <c r="C727" s="31" t="s">
        <v>53624</v>
      </c>
      <c r="D727" s="31" t="s">
        <v>21</v>
      </c>
      <c r="E727" s="32">
        <f t="shared" si="12"/>
        <v>394.91999999999996</v>
      </c>
    </row>
    <row r="728" spans="1:5" x14ac:dyDescent="0.25">
      <c r="A728" s="31">
        <v>36</v>
      </c>
      <c r="B728" s="74">
        <v>65.83</v>
      </c>
      <c r="C728" s="31" t="s">
        <v>53624</v>
      </c>
      <c r="D728" s="31" t="s">
        <v>21</v>
      </c>
      <c r="E728" s="32">
        <f t="shared" si="12"/>
        <v>2369.88</v>
      </c>
    </row>
    <row r="729" spans="1:5" x14ac:dyDescent="0.25">
      <c r="A729" s="31">
        <v>14</v>
      </c>
      <c r="B729" s="74">
        <v>65.83</v>
      </c>
      <c r="C729" s="31" t="s">
        <v>53625</v>
      </c>
      <c r="D729" s="31" t="s">
        <v>17</v>
      </c>
      <c r="E729" s="32">
        <f t="shared" si="12"/>
        <v>921.62</v>
      </c>
    </row>
    <row r="730" spans="1:5" x14ac:dyDescent="0.25">
      <c r="A730" s="31">
        <v>2</v>
      </c>
      <c r="B730" s="74">
        <v>65.819999999999993</v>
      </c>
      <c r="C730" s="31" t="s">
        <v>53626</v>
      </c>
      <c r="D730" s="31" t="s">
        <v>17</v>
      </c>
      <c r="E730" s="32">
        <f t="shared" si="12"/>
        <v>131.63999999999999</v>
      </c>
    </row>
    <row r="731" spans="1:5" x14ac:dyDescent="0.25">
      <c r="A731" s="31">
        <v>32</v>
      </c>
      <c r="B731" s="74">
        <v>65.81</v>
      </c>
      <c r="C731" s="31" t="s">
        <v>53627</v>
      </c>
      <c r="D731" s="31" t="s">
        <v>21</v>
      </c>
      <c r="E731" s="32">
        <f t="shared" si="12"/>
        <v>2105.92</v>
      </c>
    </row>
    <row r="732" spans="1:5" x14ac:dyDescent="0.25">
      <c r="A732" s="31">
        <v>27</v>
      </c>
      <c r="B732" s="74">
        <v>65.81</v>
      </c>
      <c r="C732" s="31" t="s">
        <v>53627</v>
      </c>
      <c r="D732" s="31" t="s">
        <v>21</v>
      </c>
      <c r="E732" s="32">
        <f t="shared" si="12"/>
        <v>1776.8700000000001</v>
      </c>
    </row>
    <row r="733" spans="1:5" x14ac:dyDescent="0.25">
      <c r="A733" s="31">
        <v>2</v>
      </c>
      <c r="B733" s="74">
        <v>65.819999999999993</v>
      </c>
      <c r="C733" s="31" t="s">
        <v>53628</v>
      </c>
      <c r="D733" s="31" t="s">
        <v>23</v>
      </c>
      <c r="E733" s="32">
        <f t="shared" si="12"/>
        <v>131.63999999999999</v>
      </c>
    </row>
    <row r="734" spans="1:5" x14ac:dyDescent="0.25">
      <c r="A734" s="31">
        <v>48</v>
      </c>
      <c r="B734" s="74">
        <v>65.819999999999993</v>
      </c>
      <c r="C734" s="31" t="s">
        <v>53629</v>
      </c>
      <c r="D734" s="31" t="s">
        <v>17</v>
      </c>
      <c r="E734" s="32">
        <f t="shared" si="12"/>
        <v>3159.3599999999997</v>
      </c>
    </row>
    <row r="735" spans="1:5" x14ac:dyDescent="0.25">
      <c r="A735" s="31">
        <v>8</v>
      </c>
      <c r="B735" s="74">
        <v>65.81</v>
      </c>
      <c r="C735" s="31" t="s">
        <v>53630</v>
      </c>
      <c r="D735" s="31" t="s">
        <v>17</v>
      </c>
      <c r="E735" s="32">
        <f t="shared" si="12"/>
        <v>526.48</v>
      </c>
    </row>
    <row r="736" spans="1:5" x14ac:dyDescent="0.25">
      <c r="A736" s="31">
        <v>10</v>
      </c>
      <c r="B736" s="74">
        <v>65.81</v>
      </c>
      <c r="C736" s="31" t="s">
        <v>53631</v>
      </c>
      <c r="D736" s="31" t="s">
        <v>17</v>
      </c>
      <c r="E736" s="32">
        <f t="shared" si="12"/>
        <v>658.1</v>
      </c>
    </row>
    <row r="737" spans="1:5" x14ac:dyDescent="0.25">
      <c r="A737" s="31">
        <v>38</v>
      </c>
      <c r="B737" s="74">
        <v>65.83</v>
      </c>
      <c r="C737" s="31" t="s">
        <v>51780</v>
      </c>
      <c r="D737" s="31" t="s">
        <v>21</v>
      </c>
      <c r="E737" s="32">
        <f t="shared" si="12"/>
        <v>2501.54</v>
      </c>
    </row>
    <row r="738" spans="1:5" x14ac:dyDescent="0.25">
      <c r="A738" s="31">
        <v>12</v>
      </c>
      <c r="B738" s="74">
        <v>65.83</v>
      </c>
      <c r="C738" s="31" t="s">
        <v>53632</v>
      </c>
      <c r="D738" s="31" t="s">
        <v>17</v>
      </c>
      <c r="E738" s="32">
        <f t="shared" si="12"/>
        <v>789.96</v>
      </c>
    </row>
    <row r="739" spans="1:5" x14ac:dyDescent="0.25">
      <c r="A739" s="31">
        <v>36</v>
      </c>
      <c r="B739" s="74">
        <v>65.83</v>
      </c>
      <c r="C739" s="31" t="s">
        <v>53633</v>
      </c>
      <c r="D739" s="31" t="s">
        <v>21</v>
      </c>
      <c r="E739" s="32">
        <f t="shared" si="12"/>
        <v>2369.88</v>
      </c>
    </row>
    <row r="740" spans="1:5" x14ac:dyDescent="0.25">
      <c r="A740" s="31">
        <v>14</v>
      </c>
      <c r="B740" s="74">
        <v>65.83</v>
      </c>
      <c r="C740" s="31" t="s">
        <v>53634</v>
      </c>
      <c r="D740" s="31" t="s">
        <v>17</v>
      </c>
      <c r="E740" s="32">
        <f t="shared" si="12"/>
        <v>921.62</v>
      </c>
    </row>
    <row r="741" spans="1:5" x14ac:dyDescent="0.25">
      <c r="A741" s="31">
        <v>33</v>
      </c>
      <c r="B741" s="74">
        <v>65.84</v>
      </c>
      <c r="C741" s="31" t="s">
        <v>53635</v>
      </c>
      <c r="D741" s="31" t="s">
        <v>21</v>
      </c>
      <c r="E741" s="32">
        <f t="shared" si="12"/>
        <v>2172.7200000000003</v>
      </c>
    </row>
    <row r="742" spans="1:5" x14ac:dyDescent="0.25">
      <c r="A742" s="31">
        <v>24</v>
      </c>
      <c r="B742" s="74">
        <v>65.849999999999994</v>
      </c>
      <c r="C742" s="31" t="s">
        <v>53635</v>
      </c>
      <c r="D742" s="31" t="s">
        <v>21</v>
      </c>
      <c r="E742" s="32">
        <f t="shared" si="12"/>
        <v>1580.3999999999999</v>
      </c>
    </row>
    <row r="743" spans="1:5" x14ac:dyDescent="0.25">
      <c r="A743" s="31">
        <v>10</v>
      </c>
      <c r="B743" s="74">
        <v>65.849999999999994</v>
      </c>
      <c r="C743" s="31" t="s">
        <v>53636</v>
      </c>
      <c r="D743" s="31" t="s">
        <v>17</v>
      </c>
      <c r="E743" s="32">
        <f t="shared" si="12"/>
        <v>658.5</v>
      </c>
    </row>
    <row r="744" spans="1:5" x14ac:dyDescent="0.25">
      <c r="A744" s="31">
        <v>6</v>
      </c>
      <c r="B744" s="74">
        <v>65.84</v>
      </c>
      <c r="C744" s="31" t="s">
        <v>53637</v>
      </c>
      <c r="D744" s="31" t="s">
        <v>21</v>
      </c>
      <c r="E744" s="32">
        <f t="shared" si="12"/>
        <v>395.04</v>
      </c>
    </row>
    <row r="745" spans="1:5" x14ac:dyDescent="0.25">
      <c r="A745" s="31">
        <v>24</v>
      </c>
      <c r="B745" s="74">
        <v>65.84</v>
      </c>
      <c r="C745" s="31" t="s">
        <v>53637</v>
      </c>
      <c r="D745" s="31" t="s">
        <v>21</v>
      </c>
      <c r="E745" s="32">
        <f t="shared" si="12"/>
        <v>1580.16</v>
      </c>
    </row>
    <row r="746" spans="1:5" x14ac:dyDescent="0.25">
      <c r="A746" s="31">
        <v>22</v>
      </c>
      <c r="B746" s="74">
        <v>65.84</v>
      </c>
      <c r="C746" s="31" t="s">
        <v>53638</v>
      </c>
      <c r="D746" s="31" t="s">
        <v>17</v>
      </c>
      <c r="E746" s="32">
        <f t="shared" si="12"/>
        <v>1448.48</v>
      </c>
    </row>
    <row r="747" spans="1:5" x14ac:dyDescent="0.25">
      <c r="A747" s="31">
        <v>2</v>
      </c>
      <c r="B747" s="74">
        <v>65.84</v>
      </c>
      <c r="C747" s="31" t="s">
        <v>53639</v>
      </c>
      <c r="D747" s="31" t="s">
        <v>23</v>
      </c>
      <c r="E747" s="32">
        <f t="shared" si="12"/>
        <v>131.68</v>
      </c>
    </row>
    <row r="748" spans="1:5" x14ac:dyDescent="0.25">
      <c r="A748" s="31">
        <v>36</v>
      </c>
      <c r="B748" s="74">
        <v>65.849999999999994</v>
      </c>
      <c r="C748" s="31" t="s">
        <v>53640</v>
      </c>
      <c r="D748" s="31" t="s">
        <v>21</v>
      </c>
      <c r="E748" s="32">
        <f t="shared" si="12"/>
        <v>2370.6</v>
      </c>
    </row>
    <row r="749" spans="1:5" x14ac:dyDescent="0.25">
      <c r="A749" s="31">
        <v>14</v>
      </c>
      <c r="B749" s="74">
        <v>65.849999999999994</v>
      </c>
      <c r="C749" s="31" t="s">
        <v>53641</v>
      </c>
      <c r="D749" s="31" t="s">
        <v>17</v>
      </c>
      <c r="E749" s="32">
        <f t="shared" si="12"/>
        <v>921.89999999999986</v>
      </c>
    </row>
    <row r="750" spans="1:5" x14ac:dyDescent="0.25">
      <c r="A750" s="31">
        <v>18</v>
      </c>
      <c r="B750" s="74">
        <v>65.849999999999994</v>
      </c>
      <c r="C750" s="31" t="s">
        <v>53642</v>
      </c>
      <c r="D750" s="31" t="s">
        <v>21</v>
      </c>
      <c r="E750" s="32">
        <f t="shared" si="12"/>
        <v>1185.3</v>
      </c>
    </row>
    <row r="751" spans="1:5" x14ac:dyDescent="0.25">
      <c r="A751" s="31">
        <v>16</v>
      </c>
      <c r="B751" s="74">
        <v>65.849999999999994</v>
      </c>
      <c r="C751" s="31" t="s">
        <v>53643</v>
      </c>
      <c r="D751" s="31" t="s">
        <v>17</v>
      </c>
      <c r="E751" s="32">
        <f t="shared" si="12"/>
        <v>1053.5999999999999</v>
      </c>
    </row>
    <row r="752" spans="1:5" x14ac:dyDescent="0.25">
      <c r="A752" s="31">
        <v>44</v>
      </c>
      <c r="B752" s="74">
        <v>65.84</v>
      </c>
      <c r="C752" s="31" t="s">
        <v>53644</v>
      </c>
      <c r="D752" s="31" t="s">
        <v>21</v>
      </c>
      <c r="E752" s="32">
        <f t="shared" si="12"/>
        <v>2896.96</v>
      </c>
    </row>
    <row r="753" spans="1:5" x14ac:dyDescent="0.25">
      <c r="A753" s="31">
        <v>2</v>
      </c>
      <c r="B753" s="74">
        <v>65.84</v>
      </c>
      <c r="C753" s="31" t="s">
        <v>53645</v>
      </c>
      <c r="D753" s="31" t="s">
        <v>17</v>
      </c>
      <c r="E753" s="32">
        <f t="shared" si="12"/>
        <v>131.68</v>
      </c>
    </row>
    <row r="754" spans="1:5" x14ac:dyDescent="0.25">
      <c r="A754" s="31">
        <v>4</v>
      </c>
      <c r="B754" s="74">
        <v>65.84</v>
      </c>
      <c r="C754" s="31" t="s">
        <v>53645</v>
      </c>
      <c r="D754" s="31" t="s">
        <v>17</v>
      </c>
      <c r="E754" s="32">
        <f t="shared" si="12"/>
        <v>263.36</v>
      </c>
    </row>
    <row r="755" spans="1:5" x14ac:dyDescent="0.25">
      <c r="A755" s="31">
        <v>12</v>
      </c>
      <c r="B755" s="74">
        <v>65.819999999999993</v>
      </c>
      <c r="C755" s="31" t="s">
        <v>53646</v>
      </c>
      <c r="D755" s="31" t="s">
        <v>21</v>
      </c>
      <c r="E755" s="32">
        <f t="shared" si="12"/>
        <v>789.83999999999992</v>
      </c>
    </row>
    <row r="756" spans="1:5" x14ac:dyDescent="0.25">
      <c r="A756" s="31">
        <v>12</v>
      </c>
      <c r="B756" s="74">
        <v>65.819999999999993</v>
      </c>
      <c r="C756" s="31" t="s">
        <v>53647</v>
      </c>
      <c r="D756" s="31" t="s">
        <v>22</v>
      </c>
      <c r="E756" s="32">
        <f t="shared" si="12"/>
        <v>789.83999999999992</v>
      </c>
    </row>
    <row r="757" spans="1:5" x14ac:dyDescent="0.25">
      <c r="A757" s="31">
        <v>12</v>
      </c>
      <c r="B757" s="74">
        <v>65.819999999999993</v>
      </c>
      <c r="C757" s="31" t="s">
        <v>53647</v>
      </c>
      <c r="D757" s="31" t="s">
        <v>23</v>
      </c>
      <c r="E757" s="32">
        <f t="shared" si="12"/>
        <v>789.83999999999992</v>
      </c>
    </row>
    <row r="758" spans="1:5" x14ac:dyDescent="0.25">
      <c r="A758" s="31">
        <v>14</v>
      </c>
      <c r="B758" s="74">
        <v>65.819999999999993</v>
      </c>
      <c r="C758" s="31" t="s">
        <v>53647</v>
      </c>
      <c r="D758" s="31" t="s">
        <v>17</v>
      </c>
      <c r="E758" s="32">
        <f t="shared" si="12"/>
        <v>921.4799999999999</v>
      </c>
    </row>
    <row r="759" spans="1:5" x14ac:dyDescent="0.25">
      <c r="A759" s="31">
        <v>4</v>
      </c>
      <c r="B759" s="74">
        <v>65.760000000000005</v>
      </c>
      <c r="C759" s="31" t="s">
        <v>53648</v>
      </c>
      <c r="D759" s="31" t="s">
        <v>21</v>
      </c>
      <c r="E759" s="32">
        <f t="shared" si="12"/>
        <v>263.04000000000002</v>
      </c>
    </row>
    <row r="760" spans="1:5" x14ac:dyDescent="0.25">
      <c r="A760" s="31">
        <v>26</v>
      </c>
      <c r="B760" s="74">
        <v>65.81</v>
      </c>
      <c r="C760" s="31" t="s">
        <v>53649</v>
      </c>
      <c r="D760" s="31" t="s">
        <v>21</v>
      </c>
      <c r="E760" s="32">
        <f t="shared" si="12"/>
        <v>1711.06</v>
      </c>
    </row>
    <row r="761" spans="1:5" x14ac:dyDescent="0.25">
      <c r="A761" s="31">
        <v>24</v>
      </c>
      <c r="B761" s="74">
        <v>65.81</v>
      </c>
      <c r="C761" s="31" t="s">
        <v>53650</v>
      </c>
      <c r="D761" s="31" t="s">
        <v>17</v>
      </c>
      <c r="E761" s="32">
        <f t="shared" si="12"/>
        <v>1579.44</v>
      </c>
    </row>
    <row r="762" spans="1:5" x14ac:dyDescent="0.25">
      <c r="A762" s="31">
        <v>36</v>
      </c>
      <c r="B762" s="74">
        <v>65.8</v>
      </c>
      <c r="C762" s="31" t="s">
        <v>8864</v>
      </c>
      <c r="D762" s="31" t="s">
        <v>21</v>
      </c>
      <c r="E762" s="32">
        <f t="shared" si="12"/>
        <v>2368.7999999999997</v>
      </c>
    </row>
    <row r="763" spans="1:5" x14ac:dyDescent="0.25">
      <c r="A763" s="31">
        <v>14</v>
      </c>
      <c r="B763" s="74">
        <v>65.8</v>
      </c>
      <c r="C763" s="31" t="s">
        <v>53651</v>
      </c>
      <c r="D763" s="31" t="s">
        <v>17</v>
      </c>
      <c r="E763" s="32">
        <f t="shared" si="12"/>
        <v>921.19999999999993</v>
      </c>
    </row>
    <row r="764" spans="1:5" x14ac:dyDescent="0.25">
      <c r="A764" s="31">
        <v>10</v>
      </c>
      <c r="B764" s="74">
        <v>65.8</v>
      </c>
      <c r="C764" s="31" t="s">
        <v>53652</v>
      </c>
      <c r="D764" s="31" t="s">
        <v>17</v>
      </c>
      <c r="E764" s="32">
        <f t="shared" si="12"/>
        <v>658</v>
      </c>
    </row>
    <row r="765" spans="1:5" x14ac:dyDescent="0.25">
      <c r="A765" s="31">
        <v>154</v>
      </c>
      <c r="B765" s="74">
        <v>65.84</v>
      </c>
      <c r="C765" s="31" t="s">
        <v>53653</v>
      </c>
      <c r="D765" s="31" t="s">
        <v>21</v>
      </c>
      <c r="E765" s="32">
        <f t="shared" si="12"/>
        <v>10139.36</v>
      </c>
    </row>
    <row r="766" spans="1:5" x14ac:dyDescent="0.25">
      <c r="A766" s="31">
        <v>51</v>
      </c>
      <c r="B766" s="74">
        <v>65.84</v>
      </c>
      <c r="C766" s="31" t="s">
        <v>53654</v>
      </c>
      <c r="D766" s="31" t="s">
        <v>17</v>
      </c>
      <c r="E766" s="32">
        <f t="shared" si="12"/>
        <v>3357.84</v>
      </c>
    </row>
    <row r="767" spans="1:5" x14ac:dyDescent="0.25">
      <c r="A767" s="31">
        <v>38</v>
      </c>
      <c r="B767" s="74">
        <v>65.83</v>
      </c>
      <c r="C767" s="31" t="s">
        <v>5454</v>
      </c>
      <c r="D767" s="31" t="s">
        <v>21</v>
      </c>
      <c r="E767" s="32">
        <f t="shared" si="12"/>
        <v>2501.54</v>
      </c>
    </row>
    <row r="768" spans="1:5" x14ac:dyDescent="0.25">
      <c r="A768" s="31">
        <v>12</v>
      </c>
      <c r="B768" s="74">
        <v>65.83</v>
      </c>
      <c r="C768" s="31" t="s">
        <v>53655</v>
      </c>
      <c r="D768" s="31" t="s">
        <v>17</v>
      </c>
      <c r="E768" s="32">
        <f t="shared" si="12"/>
        <v>789.96</v>
      </c>
    </row>
    <row r="769" spans="1:5" x14ac:dyDescent="0.25">
      <c r="A769" s="31">
        <v>50</v>
      </c>
      <c r="B769" s="74">
        <v>65.84</v>
      </c>
      <c r="C769" s="31" t="s">
        <v>53656</v>
      </c>
      <c r="D769" s="31" t="s">
        <v>21</v>
      </c>
      <c r="E769" s="32">
        <f t="shared" si="12"/>
        <v>3292</v>
      </c>
    </row>
    <row r="770" spans="1:5" x14ac:dyDescent="0.25">
      <c r="A770" s="31">
        <v>38</v>
      </c>
      <c r="B770" s="74">
        <v>65.819999999999993</v>
      </c>
      <c r="C770" s="31" t="s">
        <v>53657</v>
      </c>
      <c r="D770" s="31" t="s">
        <v>21</v>
      </c>
      <c r="E770" s="32">
        <f t="shared" ref="E770:E833" si="13">+A770*B770</f>
        <v>2501.16</v>
      </c>
    </row>
    <row r="771" spans="1:5" x14ac:dyDescent="0.25">
      <c r="A771" s="31">
        <v>38</v>
      </c>
      <c r="B771" s="74">
        <v>65.819999999999993</v>
      </c>
      <c r="C771" s="31" t="s">
        <v>53658</v>
      </c>
      <c r="D771" s="31" t="s">
        <v>17</v>
      </c>
      <c r="E771" s="32">
        <f t="shared" si="13"/>
        <v>2501.16</v>
      </c>
    </row>
    <row r="772" spans="1:5" x14ac:dyDescent="0.25">
      <c r="A772" s="31">
        <v>12</v>
      </c>
      <c r="B772" s="74">
        <v>65.819999999999993</v>
      </c>
      <c r="C772" s="31" t="s">
        <v>53659</v>
      </c>
      <c r="D772" s="31" t="s">
        <v>23</v>
      </c>
      <c r="E772" s="32">
        <f t="shared" si="13"/>
        <v>789.83999999999992</v>
      </c>
    </row>
    <row r="773" spans="1:5" x14ac:dyDescent="0.25">
      <c r="A773" s="31">
        <v>48</v>
      </c>
      <c r="B773" s="74">
        <v>65.8</v>
      </c>
      <c r="C773" s="31" t="s">
        <v>53660</v>
      </c>
      <c r="D773" s="31" t="s">
        <v>17</v>
      </c>
      <c r="E773" s="32">
        <f t="shared" si="13"/>
        <v>3158.3999999999996</v>
      </c>
    </row>
    <row r="774" spans="1:5" x14ac:dyDescent="0.25">
      <c r="A774" s="31">
        <v>2</v>
      </c>
      <c r="B774" s="74">
        <v>65.8</v>
      </c>
      <c r="C774" s="31" t="s">
        <v>53661</v>
      </c>
      <c r="D774" s="31" t="s">
        <v>21</v>
      </c>
      <c r="E774" s="32">
        <f t="shared" si="13"/>
        <v>131.6</v>
      </c>
    </row>
    <row r="775" spans="1:5" x14ac:dyDescent="0.25">
      <c r="A775" s="31">
        <v>16</v>
      </c>
      <c r="B775" s="74">
        <v>65.8</v>
      </c>
      <c r="C775" s="31" t="s">
        <v>53661</v>
      </c>
      <c r="D775" s="31" t="s">
        <v>21</v>
      </c>
      <c r="E775" s="32">
        <f t="shared" si="13"/>
        <v>1052.8</v>
      </c>
    </row>
    <row r="776" spans="1:5" x14ac:dyDescent="0.25">
      <c r="A776" s="31">
        <v>20</v>
      </c>
      <c r="B776" s="74">
        <v>65.8</v>
      </c>
      <c r="C776" s="31" t="s">
        <v>53661</v>
      </c>
      <c r="D776" s="31" t="s">
        <v>21</v>
      </c>
      <c r="E776" s="32">
        <f t="shared" si="13"/>
        <v>1316</v>
      </c>
    </row>
    <row r="777" spans="1:5" x14ac:dyDescent="0.25">
      <c r="A777" s="31">
        <v>12</v>
      </c>
      <c r="B777" s="74">
        <v>65.8</v>
      </c>
      <c r="C777" s="31" t="s">
        <v>53662</v>
      </c>
      <c r="D777" s="31" t="s">
        <v>17</v>
      </c>
      <c r="E777" s="32">
        <f t="shared" si="13"/>
        <v>789.59999999999991</v>
      </c>
    </row>
    <row r="778" spans="1:5" x14ac:dyDescent="0.25">
      <c r="A778" s="31">
        <v>12</v>
      </c>
      <c r="B778" s="74">
        <v>65.790000000000006</v>
      </c>
      <c r="C778" s="31" t="s">
        <v>53663</v>
      </c>
      <c r="D778" s="31" t="s">
        <v>21</v>
      </c>
      <c r="E778" s="32">
        <f t="shared" si="13"/>
        <v>789.48</v>
      </c>
    </row>
    <row r="779" spans="1:5" x14ac:dyDescent="0.25">
      <c r="A779" s="31">
        <v>18</v>
      </c>
      <c r="B779" s="74">
        <v>65.790000000000006</v>
      </c>
      <c r="C779" s="31" t="s">
        <v>53663</v>
      </c>
      <c r="D779" s="31" t="s">
        <v>21</v>
      </c>
      <c r="E779" s="32">
        <f t="shared" si="13"/>
        <v>1184.22</v>
      </c>
    </row>
    <row r="780" spans="1:5" x14ac:dyDescent="0.25">
      <c r="A780" s="31">
        <v>12</v>
      </c>
      <c r="B780" s="74">
        <v>65.790000000000006</v>
      </c>
      <c r="C780" s="31" t="s">
        <v>53664</v>
      </c>
      <c r="D780" s="31" t="s">
        <v>23</v>
      </c>
      <c r="E780" s="32">
        <f t="shared" si="13"/>
        <v>789.48</v>
      </c>
    </row>
    <row r="781" spans="1:5" x14ac:dyDescent="0.25">
      <c r="A781" s="31">
        <v>8</v>
      </c>
      <c r="B781" s="74">
        <v>65.790000000000006</v>
      </c>
      <c r="C781" s="31" t="s">
        <v>53664</v>
      </c>
      <c r="D781" s="31" t="s">
        <v>17</v>
      </c>
      <c r="E781" s="32">
        <f t="shared" si="13"/>
        <v>526.32000000000005</v>
      </c>
    </row>
    <row r="782" spans="1:5" x14ac:dyDescent="0.25">
      <c r="A782" s="31">
        <v>26</v>
      </c>
      <c r="B782" s="74">
        <v>65.78</v>
      </c>
      <c r="C782" s="31" t="s">
        <v>53665</v>
      </c>
      <c r="D782" s="31" t="s">
        <v>21</v>
      </c>
      <c r="E782" s="32">
        <f t="shared" si="13"/>
        <v>1710.28</v>
      </c>
    </row>
    <row r="783" spans="1:5" x14ac:dyDescent="0.25">
      <c r="A783" s="31">
        <v>24</v>
      </c>
      <c r="B783" s="74">
        <v>65.78</v>
      </c>
      <c r="C783" s="31" t="s">
        <v>53666</v>
      </c>
      <c r="D783" s="31" t="s">
        <v>17</v>
      </c>
      <c r="E783" s="32">
        <f t="shared" si="13"/>
        <v>1578.72</v>
      </c>
    </row>
    <row r="784" spans="1:5" x14ac:dyDescent="0.25">
      <c r="A784" s="31">
        <v>46</v>
      </c>
      <c r="B784" s="74">
        <v>65.77</v>
      </c>
      <c r="C784" s="31" t="s">
        <v>53667</v>
      </c>
      <c r="D784" s="31" t="s">
        <v>21</v>
      </c>
      <c r="E784" s="32">
        <f t="shared" si="13"/>
        <v>3025.4199999999996</v>
      </c>
    </row>
    <row r="785" spans="1:5" x14ac:dyDescent="0.25">
      <c r="A785" s="31">
        <v>14</v>
      </c>
      <c r="B785" s="74">
        <v>65.790000000000006</v>
      </c>
      <c r="C785" s="31" t="s">
        <v>1135</v>
      </c>
      <c r="D785" s="31" t="s">
        <v>21</v>
      </c>
      <c r="E785" s="32">
        <f t="shared" si="13"/>
        <v>921.06000000000006</v>
      </c>
    </row>
    <row r="786" spans="1:5" x14ac:dyDescent="0.25">
      <c r="A786" s="31">
        <v>12</v>
      </c>
      <c r="B786" s="74">
        <v>65.790000000000006</v>
      </c>
      <c r="C786" s="31" t="s">
        <v>53668</v>
      </c>
      <c r="D786" s="31" t="s">
        <v>22</v>
      </c>
      <c r="E786" s="32">
        <f t="shared" si="13"/>
        <v>789.48</v>
      </c>
    </row>
    <row r="787" spans="1:5" x14ac:dyDescent="0.25">
      <c r="A787" s="31">
        <v>24</v>
      </c>
      <c r="B787" s="74">
        <v>65.790000000000006</v>
      </c>
      <c r="C787" s="31" t="s">
        <v>53668</v>
      </c>
      <c r="D787" s="31" t="s">
        <v>17</v>
      </c>
      <c r="E787" s="32">
        <f t="shared" si="13"/>
        <v>1578.96</v>
      </c>
    </row>
    <row r="788" spans="1:5" x14ac:dyDescent="0.25">
      <c r="A788" s="31">
        <v>38</v>
      </c>
      <c r="B788" s="74">
        <v>65.790000000000006</v>
      </c>
      <c r="C788" s="31" t="s">
        <v>53669</v>
      </c>
      <c r="D788" s="31" t="s">
        <v>21</v>
      </c>
      <c r="E788" s="32">
        <f t="shared" si="13"/>
        <v>2500.0200000000004</v>
      </c>
    </row>
    <row r="789" spans="1:5" x14ac:dyDescent="0.25">
      <c r="A789" s="31">
        <v>38</v>
      </c>
      <c r="B789" s="74">
        <v>65.790000000000006</v>
      </c>
      <c r="C789" s="31" t="s">
        <v>53669</v>
      </c>
      <c r="D789" s="31" t="s">
        <v>21</v>
      </c>
      <c r="E789" s="32">
        <f t="shared" si="13"/>
        <v>2500.0200000000004</v>
      </c>
    </row>
    <row r="790" spans="1:5" x14ac:dyDescent="0.25">
      <c r="A790" s="31">
        <v>12</v>
      </c>
      <c r="B790" s="74">
        <v>65.790000000000006</v>
      </c>
      <c r="C790" s="31" t="s">
        <v>53670</v>
      </c>
      <c r="D790" s="31" t="s">
        <v>17</v>
      </c>
      <c r="E790" s="32">
        <f t="shared" si="13"/>
        <v>789.48</v>
      </c>
    </row>
    <row r="791" spans="1:5" x14ac:dyDescent="0.25">
      <c r="A791" s="31">
        <v>27</v>
      </c>
      <c r="B791" s="74">
        <v>65.8</v>
      </c>
      <c r="C791" s="31" t="s">
        <v>53671</v>
      </c>
      <c r="D791" s="31" t="s">
        <v>21</v>
      </c>
      <c r="E791" s="32">
        <f t="shared" si="13"/>
        <v>1776.6</v>
      </c>
    </row>
    <row r="792" spans="1:5" x14ac:dyDescent="0.25">
      <c r="A792" s="31">
        <v>36</v>
      </c>
      <c r="B792" s="74">
        <v>65.8</v>
      </c>
      <c r="C792" s="31" t="s">
        <v>53671</v>
      </c>
      <c r="D792" s="31" t="s">
        <v>21</v>
      </c>
      <c r="E792" s="32">
        <f t="shared" si="13"/>
        <v>2368.7999999999997</v>
      </c>
    </row>
    <row r="793" spans="1:5" x14ac:dyDescent="0.25">
      <c r="A793" s="31">
        <v>9</v>
      </c>
      <c r="B793" s="74">
        <v>65.8</v>
      </c>
      <c r="C793" s="31" t="s">
        <v>53672</v>
      </c>
      <c r="D793" s="31" t="s">
        <v>17</v>
      </c>
      <c r="E793" s="32">
        <f t="shared" si="13"/>
        <v>592.19999999999993</v>
      </c>
    </row>
    <row r="794" spans="1:5" x14ac:dyDescent="0.25">
      <c r="A794" s="31">
        <v>14</v>
      </c>
      <c r="B794" s="74">
        <v>65.8</v>
      </c>
      <c r="C794" s="31" t="s">
        <v>53673</v>
      </c>
      <c r="D794" s="31" t="s">
        <v>23</v>
      </c>
      <c r="E794" s="32">
        <f t="shared" si="13"/>
        <v>921.19999999999993</v>
      </c>
    </row>
    <row r="795" spans="1:5" x14ac:dyDescent="0.25">
      <c r="A795" s="31">
        <v>23</v>
      </c>
      <c r="B795" s="74">
        <v>65.790000000000006</v>
      </c>
      <c r="C795" s="31" t="s">
        <v>53674</v>
      </c>
      <c r="D795" s="31" t="s">
        <v>21</v>
      </c>
      <c r="E795" s="32">
        <f t="shared" si="13"/>
        <v>1513.17</v>
      </c>
    </row>
    <row r="796" spans="1:5" x14ac:dyDescent="0.25">
      <c r="A796" s="31">
        <v>14</v>
      </c>
      <c r="B796" s="74">
        <v>65.8</v>
      </c>
      <c r="C796" s="31" t="s">
        <v>53675</v>
      </c>
      <c r="D796" s="31" t="s">
        <v>21</v>
      </c>
      <c r="E796" s="32">
        <f t="shared" si="13"/>
        <v>921.19999999999993</v>
      </c>
    </row>
    <row r="797" spans="1:5" x14ac:dyDescent="0.25">
      <c r="A797" s="31">
        <v>24</v>
      </c>
      <c r="B797" s="74">
        <v>65.8</v>
      </c>
      <c r="C797" s="31" t="s">
        <v>53676</v>
      </c>
      <c r="D797" s="31" t="s">
        <v>23</v>
      </c>
      <c r="E797" s="32">
        <f t="shared" si="13"/>
        <v>1579.1999999999998</v>
      </c>
    </row>
    <row r="798" spans="1:5" x14ac:dyDescent="0.25">
      <c r="A798" s="31">
        <v>12</v>
      </c>
      <c r="B798" s="74">
        <v>65.8</v>
      </c>
      <c r="C798" s="31" t="s">
        <v>53676</v>
      </c>
      <c r="D798" s="31" t="s">
        <v>17</v>
      </c>
      <c r="E798" s="32">
        <f t="shared" si="13"/>
        <v>789.59999999999991</v>
      </c>
    </row>
    <row r="799" spans="1:5" x14ac:dyDescent="0.25">
      <c r="A799" s="31">
        <v>36</v>
      </c>
      <c r="B799" s="74">
        <v>65.8</v>
      </c>
      <c r="C799" s="31" t="s">
        <v>53677</v>
      </c>
      <c r="D799" s="31" t="s">
        <v>21</v>
      </c>
      <c r="E799" s="32">
        <f t="shared" si="13"/>
        <v>2368.7999999999997</v>
      </c>
    </row>
    <row r="800" spans="1:5" x14ac:dyDescent="0.25">
      <c r="A800" s="31">
        <v>36</v>
      </c>
      <c r="B800" s="74">
        <v>65.8</v>
      </c>
      <c r="C800" s="31" t="s">
        <v>53678</v>
      </c>
      <c r="D800" s="31" t="s">
        <v>21</v>
      </c>
      <c r="E800" s="32">
        <f t="shared" si="13"/>
        <v>2368.7999999999997</v>
      </c>
    </row>
    <row r="801" spans="1:5" x14ac:dyDescent="0.25">
      <c r="A801" s="31">
        <v>14</v>
      </c>
      <c r="B801" s="74">
        <v>65.8</v>
      </c>
      <c r="C801" s="31" t="s">
        <v>53679</v>
      </c>
      <c r="D801" s="31" t="s">
        <v>17</v>
      </c>
      <c r="E801" s="32">
        <f t="shared" si="13"/>
        <v>921.19999999999993</v>
      </c>
    </row>
    <row r="802" spans="1:5" x14ac:dyDescent="0.25">
      <c r="A802" s="31">
        <v>4</v>
      </c>
      <c r="B802" s="74">
        <v>65.790000000000006</v>
      </c>
      <c r="C802" s="31" t="s">
        <v>53680</v>
      </c>
      <c r="D802" s="31" t="s">
        <v>23</v>
      </c>
      <c r="E802" s="32">
        <f t="shared" si="13"/>
        <v>263.16000000000003</v>
      </c>
    </row>
    <row r="803" spans="1:5" x14ac:dyDescent="0.25">
      <c r="A803" s="31">
        <v>26</v>
      </c>
      <c r="B803" s="74">
        <v>65.819999999999993</v>
      </c>
      <c r="C803" s="31" t="s">
        <v>53681</v>
      </c>
      <c r="D803" s="31" t="s">
        <v>21</v>
      </c>
      <c r="E803" s="32">
        <f t="shared" si="13"/>
        <v>1711.3199999999997</v>
      </c>
    </row>
    <row r="804" spans="1:5" x14ac:dyDescent="0.25">
      <c r="A804" s="31">
        <v>24</v>
      </c>
      <c r="B804" s="74">
        <v>65.819999999999993</v>
      </c>
      <c r="C804" s="31" t="s">
        <v>53682</v>
      </c>
      <c r="D804" s="31" t="s">
        <v>17</v>
      </c>
      <c r="E804" s="32">
        <f t="shared" si="13"/>
        <v>1579.6799999999998</v>
      </c>
    </row>
    <row r="805" spans="1:5" x14ac:dyDescent="0.25">
      <c r="A805" s="31">
        <v>12</v>
      </c>
      <c r="B805" s="74">
        <v>65.83</v>
      </c>
      <c r="C805" s="31" t="s">
        <v>53683</v>
      </c>
      <c r="D805" s="31" t="s">
        <v>21</v>
      </c>
      <c r="E805" s="32">
        <f t="shared" si="13"/>
        <v>789.96</v>
      </c>
    </row>
    <row r="806" spans="1:5" x14ac:dyDescent="0.25">
      <c r="A806" s="31">
        <v>8</v>
      </c>
      <c r="B806" s="74">
        <v>65.83</v>
      </c>
      <c r="C806" s="31" t="s">
        <v>53684</v>
      </c>
      <c r="D806" s="31" t="s">
        <v>21</v>
      </c>
      <c r="E806" s="32">
        <f t="shared" si="13"/>
        <v>526.64</v>
      </c>
    </row>
    <row r="807" spans="1:5" x14ac:dyDescent="0.25">
      <c r="A807" s="31">
        <v>14</v>
      </c>
      <c r="B807" s="74">
        <v>65.83</v>
      </c>
      <c r="C807" s="31" t="s">
        <v>53685</v>
      </c>
      <c r="D807" s="31" t="s">
        <v>17</v>
      </c>
      <c r="E807" s="32">
        <f t="shared" si="13"/>
        <v>921.62</v>
      </c>
    </row>
    <row r="808" spans="1:5" x14ac:dyDescent="0.25">
      <c r="A808" s="31">
        <v>24</v>
      </c>
      <c r="B808" s="74">
        <v>65.83</v>
      </c>
      <c r="C808" s="31" t="s">
        <v>53685</v>
      </c>
      <c r="D808" s="31" t="s">
        <v>23</v>
      </c>
      <c r="E808" s="32">
        <f t="shared" si="13"/>
        <v>1579.92</v>
      </c>
    </row>
    <row r="809" spans="1:5" x14ac:dyDescent="0.25">
      <c r="A809" s="31">
        <v>10</v>
      </c>
      <c r="B809" s="74">
        <v>65.83</v>
      </c>
      <c r="C809" s="31" t="s">
        <v>53686</v>
      </c>
      <c r="D809" s="31" t="s">
        <v>17</v>
      </c>
      <c r="E809" s="32">
        <f t="shared" si="13"/>
        <v>658.3</v>
      </c>
    </row>
    <row r="810" spans="1:5" x14ac:dyDescent="0.25">
      <c r="A810" s="31">
        <v>50</v>
      </c>
      <c r="B810" s="74">
        <v>65.819999999999993</v>
      </c>
      <c r="C810" s="31" t="s">
        <v>53687</v>
      </c>
      <c r="D810" s="31" t="s">
        <v>21</v>
      </c>
      <c r="E810" s="32">
        <f t="shared" si="13"/>
        <v>3290.9999999999995</v>
      </c>
    </row>
    <row r="811" spans="1:5" x14ac:dyDescent="0.25">
      <c r="A811" s="31">
        <v>22</v>
      </c>
      <c r="B811" s="74">
        <v>65.819999999999993</v>
      </c>
      <c r="C811" s="31" t="s">
        <v>53687</v>
      </c>
      <c r="D811" s="31" t="s">
        <v>21</v>
      </c>
      <c r="E811" s="32">
        <f t="shared" si="13"/>
        <v>1448.04</v>
      </c>
    </row>
    <row r="812" spans="1:5" x14ac:dyDescent="0.25">
      <c r="A812" s="31">
        <v>2</v>
      </c>
      <c r="B812" s="74">
        <v>65.819999999999993</v>
      </c>
      <c r="C812" s="31" t="s">
        <v>53688</v>
      </c>
      <c r="D812" s="31" t="s">
        <v>23</v>
      </c>
      <c r="E812" s="32">
        <f t="shared" si="13"/>
        <v>131.63999999999999</v>
      </c>
    </row>
    <row r="813" spans="1:5" x14ac:dyDescent="0.25">
      <c r="A813" s="31">
        <v>22</v>
      </c>
      <c r="B813" s="74">
        <v>65.819999999999993</v>
      </c>
      <c r="C813" s="31" t="s">
        <v>53689</v>
      </c>
      <c r="D813" s="31" t="s">
        <v>17</v>
      </c>
      <c r="E813" s="32">
        <f t="shared" si="13"/>
        <v>1448.04</v>
      </c>
    </row>
    <row r="814" spans="1:5" x14ac:dyDescent="0.25">
      <c r="A814" s="31">
        <v>16</v>
      </c>
      <c r="B814" s="74">
        <v>65.81</v>
      </c>
      <c r="C814" s="31" t="s">
        <v>53690</v>
      </c>
      <c r="D814" s="31" t="s">
        <v>21</v>
      </c>
      <c r="E814" s="32">
        <f t="shared" si="13"/>
        <v>1052.96</v>
      </c>
    </row>
    <row r="815" spans="1:5" x14ac:dyDescent="0.25">
      <c r="A815" s="31">
        <v>6</v>
      </c>
      <c r="B815" s="74">
        <v>65.81</v>
      </c>
      <c r="C815" s="31" t="s">
        <v>53690</v>
      </c>
      <c r="D815" s="31" t="s">
        <v>21</v>
      </c>
      <c r="E815" s="32">
        <f t="shared" si="13"/>
        <v>394.86</v>
      </c>
    </row>
    <row r="816" spans="1:5" x14ac:dyDescent="0.25">
      <c r="A816" s="31">
        <v>9</v>
      </c>
      <c r="B816" s="74">
        <v>65.81</v>
      </c>
      <c r="C816" s="31" t="s">
        <v>53690</v>
      </c>
      <c r="D816" s="31" t="s">
        <v>21</v>
      </c>
      <c r="E816" s="32">
        <f t="shared" si="13"/>
        <v>592.29</v>
      </c>
    </row>
    <row r="817" spans="1:5" x14ac:dyDescent="0.25">
      <c r="A817" s="31">
        <v>11</v>
      </c>
      <c r="B817" s="74">
        <v>65.81</v>
      </c>
      <c r="C817" s="31" t="s">
        <v>53691</v>
      </c>
      <c r="D817" s="31" t="s">
        <v>17</v>
      </c>
      <c r="E817" s="32">
        <f t="shared" si="13"/>
        <v>723.91000000000008</v>
      </c>
    </row>
    <row r="818" spans="1:5" x14ac:dyDescent="0.25">
      <c r="A818" s="31">
        <v>26</v>
      </c>
      <c r="B818" s="74">
        <v>65.83</v>
      </c>
      <c r="C818" s="31" t="s">
        <v>53692</v>
      </c>
      <c r="D818" s="31" t="s">
        <v>21</v>
      </c>
      <c r="E818" s="32">
        <f t="shared" si="13"/>
        <v>1711.58</v>
      </c>
    </row>
    <row r="819" spans="1:5" x14ac:dyDescent="0.25">
      <c r="A819" s="31">
        <v>31</v>
      </c>
      <c r="B819" s="74">
        <v>65.84</v>
      </c>
      <c r="C819" s="31" t="s">
        <v>53692</v>
      </c>
      <c r="D819" s="31" t="s">
        <v>21</v>
      </c>
      <c r="E819" s="32">
        <f t="shared" si="13"/>
        <v>2041.0400000000002</v>
      </c>
    </row>
    <row r="820" spans="1:5" x14ac:dyDescent="0.25">
      <c r="A820" s="31">
        <v>7</v>
      </c>
      <c r="B820" s="74">
        <v>65.84</v>
      </c>
      <c r="C820" s="31" t="s">
        <v>53692</v>
      </c>
      <c r="D820" s="31" t="s">
        <v>21</v>
      </c>
      <c r="E820" s="32">
        <f t="shared" si="13"/>
        <v>460.88</v>
      </c>
    </row>
    <row r="821" spans="1:5" x14ac:dyDescent="0.25">
      <c r="A821" s="31">
        <v>12</v>
      </c>
      <c r="B821" s="74">
        <v>65.84</v>
      </c>
      <c r="C821" s="31" t="s">
        <v>53693</v>
      </c>
      <c r="D821" s="31" t="s">
        <v>17</v>
      </c>
      <c r="E821" s="32">
        <f t="shared" si="13"/>
        <v>790.08</v>
      </c>
    </row>
    <row r="822" spans="1:5" x14ac:dyDescent="0.25">
      <c r="A822" s="31">
        <v>14</v>
      </c>
      <c r="B822" s="74">
        <v>65.849999999999994</v>
      </c>
      <c r="C822" s="31" t="s">
        <v>53694</v>
      </c>
      <c r="D822" s="31" t="s">
        <v>21</v>
      </c>
      <c r="E822" s="32">
        <f t="shared" si="13"/>
        <v>921.89999999999986</v>
      </c>
    </row>
    <row r="823" spans="1:5" x14ac:dyDescent="0.25">
      <c r="A823" s="31">
        <v>12</v>
      </c>
      <c r="B823" s="74">
        <v>65.849999999999994</v>
      </c>
      <c r="C823" s="31" t="s">
        <v>53695</v>
      </c>
      <c r="D823" s="31" t="s">
        <v>23</v>
      </c>
      <c r="E823" s="32">
        <f t="shared" si="13"/>
        <v>790.19999999999993</v>
      </c>
    </row>
    <row r="824" spans="1:5" x14ac:dyDescent="0.25">
      <c r="A824" s="31">
        <v>24</v>
      </c>
      <c r="B824" s="74">
        <v>65.849999999999994</v>
      </c>
      <c r="C824" s="31" t="s">
        <v>53695</v>
      </c>
      <c r="D824" s="31" t="s">
        <v>17</v>
      </c>
      <c r="E824" s="32">
        <f t="shared" si="13"/>
        <v>1580.3999999999999</v>
      </c>
    </row>
    <row r="825" spans="1:5" x14ac:dyDescent="0.25">
      <c r="A825" s="31">
        <v>24</v>
      </c>
      <c r="B825" s="74">
        <v>65.84</v>
      </c>
      <c r="C825" s="31" t="s">
        <v>53696</v>
      </c>
      <c r="D825" s="31" t="s">
        <v>21</v>
      </c>
      <c r="E825" s="32">
        <f t="shared" si="13"/>
        <v>1580.16</v>
      </c>
    </row>
    <row r="826" spans="1:5" x14ac:dyDescent="0.25">
      <c r="A826" s="31">
        <v>19</v>
      </c>
      <c r="B826" s="74">
        <v>65.84</v>
      </c>
      <c r="C826" s="31" t="s">
        <v>53696</v>
      </c>
      <c r="D826" s="31" t="s">
        <v>21</v>
      </c>
      <c r="E826" s="32">
        <f t="shared" si="13"/>
        <v>1250.96</v>
      </c>
    </row>
    <row r="827" spans="1:5" x14ac:dyDescent="0.25">
      <c r="A827" s="31">
        <v>7</v>
      </c>
      <c r="B827" s="74">
        <v>65.84</v>
      </c>
      <c r="C827" s="31" t="s">
        <v>53697</v>
      </c>
      <c r="D827" s="31" t="s">
        <v>17</v>
      </c>
      <c r="E827" s="32">
        <f t="shared" si="13"/>
        <v>460.88</v>
      </c>
    </row>
    <row r="828" spans="1:5" x14ac:dyDescent="0.25">
      <c r="A828" s="31">
        <v>50</v>
      </c>
      <c r="B828" s="74">
        <v>65.790000000000006</v>
      </c>
      <c r="C828" s="31" t="s">
        <v>6810</v>
      </c>
      <c r="D828" s="31" t="s">
        <v>21</v>
      </c>
      <c r="E828" s="32">
        <f t="shared" si="13"/>
        <v>3289.5000000000005</v>
      </c>
    </row>
    <row r="829" spans="1:5" x14ac:dyDescent="0.25">
      <c r="A829" s="31">
        <v>24</v>
      </c>
      <c r="B829" s="74">
        <v>65.790000000000006</v>
      </c>
      <c r="C829" s="31" t="s">
        <v>53698</v>
      </c>
      <c r="D829" s="31" t="s">
        <v>21</v>
      </c>
      <c r="E829" s="32">
        <f t="shared" si="13"/>
        <v>1578.96</v>
      </c>
    </row>
    <row r="830" spans="1:5" x14ac:dyDescent="0.25">
      <c r="A830" s="31">
        <v>26</v>
      </c>
      <c r="B830" s="74">
        <v>65.790000000000006</v>
      </c>
      <c r="C830" s="31" t="s">
        <v>53699</v>
      </c>
      <c r="D830" s="31" t="s">
        <v>17</v>
      </c>
      <c r="E830" s="32">
        <f t="shared" si="13"/>
        <v>1710.5400000000002</v>
      </c>
    </row>
    <row r="831" spans="1:5" x14ac:dyDescent="0.25">
      <c r="A831" s="31">
        <v>18</v>
      </c>
      <c r="B831" s="74">
        <v>65.790000000000006</v>
      </c>
      <c r="C831" s="31" t="s">
        <v>53700</v>
      </c>
      <c r="D831" s="31" t="s">
        <v>17</v>
      </c>
      <c r="E831" s="32">
        <f t="shared" si="13"/>
        <v>1184.22</v>
      </c>
    </row>
    <row r="832" spans="1:5" x14ac:dyDescent="0.25">
      <c r="A832" s="31">
        <v>2</v>
      </c>
      <c r="B832" s="74">
        <v>65.790000000000006</v>
      </c>
      <c r="C832" s="31" t="s">
        <v>1964</v>
      </c>
      <c r="D832" s="31" t="s">
        <v>21</v>
      </c>
      <c r="E832" s="32">
        <f t="shared" si="13"/>
        <v>131.58000000000001</v>
      </c>
    </row>
    <row r="833" spans="1:5" x14ac:dyDescent="0.25">
      <c r="A833" s="31">
        <v>6</v>
      </c>
      <c r="B833" s="74">
        <v>65.790000000000006</v>
      </c>
      <c r="C833" s="31" t="s">
        <v>53701</v>
      </c>
      <c r="D833" s="31" t="s">
        <v>23</v>
      </c>
      <c r="E833" s="32">
        <f t="shared" si="13"/>
        <v>394.74</v>
      </c>
    </row>
    <row r="834" spans="1:5" x14ac:dyDescent="0.25">
      <c r="A834" s="31">
        <v>11</v>
      </c>
      <c r="B834" s="74">
        <v>65.819999999999993</v>
      </c>
      <c r="C834" s="31" t="s">
        <v>53702</v>
      </c>
      <c r="D834" s="31" t="s">
        <v>21</v>
      </c>
      <c r="E834" s="32">
        <f t="shared" ref="E834:E897" si="14">+A834*B834</f>
        <v>724.02</v>
      </c>
    </row>
    <row r="835" spans="1:5" x14ac:dyDescent="0.25">
      <c r="A835" s="31">
        <v>12</v>
      </c>
      <c r="B835" s="74">
        <v>65.83</v>
      </c>
      <c r="C835" s="31" t="s">
        <v>53703</v>
      </c>
      <c r="D835" s="31" t="s">
        <v>17</v>
      </c>
      <c r="E835" s="32">
        <f t="shared" si="14"/>
        <v>789.96</v>
      </c>
    </row>
    <row r="836" spans="1:5" x14ac:dyDescent="0.25">
      <c r="A836" s="31">
        <v>30</v>
      </c>
      <c r="B836" s="74">
        <v>65.86</v>
      </c>
      <c r="C836" s="31" t="s">
        <v>53704</v>
      </c>
      <c r="D836" s="31" t="s">
        <v>21</v>
      </c>
      <c r="E836" s="32">
        <f t="shared" si="14"/>
        <v>1975.8</v>
      </c>
    </row>
    <row r="837" spans="1:5" x14ac:dyDescent="0.25">
      <c r="A837" s="31">
        <v>6</v>
      </c>
      <c r="B837" s="74">
        <v>65.86</v>
      </c>
      <c r="C837" s="31" t="s">
        <v>53704</v>
      </c>
      <c r="D837" s="31" t="s">
        <v>21</v>
      </c>
      <c r="E837" s="32">
        <f t="shared" si="14"/>
        <v>395.15999999999997</v>
      </c>
    </row>
    <row r="838" spans="1:5" x14ac:dyDescent="0.25">
      <c r="A838" s="31">
        <v>21</v>
      </c>
      <c r="B838" s="74">
        <v>65.849999999999994</v>
      </c>
      <c r="C838" s="31" t="s">
        <v>53705</v>
      </c>
      <c r="D838" s="31" t="s">
        <v>21</v>
      </c>
      <c r="E838" s="32">
        <f t="shared" si="14"/>
        <v>1382.85</v>
      </c>
    </row>
    <row r="839" spans="1:5" x14ac:dyDescent="0.25">
      <c r="A839" s="31">
        <v>24</v>
      </c>
      <c r="B839" s="74">
        <v>65.86</v>
      </c>
      <c r="C839" s="31" t="s">
        <v>53705</v>
      </c>
      <c r="D839" s="31" t="s">
        <v>21</v>
      </c>
      <c r="E839" s="32">
        <f t="shared" si="14"/>
        <v>1580.6399999999999</v>
      </c>
    </row>
    <row r="840" spans="1:5" x14ac:dyDescent="0.25">
      <c r="A840" s="31">
        <v>127</v>
      </c>
      <c r="B840" s="74">
        <v>65.86</v>
      </c>
      <c r="C840" s="31" t="s">
        <v>53705</v>
      </c>
      <c r="D840" s="31" t="s">
        <v>21</v>
      </c>
      <c r="E840" s="32">
        <f t="shared" si="14"/>
        <v>8364.2199999999993</v>
      </c>
    </row>
    <row r="841" spans="1:5" x14ac:dyDescent="0.25">
      <c r="A841" s="31">
        <v>55</v>
      </c>
      <c r="B841" s="74">
        <v>65.86</v>
      </c>
      <c r="C841" s="31" t="s">
        <v>53705</v>
      </c>
      <c r="D841" s="31" t="s">
        <v>21</v>
      </c>
      <c r="E841" s="32">
        <f t="shared" si="14"/>
        <v>3622.3</v>
      </c>
    </row>
    <row r="842" spans="1:5" x14ac:dyDescent="0.25">
      <c r="A842" s="31">
        <v>14</v>
      </c>
      <c r="B842" s="74">
        <v>65.86</v>
      </c>
      <c r="C842" s="31" t="s">
        <v>53706</v>
      </c>
      <c r="D842" s="31" t="s">
        <v>17</v>
      </c>
      <c r="E842" s="32">
        <f t="shared" si="14"/>
        <v>922.04</v>
      </c>
    </row>
    <row r="843" spans="1:5" x14ac:dyDescent="0.25">
      <c r="A843" s="31">
        <v>12</v>
      </c>
      <c r="B843" s="74">
        <v>65.86</v>
      </c>
      <c r="C843" s="31" t="s">
        <v>53706</v>
      </c>
      <c r="D843" s="31" t="s">
        <v>23</v>
      </c>
      <c r="E843" s="32">
        <f t="shared" si="14"/>
        <v>790.31999999999994</v>
      </c>
    </row>
    <row r="844" spans="1:5" x14ac:dyDescent="0.25">
      <c r="A844" s="31">
        <v>3</v>
      </c>
      <c r="B844" s="74">
        <v>65.86</v>
      </c>
      <c r="C844" s="31" t="s">
        <v>53707</v>
      </c>
      <c r="D844" s="31" t="s">
        <v>22</v>
      </c>
      <c r="E844" s="32">
        <f t="shared" si="14"/>
        <v>197.57999999999998</v>
      </c>
    </row>
    <row r="845" spans="1:5" x14ac:dyDescent="0.25">
      <c r="A845" s="31">
        <v>9</v>
      </c>
      <c r="B845" s="74">
        <v>65.86</v>
      </c>
      <c r="C845" s="31" t="s">
        <v>53708</v>
      </c>
      <c r="D845" s="31" t="s">
        <v>22</v>
      </c>
      <c r="E845" s="32">
        <f t="shared" si="14"/>
        <v>592.74</v>
      </c>
    </row>
    <row r="846" spans="1:5" x14ac:dyDescent="0.25">
      <c r="A846" s="31">
        <v>24</v>
      </c>
      <c r="B846" s="74">
        <v>65.86</v>
      </c>
      <c r="C846" s="31" t="s">
        <v>53709</v>
      </c>
      <c r="D846" s="31" t="s">
        <v>21</v>
      </c>
      <c r="E846" s="32">
        <f t="shared" si="14"/>
        <v>1580.6399999999999</v>
      </c>
    </row>
    <row r="847" spans="1:5" x14ac:dyDescent="0.25">
      <c r="A847" s="31">
        <v>12</v>
      </c>
      <c r="B847" s="74">
        <v>65.86</v>
      </c>
      <c r="C847" s="31" t="s">
        <v>53710</v>
      </c>
      <c r="D847" s="31" t="s">
        <v>23</v>
      </c>
      <c r="E847" s="32">
        <f t="shared" si="14"/>
        <v>790.31999999999994</v>
      </c>
    </row>
    <row r="848" spans="1:5" x14ac:dyDescent="0.25">
      <c r="A848" s="31">
        <v>2</v>
      </c>
      <c r="B848" s="74">
        <v>65.86</v>
      </c>
      <c r="C848" s="31" t="s">
        <v>53710</v>
      </c>
      <c r="D848" s="31" t="s">
        <v>17</v>
      </c>
      <c r="E848" s="32">
        <f t="shared" si="14"/>
        <v>131.72</v>
      </c>
    </row>
    <row r="849" spans="1:5" x14ac:dyDescent="0.25">
      <c r="A849" s="31">
        <v>13</v>
      </c>
      <c r="B849" s="74">
        <v>65.849999999999994</v>
      </c>
      <c r="C849" s="31" t="s">
        <v>53711</v>
      </c>
      <c r="D849" s="31" t="s">
        <v>21</v>
      </c>
      <c r="E849" s="32">
        <f t="shared" si="14"/>
        <v>856.05</v>
      </c>
    </row>
    <row r="850" spans="1:5" x14ac:dyDescent="0.25">
      <c r="A850" s="31">
        <v>7</v>
      </c>
      <c r="B850" s="74">
        <v>65.849999999999994</v>
      </c>
      <c r="C850" s="31" t="s">
        <v>53711</v>
      </c>
      <c r="D850" s="31" t="s">
        <v>21</v>
      </c>
      <c r="E850" s="32">
        <f t="shared" si="14"/>
        <v>460.94999999999993</v>
      </c>
    </row>
    <row r="851" spans="1:5" x14ac:dyDescent="0.25">
      <c r="A851" s="31">
        <v>6</v>
      </c>
      <c r="B851" s="74">
        <v>65.849999999999994</v>
      </c>
      <c r="C851" s="31" t="s">
        <v>53712</v>
      </c>
      <c r="D851" s="31" t="s">
        <v>22</v>
      </c>
      <c r="E851" s="32">
        <f t="shared" si="14"/>
        <v>395.09999999999997</v>
      </c>
    </row>
    <row r="852" spans="1:5" x14ac:dyDescent="0.25">
      <c r="A852" s="31">
        <v>2</v>
      </c>
      <c r="B852" s="74">
        <v>65.849999999999994</v>
      </c>
      <c r="C852" s="31" t="s">
        <v>53712</v>
      </c>
      <c r="D852" s="31" t="s">
        <v>22</v>
      </c>
      <c r="E852" s="32">
        <f t="shared" si="14"/>
        <v>131.69999999999999</v>
      </c>
    </row>
    <row r="853" spans="1:5" x14ac:dyDescent="0.25">
      <c r="A853" s="31">
        <v>20</v>
      </c>
      <c r="B853" s="74">
        <v>65.849999999999994</v>
      </c>
      <c r="C853" s="31" t="s">
        <v>53713</v>
      </c>
      <c r="D853" s="31" t="s">
        <v>17</v>
      </c>
      <c r="E853" s="32">
        <f t="shared" si="14"/>
        <v>1317</v>
      </c>
    </row>
    <row r="854" spans="1:5" x14ac:dyDescent="0.25">
      <c r="A854" s="31">
        <v>2</v>
      </c>
      <c r="B854" s="74">
        <v>65.849999999999994</v>
      </c>
      <c r="C854" s="31" t="s">
        <v>53713</v>
      </c>
      <c r="D854" s="31" t="s">
        <v>22</v>
      </c>
      <c r="E854" s="32">
        <f t="shared" si="14"/>
        <v>131.69999999999999</v>
      </c>
    </row>
    <row r="855" spans="1:5" x14ac:dyDescent="0.25">
      <c r="A855" s="31">
        <v>18</v>
      </c>
      <c r="B855" s="74">
        <v>65.83</v>
      </c>
      <c r="C855" s="31" t="s">
        <v>53714</v>
      </c>
      <c r="D855" s="31" t="s">
        <v>21</v>
      </c>
      <c r="E855" s="32">
        <f t="shared" si="14"/>
        <v>1184.94</v>
      </c>
    </row>
    <row r="856" spans="1:5" x14ac:dyDescent="0.25">
      <c r="A856" s="31">
        <v>23</v>
      </c>
      <c r="B856" s="74">
        <v>65.83</v>
      </c>
      <c r="C856" s="31" t="s">
        <v>53714</v>
      </c>
      <c r="D856" s="31" t="s">
        <v>21</v>
      </c>
      <c r="E856" s="32">
        <f t="shared" si="14"/>
        <v>1514.09</v>
      </c>
    </row>
    <row r="857" spans="1:5" x14ac:dyDescent="0.25">
      <c r="A857" s="31">
        <v>9</v>
      </c>
      <c r="B857" s="74">
        <v>65.83</v>
      </c>
      <c r="C857" s="31" t="s">
        <v>53715</v>
      </c>
      <c r="D857" s="31" t="s">
        <v>22</v>
      </c>
      <c r="E857" s="32">
        <f t="shared" si="14"/>
        <v>592.47</v>
      </c>
    </row>
    <row r="858" spans="1:5" x14ac:dyDescent="0.25">
      <c r="A858" s="31">
        <v>9</v>
      </c>
      <c r="B858" s="74">
        <v>65.83</v>
      </c>
      <c r="C858" s="31" t="s">
        <v>53716</v>
      </c>
      <c r="D858" s="31" t="s">
        <v>23</v>
      </c>
      <c r="E858" s="32">
        <f t="shared" si="14"/>
        <v>592.47</v>
      </c>
    </row>
    <row r="859" spans="1:5" x14ac:dyDescent="0.25">
      <c r="A859" s="31">
        <v>35</v>
      </c>
      <c r="B859" s="74">
        <v>65.86</v>
      </c>
      <c r="C859" s="31" t="s">
        <v>49892</v>
      </c>
      <c r="D859" s="31" t="s">
        <v>21</v>
      </c>
      <c r="E859" s="32">
        <f t="shared" si="14"/>
        <v>2305.1</v>
      </c>
    </row>
    <row r="860" spans="1:5" x14ac:dyDescent="0.25">
      <c r="A860" s="31">
        <v>11</v>
      </c>
      <c r="B860" s="74">
        <v>65.86</v>
      </c>
      <c r="C860" s="31" t="s">
        <v>53717</v>
      </c>
      <c r="D860" s="31" t="s">
        <v>23</v>
      </c>
      <c r="E860" s="32">
        <f t="shared" si="14"/>
        <v>724.46</v>
      </c>
    </row>
    <row r="861" spans="1:5" x14ac:dyDescent="0.25">
      <c r="A861" s="31">
        <v>22</v>
      </c>
      <c r="B861" s="74">
        <v>65.87</v>
      </c>
      <c r="C861" s="31" t="s">
        <v>53718</v>
      </c>
      <c r="D861" s="31" t="s">
        <v>21</v>
      </c>
      <c r="E861" s="32">
        <f t="shared" si="14"/>
        <v>1449.14</v>
      </c>
    </row>
    <row r="862" spans="1:5" x14ac:dyDescent="0.25">
      <c r="A862" s="31">
        <v>11</v>
      </c>
      <c r="B862" s="74">
        <v>65.87</v>
      </c>
      <c r="C862" s="31" t="s">
        <v>53719</v>
      </c>
      <c r="D862" s="31" t="s">
        <v>23</v>
      </c>
      <c r="E862" s="32">
        <f t="shared" si="14"/>
        <v>724.57</v>
      </c>
    </row>
    <row r="863" spans="1:5" x14ac:dyDescent="0.25">
      <c r="A863" s="31">
        <v>11</v>
      </c>
      <c r="B863" s="74">
        <v>65.87</v>
      </c>
      <c r="C863" s="31" t="s">
        <v>53720</v>
      </c>
      <c r="D863" s="31" t="s">
        <v>17</v>
      </c>
      <c r="E863" s="32">
        <f t="shared" si="14"/>
        <v>724.57</v>
      </c>
    </row>
    <row r="864" spans="1:5" x14ac:dyDescent="0.25">
      <c r="A864" s="31">
        <v>21</v>
      </c>
      <c r="B864" s="74">
        <v>65.87</v>
      </c>
      <c r="C864" s="31" t="s">
        <v>53721</v>
      </c>
      <c r="D864" s="31" t="s">
        <v>21</v>
      </c>
      <c r="E864" s="32">
        <f t="shared" si="14"/>
        <v>1383.27</v>
      </c>
    </row>
    <row r="865" spans="1:5" x14ac:dyDescent="0.25">
      <c r="A865" s="31">
        <v>7</v>
      </c>
      <c r="B865" s="74">
        <v>65.87</v>
      </c>
      <c r="C865" s="31" t="s">
        <v>53722</v>
      </c>
      <c r="D865" s="31" t="s">
        <v>17</v>
      </c>
      <c r="E865" s="32">
        <f t="shared" si="14"/>
        <v>461.09000000000003</v>
      </c>
    </row>
    <row r="866" spans="1:5" x14ac:dyDescent="0.25">
      <c r="A866" s="31">
        <v>29</v>
      </c>
      <c r="B866" s="74">
        <v>65.86</v>
      </c>
      <c r="C866" s="31" t="s">
        <v>53723</v>
      </c>
      <c r="D866" s="31" t="s">
        <v>21</v>
      </c>
      <c r="E866" s="32">
        <f t="shared" si="14"/>
        <v>1909.94</v>
      </c>
    </row>
    <row r="867" spans="1:5" x14ac:dyDescent="0.25">
      <c r="A867" s="31">
        <v>9</v>
      </c>
      <c r="B867" s="74">
        <v>65.86</v>
      </c>
      <c r="C867" s="31" t="s">
        <v>53724</v>
      </c>
      <c r="D867" s="31" t="s">
        <v>23</v>
      </c>
      <c r="E867" s="32">
        <f t="shared" si="14"/>
        <v>592.74</v>
      </c>
    </row>
    <row r="868" spans="1:5" x14ac:dyDescent="0.25">
      <c r="A868" s="31">
        <v>12</v>
      </c>
      <c r="B868" s="74">
        <v>65.86</v>
      </c>
      <c r="C868" s="31" t="s">
        <v>53725</v>
      </c>
      <c r="D868" s="31" t="s">
        <v>17</v>
      </c>
      <c r="E868" s="32">
        <f t="shared" si="14"/>
        <v>790.31999999999994</v>
      </c>
    </row>
    <row r="869" spans="1:5" x14ac:dyDescent="0.25">
      <c r="A869" s="31">
        <v>20</v>
      </c>
      <c r="B869" s="74">
        <v>65.91</v>
      </c>
      <c r="C869" s="31" t="s">
        <v>53726</v>
      </c>
      <c r="D869" s="31" t="s">
        <v>21</v>
      </c>
      <c r="E869" s="32">
        <f t="shared" si="14"/>
        <v>1318.1999999999998</v>
      </c>
    </row>
    <row r="870" spans="1:5" x14ac:dyDescent="0.25">
      <c r="A870" s="31">
        <v>82</v>
      </c>
      <c r="B870" s="74">
        <v>65.91</v>
      </c>
      <c r="C870" s="31" t="s">
        <v>53726</v>
      </c>
      <c r="D870" s="31" t="s">
        <v>21</v>
      </c>
      <c r="E870" s="32">
        <f t="shared" si="14"/>
        <v>5404.62</v>
      </c>
    </row>
    <row r="871" spans="1:5" x14ac:dyDescent="0.25">
      <c r="A871" s="31">
        <v>26</v>
      </c>
      <c r="B871" s="74">
        <v>65.91</v>
      </c>
      <c r="C871" s="31" t="s">
        <v>53726</v>
      </c>
      <c r="D871" s="31" t="s">
        <v>21</v>
      </c>
      <c r="E871" s="32">
        <f t="shared" si="14"/>
        <v>1713.6599999999999</v>
      </c>
    </row>
    <row r="872" spans="1:5" x14ac:dyDescent="0.25">
      <c r="A872" s="31">
        <v>51</v>
      </c>
      <c r="B872" s="74">
        <v>65.91</v>
      </c>
      <c r="C872" s="31" t="s">
        <v>53727</v>
      </c>
      <c r="D872" s="31" t="s">
        <v>17</v>
      </c>
      <c r="E872" s="32">
        <f t="shared" si="14"/>
        <v>3361.41</v>
      </c>
    </row>
    <row r="873" spans="1:5" x14ac:dyDescent="0.25">
      <c r="A873" s="31">
        <v>82</v>
      </c>
      <c r="B873" s="74">
        <v>65.91</v>
      </c>
      <c r="C873" s="31" t="s">
        <v>53727</v>
      </c>
      <c r="D873" s="31" t="s">
        <v>17</v>
      </c>
      <c r="E873" s="32">
        <f t="shared" si="14"/>
        <v>5404.62</v>
      </c>
    </row>
    <row r="874" spans="1:5" x14ac:dyDescent="0.25">
      <c r="A874" s="31">
        <v>12</v>
      </c>
      <c r="B874" s="74">
        <v>65.91</v>
      </c>
      <c r="C874" s="31" t="s">
        <v>53728</v>
      </c>
      <c r="D874" s="31" t="s">
        <v>22</v>
      </c>
      <c r="E874" s="32">
        <f t="shared" si="14"/>
        <v>790.92</v>
      </c>
    </row>
    <row r="875" spans="1:5" x14ac:dyDescent="0.25">
      <c r="A875" s="31">
        <v>12</v>
      </c>
      <c r="B875" s="74">
        <v>65.91</v>
      </c>
      <c r="C875" s="31" t="s">
        <v>53729</v>
      </c>
      <c r="D875" s="31" t="s">
        <v>17</v>
      </c>
      <c r="E875" s="32">
        <f t="shared" si="14"/>
        <v>790.92</v>
      </c>
    </row>
    <row r="876" spans="1:5" x14ac:dyDescent="0.25">
      <c r="A876" s="31">
        <v>24</v>
      </c>
      <c r="B876" s="74">
        <v>65.900000000000006</v>
      </c>
      <c r="C876" s="31" t="s">
        <v>3068</v>
      </c>
      <c r="D876" s="31" t="s">
        <v>21</v>
      </c>
      <c r="E876" s="32">
        <f t="shared" si="14"/>
        <v>1581.6000000000001</v>
      </c>
    </row>
    <row r="877" spans="1:5" x14ac:dyDescent="0.25">
      <c r="A877" s="31">
        <v>48</v>
      </c>
      <c r="B877" s="74">
        <v>65.900000000000006</v>
      </c>
      <c r="C877" s="31" t="s">
        <v>53730</v>
      </c>
      <c r="D877" s="31" t="s">
        <v>21</v>
      </c>
      <c r="E877" s="32">
        <f t="shared" si="14"/>
        <v>3163.2000000000003</v>
      </c>
    </row>
    <row r="878" spans="1:5" x14ac:dyDescent="0.25">
      <c r="A878" s="31">
        <v>2</v>
      </c>
      <c r="B878" s="74">
        <v>65.900000000000006</v>
      </c>
      <c r="C878" s="31" t="s">
        <v>53731</v>
      </c>
      <c r="D878" s="31" t="s">
        <v>17</v>
      </c>
      <c r="E878" s="32">
        <f t="shared" si="14"/>
        <v>131.80000000000001</v>
      </c>
    </row>
    <row r="879" spans="1:5" x14ac:dyDescent="0.25">
      <c r="A879" s="31">
        <v>9</v>
      </c>
      <c r="B879" s="74">
        <v>65.89</v>
      </c>
      <c r="C879" s="31" t="s">
        <v>53732</v>
      </c>
      <c r="D879" s="31" t="s">
        <v>21</v>
      </c>
      <c r="E879" s="32">
        <f t="shared" si="14"/>
        <v>593.01</v>
      </c>
    </row>
    <row r="880" spans="1:5" x14ac:dyDescent="0.25">
      <c r="A880" s="31">
        <v>11</v>
      </c>
      <c r="B880" s="74">
        <v>65.89</v>
      </c>
      <c r="C880" s="31" t="s">
        <v>53732</v>
      </c>
      <c r="D880" s="31" t="s">
        <v>21</v>
      </c>
      <c r="E880" s="32">
        <f t="shared" si="14"/>
        <v>724.79</v>
      </c>
    </row>
    <row r="881" spans="1:5" x14ac:dyDescent="0.25">
      <c r="A881" s="31">
        <v>1</v>
      </c>
      <c r="B881" s="74">
        <v>65.89</v>
      </c>
      <c r="C881" s="31" t="s">
        <v>53733</v>
      </c>
      <c r="D881" s="31" t="s">
        <v>21</v>
      </c>
      <c r="E881" s="32">
        <f t="shared" si="14"/>
        <v>65.89</v>
      </c>
    </row>
    <row r="882" spans="1:5" x14ac:dyDescent="0.25">
      <c r="A882" s="31">
        <v>10</v>
      </c>
      <c r="B882" s="74">
        <v>65.89</v>
      </c>
      <c r="C882" s="31" t="s">
        <v>53734</v>
      </c>
      <c r="D882" s="31" t="s">
        <v>22</v>
      </c>
      <c r="E882" s="32">
        <f t="shared" si="14"/>
        <v>658.9</v>
      </c>
    </row>
    <row r="883" spans="1:5" x14ac:dyDescent="0.25">
      <c r="A883" s="31">
        <v>10</v>
      </c>
      <c r="B883" s="74">
        <v>65.89</v>
      </c>
      <c r="C883" s="31" t="s">
        <v>53734</v>
      </c>
      <c r="D883" s="31" t="s">
        <v>23</v>
      </c>
      <c r="E883" s="32">
        <f t="shared" si="14"/>
        <v>658.9</v>
      </c>
    </row>
    <row r="884" spans="1:5" x14ac:dyDescent="0.25">
      <c r="A884" s="31">
        <v>10</v>
      </c>
      <c r="B884" s="74">
        <v>65.89</v>
      </c>
      <c r="C884" s="31" t="s">
        <v>53734</v>
      </c>
      <c r="D884" s="31" t="s">
        <v>17</v>
      </c>
      <c r="E884" s="32">
        <f t="shared" si="14"/>
        <v>658.9</v>
      </c>
    </row>
    <row r="885" spans="1:5" x14ac:dyDescent="0.25">
      <c r="A885" s="31">
        <v>2</v>
      </c>
      <c r="B885" s="74">
        <v>65.89</v>
      </c>
      <c r="C885" s="31" t="s">
        <v>53735</v>
      </c>
      <c r="D885" s="31" t="s">
        <v>17</v>
      </c>
      <c r="E885" s="32">
        <f t="shared" si="14"/>
        <v>131.78</v>
      </c>
    </row>
    <row r="886" spans="1:5" x14ac:dyDescent="0.25">
      <c r="A886" s="31">
        <v>4</v>
      </c>
      <c r="B886" s="74">
        <v>65.89</v>
      </c>
      <c r="C886" s="31" t="s">
        <v>53736</v>
      </c>
      <c r="D886" s="31" t="s">
        <v>23</v>
      </c>
      <c r="E886" s="32">
        <f t="shared" si="14"/>
        <v>263.56</v>
      </c>
    </row>
    <row r="887" spans="1:5" x14ac:dyDescent="0.25">
      <c r="A887" s="31">
        <v>26</v>
      </c>
      <c r="B887" s="74">
        <v>65.89</v>
      </c>
      <c r="C887" s="31" t="s">
        <v>53737</v>
      </c>
      <c r="D887" s="31" t="s">
        <v>21</v>
      </c>
      <c r="E887" s="32">
        <f t="shared" si="14"/>
        <v>1713.14</v>
      </c>
    </row>
    <row r="888" spans="1:5" x14ac:dyDescent="0.25">
      <c r="A888" s="31">
        <v>20</v>
      </c>
      <c r="B888" s="74">
        <v>65.89</v>
      </c>
      <c r="C888" s="31" t="s">
        <v>53737</v>
      </c>
      <c r="D888" s="31" t="s">
        <v>21</v>
      </c>
      <c r="E888" s="32">
        <f t="shared" si="14"/>
        <v>1317.8</v>
      </c>
    </row>
    <row r="889" spans="1:5" x14ac:dyDescent="0.25">
      <c r="A889" s="31">
        <v>24</v>
      </c>
      <c r="B889" s="74">
        <v>65.89</v>
      </c>
      <c r="C889" s="31" t="s">
        <v>53738</v>
      </c>
      <c r="D889" s="31" t="s">
        <v>17</v>
      </c>
      <c r="E889" s="32">
        <f t="shared" si="14"/>
        <v>1581.3600000000001</v>
      </c>
    </row>
    <row r="890" spans="1:5" x14ac:dyDescent="0.25">
      <c r="A890" s="31">
        <v>6</v>
      </c>
      <c r="B890" s="74">
        <v>65.89</v>
      </c>
      <c r="C890" s="31" t="s">
        <v>53739</v>
      </c>
      <c r="D890" s="31" t="s">
        <v>23</v>
      </c>
      <c r="E890" s="32">
        <f t="shared" si="14"/>
        <v>395.34000000000003</v>
      </c>
    </row>
    <row r="891" spans="1:5" x14ac:dyDescent="0.25">
      <c r="A891" s="31">
        <v>2</v>
      </c>
      <c r="B891" s="74">
        <v>65.88</v>
      </c>
      <c r="C891" s="31" t="s">
        <v>53740</v>
      </c>
      <c r="D891" s="31" t="s">
        <v>21</v>
      </c>
      <c r="E891" s="32">
        <f t="shared" si="14"/>
        <v>131.76</v>
      </c>
    </row>
    <row r="892" spans="1:5" x14ac:dyDescent="0.25">
      <c r="A892" s="31">
        <v>13</v>
      </c>
      <c r="B892" s="74">
        <v>65.88</v>
      </c>
      <c r="C892" s="31" t="s">
        <v>53741</v>
      </c>
      <c r="D892" s="31" t="s">
        <v>17</v>
      </c>
      <c r="E892" s="32">
        <f t="shared" si="14"/>
        <v>856.43999999999994</v>
      </c>
    </row>
    <row r="893" spans="1:5" x14ac:dyDescent="0.25">
      <c r="A893" s="31">
        <v>38</v>
      </c>
      <c r="B893" s="74">
        <v>65.89</v>
      </c>
      <c r="C893" s="31" t="s">
        <v>53742</v>
      </c>
      <c r="D893" s="31" t="s">
        <v>21</v>
      </c>
      <c r="E893" s="32">
        <f t="shared" si="14"/>
        <v>2503.8200000000002</v>
      </c>
    </row>
    <row r="894" spans="1:5" x14ac:dyDescent="0.25">
      <c r="A894" s="31">
        <v>12</v>
      </c>
      <c r="B894" s="74">
        <v>65.89</v>
      </c>
      <c r="C894" s="31" t="s">
        <v>53743</v>
      </c>
      <c r="D894" s="31" t="s">
        <v>23</v>
      </c>
      <c r="E894" s="32">
        <f t="shared" si="14"/>
        <v>790.68000000000006</v>
      </c>
    </row>
    <row r="895" spans="1:5" x14ac:dyDescent="0.25">
      <c r="A895" s="31">
        <v>24</v>
      </c>
      <c r="B895" s="74">
        <v>65.88</v>
      </c>
      <c r="C895" s="31" t="s">
        <v>53744</v>
      </c>
      <c r="D895" s="31" t="s">
        <v>21</v>
      </c>
      <c r="E895" s="32">
        <f t="shared" si="14"/>
        <v>1581.12</v>
      </c>
    </row>
    <row r="896" spans="1:5" x14ac:dyDescent="0.25">
      <c r="A896" s="31">
        <v>24</v>
      </c>
      <c r="B896" s="74">
        <v>65.88</v>
      </c>
      <c r="C896" s="31" t="s">
        <v>53745</v>
      </c>
      <c r="D896" s="31" t="s">
        <v>17</v>
      </c>
      <c r="E896" s="32">
        <f t="shared" si="14"/>
        <v>1581.12</v>
      </c>
    </row>
    <row r="897" spans="1:5" x14ac:dyDescent="0.25">
      <c r="A897" s="31">
        <v>2</v>
      </c>
      <c r="B897" s="74">
        <v>65.88</v>
      </c>
      <c r="C897" s="31" t="s">
        <v>53746</v>
      </c>
      <c r="D897" s="31" t="s">
        <v>23</v>
      </c>
      <c r="E897" s="32">
        <f t="shared" si="14"/>
        <v>131.76</v>
      </c>
    </row>
    <row r="898" spans="1:5" x14ac:dyDescent="0.25">
      <c r="A898" s="31">
        <v>18</v>
      </c>
      <c r="B898" s="74">
        <v>65.88</v>
      </c>
      <c r="C898" s="31" t="s">
        <v>53746</v>
      </c>
      <c r="D898" s="31" t="s">
        <v>23</v>
      </c>
      <c r="E898" s="32">
        <f t="shared" ref="E898:E961" si="15">+A898*B898</f>
        <v>1185.8399999999999</v>
      </c>
    </row>
    <row r="899" spans="1:5" x14ac:dyDescent="0.25">
      <c r="A899" s="31">
        <v>6</v>
      </c>
      <c r="B899" s="74">
        <v>65.88</v>
      </c>
      <c r="C899" s="31" t="s">
        <v>53747</v>
      </c>
      <c r="D899" s="31" t="s">
        <v>21</v>
      </c>
      <c r="E899" s="32">
        <f t="shared" si="15"/>
        <v>395.28</v>
      </c>
    </row>
    <row r="900" spans="1:5" x14ac:dyDescent="0.25">
      <c r="A900" s="31">
        <v>24</v>
      </c>
      <c r="B900" s="74">
        <v>65.87</v>
      </c>
      <c r="C900" s="31" t="s">
        <v>53748</v>
      </c>
      <c r="D900" s="31" t="s">
        <v>21</v>
      </c>
      <c r="E900" s="32">
        <f t="shared" si="15"/>
        <v>1580.88</v>
      </c>
    </row>
    <row r="901" spans="1:5" x14ac:dyDescent="0.25">
      <c r="A901" s="31">
        <v>24</v>
      </c>
      <c r="B901" s="74">
        <v>65.87</v>
      </c>
      <c r="C901" s="31" t="s">
        <v>53748</v>
      </c>
      <c r="D901" s="31" t="s">
        <v>21</v>
      </c>
      <c r="E901" s="32">
        <f t="shared" si="15"/>
        <v>1580.88</v>
      </c>
    </row>
    <row r="902" spans="1:5" x14ac:dyDescent="0.25">
      <c r="A902" s="31">
        <v>14</v>
      </c>
      <c r="B902" s="74">
        <v>65.87</v>
      </c>
      <c r="C902" s="31" t="s">
        <v>53749</v>
      </c>
      <c r="D902" s="31" t="s">
        <v>17</v>
      </c>
      <c r="E902" s="32">
        <f t="shared" si="15"/>
        <v>922.18000000000006</v>
      </c>
    </row>
    <row r="903" spans="1:5" x14ac:dyDescent="0.25">
      <c r="A903" s="31">
        <v>12</v>
      </c>
      <c r="B903" s="74">
        <v>65.87</v>
      </c>
      <c r="C903" s="31" t="s">
        <v>53750</v>
      </c>
      <c r="D903" s="31" t="s">
        <v>23</v>
      </c>
      <c r="E903" s="32">
        <f t="shared" si="15"/>
        <v>790.44</v>
      </c>
    </row>
    <row r="904" spans="1:5" x14ac:dyDescent="0.25">
      <c r="A904" s="31">
        <v>2</v>
      </c>
      <c r="B904" s="74">
        <v>65.87</v>
      </c>
      <c r="C904" s="31" t="s">
        <v>53751</v>
      </c>
      <c r="D904" s="31" t="s">
        <v>17</v>
      </c>
      <c r="E904" s="32">
        <f t="shared" si="15"/>
        <v>131.74</v>
      </c>
    </row>
    <row r="905" spans="1:5" x14ac:dyDescent="0.25">
      <c r="A905" s="31">
        <v>11</v>
      </c>
      <c r="B905" s="74">
        <v>65.87</v>
      </c>
      <c r="C905" s="31" t="s">
        <v>8963</v>
      </c>
      <c r="D905" s="31" t="s">
        <v>21</v>
      </c>
      <c r="E905" s="32">
        <f t="shared" si="15"/>
        <v>724.57</v>
      </c>
    </row>
    <row r="906" spans="1:5" x14ac:dyDescent="0.25">
      <c r="A906" s="31">
        <v>36</v>
      </c>
      <c r="B906" s="74">
        <v>65.88</v>
      </c>
      <c r="C906" s="31" t="s">
        <v>53752</v>
      </c>
      <c r="D906" s="31" t="s">
        <v>21</v>
      </c>
      <c r="E906" s="32">
        <f t="shared" si="15"/>
        <v>2371.6799999999998</v>
      </c>
    </row>
    <row r="907" spans="1:5" x14ac:dyDescent="0.25">
      <c r="A907" s="31">
        <v>12</v>
      </c>
      <c r="B907" s="74">
        <v>65.88</v>
      </c>
      <c r="C907" s="31" t="s">
        <v>53753</v>
      </c>
      <c r="D907" s="31" t="s">
        <v>23</v>
      </c>
      <c r="E907" s="32">
        <f t="shared" si="15"/>
        <v>790.56</v>
      </c>
    </row>
    <row r="908" spans="1:5" x14ac:dyDescent="0.25">
      <c r="A908" s="31">
        <v>6</v>
      </c>
      <c r="B908" s="74">
        <v>65.88</v>
      </c>
      <c r="C908" s="31" t="s">
        <v>53754</v>
      </c>
      <c r="D908" s="31" t="s">
        <v>21</v>
      </c>
      <c r="E908" s="32">
        <f t="shared" si="15"/>
        <v>395.28</v>
      </c>
    </row>
    <row r="909" spans="1:5" x14ac:dyDescent="0.25">
      <c r="A909" s="31">
        <v>24</v>
      </c>
      <c r="B909" s="74">
        <v>65.88</v>
      </c>
      <c r="C909" s="31" t="s">
        <v>53754</v>
      </c>
      <c r="D909" s="31" t="s">
        <v>21</v>
      </c>
      <c r="E909" s="32">
        <f t="shared" si="15"/>
        <v>1581.12</v>
      </c>
    </row>
    <row r="910" spans="1:5" x14ac:dyDescent="0.25">
      <c r="A910" s="31">
        <v>12</v>
      </c>
      <c r="B910" s="74">
        <v>65.88</v>
      </c>
      <c r="C910" s="31" t="s">
        <v>53755</v>
      </c>
      <c r="D910" s="31" t="s">
        <v>23</v>
      </c>
      <c r="E910" s="32">
        <f t="shared" si="15"/>
        <v>790.56</v>
      </c>
    </row>
    <row r="911" spans="1:5" x14ac:dyDescent="0.25">
      <c r="A911" s="31">
        <v>2</v>
      </c>
      <c r="B911" s="74">
        <v>65.88</v>
      </c>
      <c r="C911" s="31" t="s">
        <v>53755</v>
      </c>
      <c r="D911" s="31" t="s">
        <v>17</v>
      </c>
      <c r="E911" s="32">
        <f t="shared" si="15"/>
        <v>131.76</v>
      </c>
    </row>
    <row r="912" spans="1:5" x14ac:dyDescent="0.25">
      <c r="A912" s="31">
        <v>12</v>
      </c>
      <c r="B912" s="74">
        <v>65.88</v>
      </c>
      <c r="C912" s="31" t="s">
        <v>53755</v>
      </c>
      <c r="D912" s="31" t="s">
        <v>17</v>
      </c>
      <c r="E912" s="32">
        <f t="shared" si="15"/>
        <v>790.56</v>
      </c>
    </row>
    <row r="913" spans="1:5" x14ac:dyDescent="0.25">
      <c r="A913" s="31">
        <v>6</v>
      </c>
      <c r="B913" s="74">
        <v>65.88</v>
      </c>
      <c r="C913" s="31" t="s">
        <v>53756</v>
      </c>
      <c r="D913" s="31" t="s">
        <v>22</v>
      </c>
      <c r="E913" s="32">
        <f t="shared" si="15"/>
        <v>395.28</v>
      </c>
    </row>
    <row r="914" spans="1:5" x14ac:dyDescent="0.25">
      <c r="A914" s="31">
        <v>14</v>
      </c>
      <c r="B914" s="74">
        <v>65.88</v>
      </c>
      <c r="C914" s="31" t="s">
        <v>53757</v>
      </c>
      <c r="D914" s="31" t="s">
        <v>17</v>
      </c>
      <c r="E914" s="32">
        <f t="shared" si="15"/>
        <v>922.31999999999994</v>
      </c>
    </row>
    <row r="915" spans="1:5" x14ac:dyDescent="0.25">
      <c r="A915" s="31">
        <v>50</v>
      </c>
      <c r="B915" s="74">
        <v>65.88</v>
      </c>
      <c r="C915" s="31" t="s">
        <v>2116</v>
      </c>
      <c r="D915" s="31" t="s">
        <v>21</v>
      </c>
      <c r="E915" s="32">
        <f t="shared" si="15"/>
        <v>3294</v>
      </c>
    </row>
    <row r="916" spans="1:5" x14ac:dyDescent="0.25">
      <c r="A916" s="31">
        <v>38</v>
      </c>
      <c r="B916" s="74">
        <v>65.89</v>
      </c>
      <c r="C916" s="31" t="s">
        <v>53758</v>
      </c>
      <c r="D916" s="31" t="s">
        <v>21</v>
      </c>
      <c r="E916" s="32">
        <f t="shared" si="15"/>
        <v>2503.8200000000002</v>
      </c>
    </row>
    <row r="917" spans="1:5" x14ac:dyDescent="0.25">
      <c r="A917" s="31">
        <v>12</v>
      </c>
      <c r="B917" s="74">
        <v>65.89</v>
      </c>
      <c r="C917" s="31" t="s">
        <v>53759</v>
      </c>
      <c r="D917" s="31" t="s">
        <v>17</v>
      </c>
      <c r="E917" s="32">
        <f t="shared" si="15"/>
        <v>790.68000000000006</v>
      </c>
    </row>
    <row r="918" spans="1:5" x14ac:dyDescent="0.25">
      <c r="A918" s="31">
        <v>3</v>
      </c>
      <c r="B918" s="74">
        <v>65.88</v>
      </c>
      <c r="C918" s="31" t="s">
        <v>53760</v>
      </c>
      <c r="D918" s="31" t="s">
        <v>21</v>
      </c>
      <c r="E918" s="32">
        <f t="shared" si="15"/>
        <v>197.64</v>
      </c>
    </row>
    <row r="919" spans="1:5" x14ac:dyDescent="0.25">
      <c r="A919" s="31">
        <v>16</v>
      </c>
      <c r="B919" s="74">
        <v>65.88</v>
      </c>
      <c r="C919" s="31" t="s">
        <v>53760</v>
      </c>
      <c r="D919" s="31" t="s">
        <v>21</v>
      </c>
      <c r="E919" s="32">
        <f t="shared" si="15"/>
        <v>1054.08</v>
      </c>
    </row>
    <row r="920" spans="1:5" x14ac:dyDescent="0.25">
      <c r="A920" s="31">
        <v>33</v>
      </c>
      <c r="B920" s="74">
        <v>65.88</v>
      </c>
      <c r="C920" s="31" t="s">
        <v>53760</v>
      </c>
      <c r="D920" s="31" t="s">
        <v>21</v>
      </c>
      <c r="E920" s="32">
        <f t="shared" si="15"/>
        <v>2174.04</v>
      </c>
    </row>
    <row r="921" spans="1:5" x14ac:dyDescent="0.25">
      <c r="A921" s="31">
        <v>14</v>
      </c>
      <c r="B921" s="74">
        <v>65.88</v>
      </c>
      <c r="C921" s="31" t="s">
        <v>53761</v>
      </c>
      <c r="D921" s="31" t="s">
        <v>23</v>
      </c>
      <c r="E921" s="32">
        <f t="shared" si="15"/>
        <v>922.31999999999994</v>
      </c>
    </row>
    <row r="922" spans="1:5" x14ac:dyDescent="0.25">
      <c r="A922" s="31">
        <v>9</v>
      </c>
      <c r="B922" s="74">
        <v>65.88</v>
      </c>
      <c r="C922" s="31" t="s">
        <v>53762</v>
      </c>
      <c r="D922" s="31" t="s">
        <v>23</v>
      </c>
      <c r="E922" s="32">
        <f t="shared" si="15"/>
        <v>592.91999999999996</v>
      </c>
    </row>
    <row r="923" spans="1:5" x14ac:dyDescent="0.25">
      <c r="A923" s="31">
        <v>8</v>
      </c>
      <c r="B923" s="74">
        <v>65.88</v>
      </c>
      <c r="C923" s="31" t="s">
        <v>53763</v>
      </c>
      <c r="D923" s="31" t="s">
        <v>17</v>
      </c>
      <c r="E923" s="32">
        <f t="shared" si="15"/>
        <v>527.04</v>
      </c>
    </row>
    <row r="924" spans="1:5" x14ac:dyDescent="0.25">
      <c r="A924" s="31">
        <v>38</v>
      </c>
      <c r="B924" s="74">
        <v>65.87</v>
      </c>
      <c r="C924" s="31" t="s">
        <v>53764</v>
      </c>
      <c r="D924" s="31" t="s">
        <v>21</v>
      </c>
      <c r="E924" s="32">
        <f t="shared" si="15"/>
        <v>2503.0600000000004</v>
      </c>
    </row>
    <row r="925" spans="1:5" x14ac:dyDescent="0.25">
      <c r="A925" s="31">
        <v>12</v>
      </c>
      <c r="B925" s="74">
        <v>65.87</v>
      </c>
      <c r="C925" s="31" t="s">
        <v>53765</v>
      </c>
      <c r="D925" s="31" t="s">
        <v>23</v>
      </c>
      <c r="E925" s="32">
        <f t="shared" si="15"/>
        <v>790.44</v>
      </c>
    </row>
    <row r="926" spans="1:5" x14ac:dyDescent="0.25">
      <c r="A926" s="31">
        <v>3</v>
      </c>
      <c r="B926" s="74">
        <v>65.86</v>
      </c>
      <c r="C926" s="31" t="s">
        <v>53766</v>
      </c>
      <c r="D926" s="31" t="s">
        <v>21</v>
      </c>
      <c r="E926" s="32">
        <f t="shared" si="15"/>
        <v>197.57999999999998</v>
      </c>
    </row>
    <row r="927" spans="1:5" x14ac:dyDescent="0.25">
      <c r="A927" s="31">
        <v>9</v>
      </c>
      <c r="B927" s="74">
        <v>65.86</v>
      </c>
      <c r="C927" s="31" t="s">
        <v>53766</v>
      </c>
      <c r="D927" s="31" t="s">
        <v>21</v>
      </c>
      <c r="E927" s="32">
        <f t="shared" si="15"/>
        <v>592.74</v>
      </c>
    </row>
    <row r="928" spans="1:5" x14ac:dyDescent="0.25">
      <c r="A928" s="31">
        <v>2</v>
      </c>
      <c r="B928" s="74">
        <v>65.86</v>
      </c>
      <c r="C928" s="31" t="s">
        <v>53767</v>
      </c>
      <c r="D928" s="31" t="s">
        <v>17</v>
      </c>
      <c r="E928" s="32">
        <f t="shared" si="15"/>
        <v>131.72</v>
      </c>
    </row>
    <row r="929" spans="1:5" x14ac:dyDescent="0.25">
      <c r="A929" s="31">
        <v>26</v>
      </c>
      <c r="B929" s="74">
        <v>65.84</v>
      </c>
      <c r="C929" s="31" t="s">
        <v>53768</v>
      </c>
      <c r="D929" s="31" t="s">
        <v>21</v>
      </c>
      <c r="E929" s="32">
        <f t="shared" si="15"/>
        <v>1711.8400000000001</v>
      </c>
    </row>
    <row r="930" spans="1:5" x14ac:dyDescent="0.25">
      <c r="A930" s="31">
        <v>179</v>
      </c>
      <c r="B930" s="74">
        <v>65.83</v>
      </c>
      <c r="C930" s="31" t="s">
        <v>53769</v>
      </c>
      <c r="D930" s="31" t="s">
        <v>21</v>
      </c>
      <c r="E930" s="32">
        <f t="shared" si="15"/>
        <v>11783.57</v>
      </c>
    </row>
    <row r="931" spans="1:5" x14ac:dyDescent="0.25">
      <c r="A931" s="31">
        <v>20</v>
      </c>
      <c r="B931" s="74">
        <v>65.84</v>
      </c>
      <c r="C931" s="31" t="s">
        <v>53769</v>
      </c>
      <c r="D931" s="31" t="s">
        <v>21</v>
      </c>
      <c r="E931" s="32">
        <f t="shared" si="15"/>
        <v>1316.8000000000002</v>
      </c>
    </row>
    <row r="932" spans="1:5" x14ac:dyDescent="0.25">
      <c r="A932" s="31">
        <v>12</v>
      </c>
      <c r="B932" s="74">
        <v>65.84</v>
      </c>
      <c r="C932" s="31" t="s">
        <v>53770</v>
      </c>
      <c r="D932" s="31" t="s">
        <v>17</v>
      </c>
      <c r="E932" s="32">
        <f t="shared" si="15"/>
        <v>790.08</v>
      </c>
    </row>
    <row r="933" spans="1:5" x14ac:dyDescent="0.25">
      <c r="A933" s="31">
        <v>12</v>
      </c>
      <c r="B933" s="74">
        <v>65.84</v>
      </c>
      <c r="C933" s="31" t="s">
        <v>53770</v>
      </c>
      <c r="D933" s="31" t="s">
        <v>22</v>
      </c>
      <c r="E933" s="32">
        <f t="shared" si="15"/>
        <v>790.08</v>
      </c>
    </row>
    <row r="934" spans="1:5" x14ac:dyDescent="0.25">
      <c r="A934" s="31">
        <v>6</v>
      </c>
      <c r="B934" s="74">
        <v>65.84</v>
      </c>
      <c r="C934" s="31" t="s">
        <v>53770</v>
      </c>
      <c r="D934" s="31" t="s">
        <v>23</v>
      </c>
      <c r="E934" s="32">
        <f t="shared" si="15"/>
        <v>395.04</v>
      </c>
    </row>
    <row r="935" spans="1:5" x14ac:dyDescent="0.25">
      <c r="A935" s="31">
        <v>37</v>
      </c>
      <c r="B935" s="74">
        <v>65.86</v>
      </c>
      <c r="C935" s="31" t="s">
        <v>53771</v>
      </c>
      <c r="D935" s="31" t="s">
        <v>21</v>
      </c>
      <c r="E935" s="32">
        <f t="shared" si="15"/>
        <v>2436.8200000000002</v>
      </c>
    </row>
    <row r="936" spans="1:5" x14ac:dyDescent="0.25">
      <c r="A936" s="31">
        <v>36</v>
      </c>
      <c r="B936" s="74">
        <v>65.86</v>
      </c>
      <c r="C936" s="31" t="s">
        <v>53771</v>
      </c>
      <c r="D936" s="31" t="s">
        <v>21</v>
      </c>
      <c r="E936" s="32">
        <f t="shared" si="15"/>
        <v>2370.96</v>
      </c>
    </row>
    <row r="937" spans="1:5" x14ac:dyDescent="0.25">
      <c r="A937" s="31">
        <v>48</v>
      </c>
      <c r="B937" s="74">
        <v>65.86</v>
      </c>
      <c r="C937" s="31" t="s">
        <v>53771</v>
      </c>
      <c r="D937" s="31" t="s">
        <v>21</v>
      </c>
      <c r="E937" s="32">
        <f t="shared" si="15"/>
        <v>3161.2799999999997</v>
      </c>
    </row>
    <row r="938" spans="1:5" x14ac:dyDescent="0.25">
      <c r="A938" s="31">
        <v>38</v>
      </c>
      <c r="B938" s="74">
        <v>65.86</v>
      </c>
      <c r="C938" s="31" t="s">
        <v>53771</v>
      </c>
      <c r="D938" s="31" t="s">
        <v>21</v>
      </c>
      <c r="E938" s="32">
        <f t="shared" si="15"/>
        <v>2502.6799999999998</v>
      </c>
    </row>
    <row r="939" spans="1:5" x14ac:dyDescent="0.25">
      <c r="A939" s="31">
        <v>42</v>
      </c>
      <c r="B939" s="74">
        <v>65.86</v>
      </c>
      <c r="C939" s="31" t="s">
        <v>53772</v>
      </c>
      <c r="D939" s="31" t="s">
        <v>22</v>
      </c>
      <c r="E939" s="32">
        <f t="shared" si="15"/>
        <v>2766.12</v>
      </c>
    </row>
    <row r="940" spans="1:5" x14ac:dyDescent="0.25">
      <c r="A940" s="31">
        <v>14</v>
      </c>
      <c r="B940" s="74">
        <v>65.86</v>
      </c>
      <c r="C940" s="31" t="s">
        <v>53773</v>
      </c>
      <c r="D940" s="31" t="s">
        <v>17</v>
      </c>
      <c r="E940" s="32">
        <f t="shared" si="15"/>
        <v>922.04</v>
      </c>
    </row>
    <row r="941" spans="1:5" x14ac:dyDescent="0.25">
      <c r="A941" s="31">
        <v>42</v>
      </c>
      <c r="B941" s="74">
        <v>65.86</v>
      </c>
      <c r="C941" s="31" t="s">
        <v>53773</v>
      </c>
      <c r="D941" s="31" t="s">
        <v>17</v>
      </c>
      <c r="E941" s="32">
        <f t="shared" si="15"/>
        <v>2766.12</v>
      </c>
    </row>
    <row r="942" spans="1:5" x14ac:dyDescent="0.25">
      <c r="A942" s="31">
        <v>12</v>
      </c>
      <c r="B942" s="74">
        <v>65.86</v>
      </c>
      <c r="C942" s="31" t="s">
        <v>53774</v>
      </c>
      <c r="D942" s="31" t="s">
        <v>23</v>
      </c>
      <c r="E942" s="32">
        <f t="shared" si="15"/>
        <v>790.31999999999994</v>
      </c>
    </row>
    <row r="943" spans="1:5" x14ac:dyDescent="0.25">
      <c r="A943" s="31">
        <v>26</v>
      </c>
      <c r="B943" s="74">
        <v>65.849999999999994</v>
      </c>
      <c r="C943" s="31" t="s">
        <v>53775</v>
      </c>
      <c r="D943" s="31" t="s">
        <v>21</v>
      </c>
      <c r="E943" s="32">
        <f t="shared" si="15"/>
        <v>1712.1</v>
      </c>
    </row>
    <row r="944" spans="1:5" x14ac:dyDescent="0.25">
      <c r="A944" s="31">
        <v>26</v>
      </c>
      <c r="B944" s="74">
        <v>65.86</v>
      </c>
      <c r="C944" s="31" t="s">
        <v>53775</v>
      </c>
      <c r="D944" s="31" t="s">
        <v>21</v>
      </c>
      <c r="E944" s="32">
        <f t="shared" si="15"/>
        <v>1712.36</v>
      </c>
    </row>
    <row r="945" spans="1:5" x14ac:dyDescent="0.25">
      <c r="A945" s="31">
        <v>24</v>
      </c>
      <c r="B945" s="74">
        <v>65.86</v>
      </c>
      <c r="C945" s="31" t="s">
        <v>53776</v>
      </c>
      <c r="D945" s="31" t="s">
        <v>17</v>
      </c>
      <c r="E945" s="32">
        <f t="shared" si="15"/>
        <v>1580.6399999999999</v>
      </c>
    </row>
    <row r="946" spans="1:5" x14ac:dyDescent="0.25">
      <c r="A946" s="31">
        <v>12</v>
      </c>
      <c r="B946" s="74">
        <v>65.849999999999994</v>
      </c>
      <c r="C946" s="31" t="s">
        <v>53777</v>
      </c>
      <c r="D946" s="31" t="s">
        <v>23</v>
      </c>
      <c r="E946" s="32">
        <f t="shared" si="15"/>
        <v>790.19999999999993</v>
      </c>
    </row>
    <row r="947" spans="1:5" x14ac:dyDescent="0.25">
      <c r="A947" s="31">
        <v>24</v>
      </c>
      <c r="B947" s="74">
        <v>65.849999999999994</v>
      </c>
      <c r="C947" s="31" t="s">
        <v>53778</v>
      </c>
      <c r="D947" s="31" t="s">
        <v>21</v>
      </c>
      <c r="E947" s="32">
        <f t="shared" si="15"/>
        <v>1580.3999999999999</v>
      </c>
    </row>
    <row r="948" spans="1:5" x14ac:dyDescent="0.25">
      <c r="A948" s="31">
        <v>12</v>
      </c>
      <c r="B948" s="74">
        <v>65.849999999999994</v>
      </c>
      <c r="C948" s="31" t="s">
        <v>53778</v>
      </c>
      <c r="D948" s="31" t="s">
        <v>21</v>
      </c>
      <c r="E948" s="32">
        <f t="shared" si="15"/>
        <v>790.19999999999993</v>
      </c>
    </row>
    <row r="949" spans="1:5" x14ac:dyDescent="0.25">
      <c r="A949" s="31">
        <v>14</v>
      </c>
      <c r="B949" s="74">
        <v>65.849999999999994</v>
      </c>
      <c r="C949" s="31" t="s">
        <v>53779</v>
      </c>
      <c r="D949" s="31" t="s">
        <v>23</v>
      </c>
      <c r="E949" s="32">
        <f t="shared" si="15"/>
        <v>921.89999999999986</v>
      </c>
    </row>
    <row r="950" spans="1:5" x14ac:dyDescent="0.25">
      <c r="A950" s="31">
        <v>24</v>
      </c>
      <c r="B950" s="74">
        <v>65.849999999999994</v>
      </c>
      <c r="C950" s="31" t="s">
        <v>53779</v>
      </c>
      <c r="D950" s="31" t="s">
        <v>17</v>
      </c>
      <c r="E950" s="32">
        <f t="shared" si="15"/>
        <v>1580.3999999999999</v>
      </c>
    </row>
    <row r="951" spans="1:5" x14ac:dyDescent="0.25">
      <c r="A951" s="31">
        <v>12</v>
      </c>
      <c r="B951" s="74">
        <v>65.84</v>
      </c>
      <c r="C951" s="31" t="s">
        <v>53780</v>
      </c>
      <c r="D951" s="31" t="s">
        <v>17</v>
      </c>
      <c r="E951" s="32">
        <f t="shared" si="15"/>
        <v>790.08</v>
      </c>
    </row>
    <row r="952" spans="1:5" x14ac:dyDescent="0.25">
      <c r="A952" s="31">
        <v>38</v>
      </c>
      <c r="B952" s="74">
        <v>65.84</v>
      </c>
      <c r="C952" s="31" t="s">
        <v>53781</v>
      </c>
      <c r="D952" s="31" t="s">
        <v>21</v>
      </c>
      <c r="E952" s="32">
        <f t="shared" si="15"/>
        <v>2501.92</v>
      </c>
    </row>
    <row r="953" spans="1:5" x14ac:dyDescent="0.25">
      <c r="A953" s="31">
        <v>50</v>
      </c>
      <c r="B953" s="74">
        <v>65.849999999999994</v>
      </c>
      <c r="C953" s="31" t="s">
        <v>53782</v>
      </c>
      <c r="D953" s="31" t="s">
        <v>21</v>
      </c>
      <c r="E953" s="32">
        <f t="shared" si="15"/>
        <v>3292.4999999999995</v>
      </c>
    </row>
    <row r="954" spans="1:5" x14ac:dyDescent="0.25">
      <c r="A954" s="31">
        <v>2</v>
      </c>
      <c r="B954" s="74">
        <v>65.84</v>
      </c>
      <c r="C954" s="31" t="s">
        <v>53783</v>
      </c>
      <c r="D954" s="31" t="s">
        <v>21</v>
      </c>
      <c r="E954" s="32">
        <f t="shared" si="15"/>
        <v>131.68</v>
      </c>
    </row>
    <row r="955" spans="1:5" x14ac:dyDescent="0.25">
      <c r="A955" s="31">
        <v>18</v>
      </c>
      <c r="B955" s="74">
        <v>65.84</v>
      </c>
      <c r="C955" s="31" t="s">
        <v>53784</v>
      </c>
      <c r="D955" s="31" t="s">
        <v>21</v>
      </c>
      <c r="E955" s="32">
        <f t="shared" si="15"/>
        <v>1185.1200000000001</v>
      </c>
    </row>
    <row r="956" spans="1:5" x14ac:dyDescent="0.25">
      <c r="A956" s="31">
        <v>38</v>
      </c>
      <c r="B956" s="74">
        <v>65.84</v>
      </c>
      <c r="C956" s="31" t="s">
        <v>53784</v>
      </c>
      <c r="D956" s="31" t="s">
        <v>21</v>
      </c>
      <c r="E956" s="32">
        <f t="shared" si="15"/>
        <v>2501.92</v>
      </c>
    </row>
    <row r="957" spans="1:5" x14ac:dyDescent="0.25">
      <c r="A957" s="31">
        <v>12</v>
      </c>
      <c r="B957" s="74">
        <v>65.84</v>
      </c>
      <c r="C957" s="31" t="s">
        <v>53785</v>
      </c>
      <c r="D957" s="31" t="s">
        <v>17</v>
      </c>
      <c r="E957" s="32">
        <f t="shared" si="15"/>
        <v>790.08</v>
      </c>
    </row>
    <row r="958" spans="1:5" x14ac:dyDescent="0.25">
      <c r="A958" s="31">
        <v>16</v>
      </c>
      <c r="B958" s="74">
        <v>65.849999999999994</v>
      </c>
      <c r="C958" s="31" t="s">
        <v>53786</v>
      </c>
      <c r="D958" s="31" t="s">
        <v>21</v>
      </c>
      <c r="E958" s="32">
        <f t="shared" si="15"/>
        <v>1053.5999999999999</v>
      </c>
    </row>
    <row r="959" spans="1:5" x14ac:dyDescent="0.25">
      <c r="A959" s="31">
        <v>19</v>
      </c>
      <c r="B959" s="74">
        <v>65.849999999999994</v>
      </c>
      <c r="C959" s="31" t="s">
        <v>53786</v>
      </c>
      <c r="D959" s="31" t="s">
        <v>21</v>
      </c>
      <c r="E959" s="32">
        <f t="shared" si="15"/>
        <v>1251.1499999999999</v>
      </c>
    </row>
    <row r="960" spans="1:5" x14ac:dyDescent="0.25">
      <c r="A960" s="31">
        <v>38</v>
      </c>
      <c r="B960" s="74">
        <v>65.87</v>
      </c>
      <c r="C960" s="31" t="s">
        <v>53787</v>
      </c>
      <c r="D960" s="31" t="s">
        <v>21</v>
      </c>
      <c r="E960" s="32">
        <f t="shared" si="15"/>
        <v>2503.0600000000004</v>
      </c>
    </row>
    <row r="961" spans="1:5" x14ac:dyDescent="0.25">
      <c r="A961" s="31">
        <v>12</v>
      </c>
      <c r="B961" s="74">
        <v>65.87</v>
      </c>
      <c r="C961" s="31" t="s">
        <v>53788</v>
      </c>
      <c r="D961" s="31" t="s">
        <v>17</v>
      </c>
      <c r="E961" s="32">
        <f t="shared" si="15"/>
        <v>790.44</v>
      </c>
    </row>
    <row r="962" spans="1:5" x14ac:dyDescent="0.25">
      <c r="A962" s="31">
        <v>20</v>
      </c>
      <c r="B962" s="74">
        <v>65.86</v>
      </c>
      <c r="C962" s="31" t="s">
        <v>53789</v>
      </c>
      <c r="D962" s="31" t="s">
        <v>21</v>
      </c>
      <c r="E962" s="32">
        <f t="shared" ref="E962:E1025" si="16">+A962*B962</f>
        <v>1317.2</v>
      </c>
    </row>
    <row r="963" spans="1:5" x14ac:dyDescent="0.25">
      <c r="A963" s="31">
        <v>20</v>
      </c>
      <c r="B963" s="74">
        <v>65.86</v>
      </c>
      <c r="C963" s="31" t="s">
        <v>53790</v>
      </c>
      <c r="D963" s="31" t="s">
        <v>17</v>
      </c>
      <c r="E963" s="32">
        <f t="shared" si="16"/>
        <v>1317.2</v>
      </c>
    </row>
    <row r="964" spans="1:5" x14ac:dyDescent="0.25">
      <c r="A964" s="31">
        <v>26</v>
      </c>
      <c r="B964" s="74">
        <v>65.849999999999994</v>
      </c>
      <c r="C964" s="31" t="s">
        <v>53791</v>
      </c>
      <c r="D964" s="31" t="s">
        <v>21</v>
      </c>
      <c r="E964" s="32">
        <f t="shared" si="16"/>
        <v>1712.1</v>
      </c>
    </row>
    <row r="965" spans="1:5" x14ac:dyDescent="0.25">
      <c r="A965" s="31">
        <v>29</v>
      </c>
      <c r="B965" s="74">
        <v>65.83</v>
      </c>
      <c r="C965" s="31" t="s">
        <v>5677</v>
      </c>
      <c r="D965" s="31" t="s">
        <v>21</v>
      </c>
      <c r="E965" s="32">
        <f t="shared" si="16"/>
        <v>1909.07</v>
      </c>
    </row>
    <row r="966" spans="1:5" x14ac:dyDescent="0.25">
      <c r="A966" s="31">
        <v>24</v>
      </c>
      <c r="B966" s="74">
        <v>65.83</v>
      </c>
      <c r="C966" s="31" t="s">
        <v>5677</v>
      </c>
      <c r="D966" s="31" t="s">
        <v>21</v>
      </c>
      <c r="E966" s="32">
        <f t="shared" si="16"/>
        <v>1579.92</v>
      </c>
    </row>
    <row r="967" spans="1:5" x14ac:dyDescent="0.25">
      <c r="A967" s="31">
        <v>14</v>
      </c>
      <c r="B967" s="74">
        <v>65.83</v>
      </c>
      <c r="C967" s="31" t="s">
        <v>53792</v>
      </c>
      <c r="D967" s="31" t="s">
        <v>17</v>
      </c>
      <c r="E967" s="32">
        <f t="shared" si="16"/>
        <v>921.62</v>
      </c>
    </row>
    <row r="968" spans="1:5" x14ac:dyDescent="0.25">
      <c r="A968" s="31">
        <v>12</v>
      </c>
      <c r="B968" s="74">
        <v>65.83</v>
      </c>
      <c r="C968" s="31" t="s">
        <v>53793</v>
      </c>
      <c r="D968" s="31" t="s">
        <v>23</v>
      </c>
      <c r="E968" s="32">
        <f t="shared" si="16"/>
        <v>789.96</v>
      </c>
    </row>
    <row r="969" spans="1:5" x14ac:dyDescent="0.25">
      <c r="A969" s="31">
        <v>9</v>
      </c>
      <c r="B969" s="74">
        <v>65.83</v>
      </c>
      <c r="C969" s="31" t="s">
        <v>53794</v>
      </c>
      <c r="D969" s="31" t="s">
        <v>22</v>
      </c>
      <c r="E969" s="32">
        <f t="shared" si="16"/>
        <v>592.47</v>
      </c>
    </row>
    <row r="970" spans="1:5" x14ac:dyDescent="0.25">
      <c r="A970" s="31">
        <v>101</v>
      </c>
      <c r="B970" s="74">
        <v>65.84</v>
      </c>
      <c r="C970" s="31" t="s">
        <v>53795</v>
      </c>
      <c r="D970" s="31" t="s">
        <v>22</v>
      </c>
      <c r="E970" s="32">
        <f t="shared" si="16"/>
        <v>6649.84</v>
      </c>
    </row>
    <row r="971" spans="1:5" x14ac:dyDescent="0.25">
      <c r="A971" s="31">
        <v>59</v>
      </c>
      <c r="B971" s="74">
        <v>65.84</v>
      </c>
      <c r="C971" s="31" t="s">
        <v>53795</v>
      </c>
      <c r="D971" s="31" t="s">
        <v>22</v>
      </c>
      <c r="E971" s="32">
        <f t="shared" si="16"/>
        <v>3884.5600000000004</v>
      </c>
    </row>
    <row r="972" spans="1:5" x14ac:dyDescent="0.25">
      <c r="A972" s="31">
        <v>52</v>
      </c>
      <c r="B972" s="74">
        <v>65.84</v>
      </c>
      <c r="C972" s="31" t="s">
        <v>53795</v>
      </c>
      <c r="D972" s="31" t="s">
        <v>22</v>
      </c>
      <c r="E972" s="32">
        <f t="shared" si="16"/>
        <v>3423.6800000000003</v>
      </c>
    </row>
    <row r="973" spans="1:5" x14ac:dyDescent="0.25">
      <c r="A973" s="31">
        <v>25</v>
      </c>
      <c r="B973" s="74">
        <v>65.84</v>
      </c>
      <c r="C973" s="31" t="s">
        <v>53795</v>
      </c>
      <c r="D973" s="31" t="s">
        <v>22</v>
      </c>
      <c r="E973" s="32">
        <f t="shared" si="16"/>
        <v>1646</v>
      </c>
    </row>
    <row r="974" spans="1:5" x14ac:dyDescent="0.25">
      <c r="A974" s="31">
        <v>35</v>
      </c>
      <c r="B974" s="74">
        <v>65.84</v>
      </c>
      <c r="C974" s="31" t="s">
        <v>53795</v>
      </c>
      <c r="D974" s="31" t="s">
        <v>22</v>
      </c>
      <c r="E974" s="32">
        <f t="shared" si="16"/>
        <v>2304.4</v>
      </c>
    </row>
    <row r="975" spans="1:5" x14ac:dyDescent="0.25">
      <c r="A975" s="31">
        <v>38</v>
      </c>
      <c r="B975" s="74">
        <v>65.84</v>
      </c>
      <c r="C975" s="31" t="s">
        <v>53796</v>
      </c>
      <c r="D975" s="31" t="s">
        <v>21</v>
      </c>
      <c r="E975" s="32">
        <f t="shared" si="16"/>
        <v>2501.92</v>
      </c>
    </row>
    <row r="976" spans="1:5" x14ac:dyDescent="0.25">
      <c r="A976" s="31">
        <v>12</v>
      </c>
      <c r="B976" s="74">
        <v>65.84</v>
      </c>
      <c r="C976" s="31" t="s">
        <v>53797</v>
      </c>
      <c r="D976" s="31" t="s">
        <v>23</v>
      </c>
      <c r="E976" s="32">
        <f t="shared" si="16"/>
        <v>790.08</v>
      </c>
    </row>
    <row r="977" spans="1:5" x14ac:dyDescent="0.25">
      <c r="A977" s="31">
        <v>11</v>
      </c>
      <c r="B977" s="74">
        <v>65.86</v>
      </c>
      <c r="C977" s="31" t="s">
        <v>53798</v>
      </c>
      <c r="D977" s="31" t="s">
        <v>23</v>
      </c>
      <c r="E977" s="32">
        <f t="shared" si="16"/>
        <v>724.46</v>
      </c>
    </row>
    <row r="978" spans="1:5" x14ac:dyDescent="0.25">
      <c r="A978" s="31">
        <v>100</v>
      </c>
      <c r="B978" s="74">
        <v>65.91</v>
      </c>
      <c r="C978" s="31" t="s">
        <v>53799</v>
      </c>
      <c r="D978" s="31" t="s">
        <v>23</v>
      </c>
      <c r="E978" s="32">
        <f t="shared" si="16"/>
        <v>6591</v>
      </c>
    </row>
    <row r="979" spans="1:5" x14ac:dyDescent="0.25">
      <c r="A979" s="31">
        <v>31</v>
      </c>
      <c r="B979" s="74">
        <v>65.91</v>
      </c>
      <c r="C979" s="31" t="s">
        <v>53799</v>
      </c>
      <c r="D979" s="31" t="s">
        <v>17</v>
      </c>
      <c r="E979" s="32">
        <f t="shared" si="16"/>
        <v>2043.2099999999998</v>
      </c>
    </row>
    <row r="980" spans="1:5" x14ac:dyDescent="0.25">
      <c r="A980" s="31">
        <v>100</v>
      </c>
      <c r="B980" s="74">
        <v>65.91</v>
      </c>
      <c r="C980" s="31" t="s">
        <v>53799</v>
      </c>
      <c r="D980" s="31" t="s">
        <v>17</v>
      </c>
      <c r="E980" s="32">
        <f t="shared" si="16"/>
        <v>6591</v>
      </c>
    </row>
    <row r="981" spans="1:5" x14ac:dyDescent="0.25">
      <c r="A981" s="31">
        <v>13</v>
      </c>
      <c r="B981" s="74">
        <v>65.91</v>
      </c>
      <c r="C981" s="31" t="s">
        <v>53800</v>
      </c>
      <c r="D981" s="31" t="s">
        <v>17</v>
      </c>
      <c r="E981" s="32">
        <f t="shared" si="16"/>
        <v>856.82999999999993</v>
      </c>
    </row>
    <row r="982" spans="1:5" x14ac:dyDescent="0.25">
      <c r="A982" s="31">
        <v>130</v>
      </c>
      <c r="B982" s="74">
        <v>65.91</v>
      </c>
      <c r="C982" s="31" t="s">
        <v>53800</v>
      </c>
      <c r="D982" s="31" t="s">
        <v>17</v>
      </c>
      <c r="E982" s="32">
        <f t="shared" si="16"/>
        <v>8568.2999999999993</v>
      </c>
    </row>
    <row r="983" spans="1:5" x14ac:dyDescent="0.25">
      <c r="A983" s="31">
        <v>73</v>
      </c>
      <c r="B983" s="74">
        <v>65.900000000000006</v>
      </c>
      <c r="C983" s="31" t="s">
        <v>53801</v>
      </c>
      <c r="D983" s="31" t="s">
        <v>21</v>
      </c>
      <c r="E983" s="32">
        <f t="shared" si="16"/>
        <v>4810.7000000000007</v>
      </c>
    </row>
    <row r="984" spans="1:5" x14ac:dyDescent="0.25">
      <c r="A984" s="31">
        <v>2</v>
      </c>
      <c r="B984" s="74">
        <v>65.900000000000006</v>
      </c>
      <c r="C984" s="31" t="s">
        <v>53802</v>
      </c>
      <c r="D984" s="31" t="s">
        <v>23</v>
      </c>
      <c r="E984" s="32">
        <f t="shared" si="16"/>
        <v>131.80000000000001</v>
      </c>
    </row>
    <row r="985" spans="1:5" x14ac:dyDescent="0.25">
      <c r="A985" s="31">
        <v>36</v>
      </c>
      <c r="B985" s="74">
        <v>65.91</v>
      </c>
      <c r="C985" s="31" t="s">
        <v>3736</v>
      </c>
      <c r="D985" s="31" t="s">
        <v>21</v>
      </c>
      <c r="E985" s="32">
        <f t="shared" si="16"/>
        <v>2372.7599999999998</v>
      </c>
    </row>
    <row r="986" spans="1:5" x14ac:dyDescent="0.25">
      <c r="A986" s="31">
        <v>24</v>
      </c>
      <c r="B986" s="74">
        <v>65.91</v>
      </c>
      <c r="C986" s="31" t="s">
        <v>3736</v>
      </c>
      <c r="D986" s="31" t="s">
        <v>21</v>
      </c>
      <c r="E986" s="32">
        <f t="shared" si="16"/>
        <v>1581.84</v>
      </c>
    </row>
    <row r="987" spans="1:5" x14ac:dyDescent="0.25">
      <c r="A987" s="31">
        <v>14</v>
      </c>
      <c r="B987" s="74">
        <v>65.91</v>
      </c>
      <c r="C987" s="31" t="s">
        <v>53803</v>
      </c>
      <c r="D987" s="31" t="s">
        <v>17</v>
      </c>
      <c r="E987" s="32">
        <f t="shared" si="16"/>
        <v>922.74</v>
      </c>
    </row>
    <row r="988" spans="1:5" x14ac:dyDescent="0.25">
      <c r="A988" s="31">
        <v>26</v>
      </c>
      <c r="B988" s="74">
        <v>65.91</v>
      </c>
      <c r="C988" s="31" t="s">
        <v>53804</v>
      </c>
      <c r="D988" s="31" t="s">
        <v>17</v>
      </c>
      <c r="E988" s="32">
        <f t="shared" si="16"/>
        <v>1713.6599999999999</v>
      </c>
    </row>
    <row r="989" spans="1:5" x14ac:dyDescent="0.25">
      <c r="A989" s="31">
        <v>26</v>
      </c>
      <c r="B989" s="74">
        <v>65.92</v>
      </c>
      <c r="C989" s="31" t="s">
        <v>53805</v>
      </c>
      <c r="D989" s="31" t="s">
        <v>21</v>
      </c>
      <c r="E989" s="32">
        <f t="shared" si="16"/>
        <v>1713.92</v>
      </c>
    </row>
    <row r="990" spans="1:5" x14ac:dyDescent="0.25">
      <c r="A990" s="31">
        <v>12</v>
      </c>
      <c r="B990" s="74">
        <v>65.92</v>
      </c>
      <c r="C990" s="31" t="s">
        <v>53806</v>
      </c>
      <c r="D990" s="31" t="s">
        <v>17</v>
      </c>
      <c r="E990" s="32">
        <f t="shared" si="16"/>
        <v>791.04</v>
      </c>
    </row>
    <row r="991" spans="1:5" x14ac:dyDescent="0.25">
      <c r="A991" s="31">
        <v>12</v>
      </c>
      <c r="B991" s="74">
        <v>65.92</v>
      </c>
      <c r="C991" s="31" t="s">
        <v>53806</v>
      </c>
      <c r="D991" s="31" t="s">
        <v>22</v>
      </c>
      <c r="E991" s="32">
        <f t="shared" si="16"/>
        <v>791.04</v>
      </c>
    </row>
    <row r="992" spans="1:5" x14ac:dyDescent="0.25">
      <c r="A992" s="31">
        <v>24</v>
      </c>
      <c r="B992" s="74">
        <v>65.91</v>
      </c>
      <c r="C992" s="31" t="s">
        <v>3162</v>
      </c>
      <c r="D992" s="31" t="s">
        <v>21</v>
      </c>
      <c r="E992" s="32">
        <f t="shared" si="16"/>
        <v>1581.84</v>
      </c>
    </row>
    <row r="993" spans="1:5" x14ac:dyDescent="0.25">
      <c r="A993" s="31">
        <v>24</v>
      </c>
      <c r="B993" s="74">
        <v>65.91</v>
      </c>
      <c r="C993" s="31" t="s">
        <v>53807</v>
      </c>
      <c r="D993" s="31" t="s">
        <v>17</v>
      </c>
      <c r="E993" s="32">
        <f t="shared" si="16"/>
        <v>1581.84</v>
      </c>
    </row>
    <row r="994" spans="1:5" x14ac:dyDescent="0.25">
      <c r="A994" s="31">
        <v>12</v>
      </c>
      <c r="B994" s="74">
        <v>65.91</v>
      </c>
      <c r="C994" s="31" t="s">
        <v>53808</v>
      </c>
      <c r="D994" s="31" t="s">
        <v>21</v>
      </c>
      <c r="E994" s="32">
        <f t="shared" si="16"/>
        <v>790.92</v>
      </c>
    </row>
    <row r="995" spans="1:5" x14ac:dyDescent="0.25">
      <c r="A995" s="31">
        <v>20</v>
      </c>
      <c r="B995" s="74">
        <v>65.91</v>
      </c>
      <c r="C995" s="31" t="s">
        <v>53808</v>
      </c>
      <c r="D995" s="31" t="s">
        <v>21</v>
      </c>
      <c r="E995" s="32">
        <f t="shared" si="16"/>
        <v>1318.1999999999998</v>
      </c>
    </row>
    <row r="996" spans="1:5" x14ac:dyDescent="0.25">
      <c r="A996" s="31">
        <v>12</v>
      </c>
      <c r="B996" s="74">
        <v>65.91</v>
      </c>
      <c r="C996" s="31" t="s">
        <v>53809</v>
      </c>
      <c r="D996" s="31" t="s">
        <v>17</v>
      </c>
      <c r="E996" s="32">
        <f t="shared" si="16"/>
        <v>790.92</v>
      </c>
    </row>
    <row r="997" spans="1:5" x14ac:dyDescent="0.25">
      <c r="A997" s="31">
        <v>6</v>
      </c>
      <c r="B997" s="74">
        <v>65.91</v>
      </c>
      <c r="C997" s="31" t="s">
        <v>53809</v>
      </c>
      <c r="D997" s="31" t="s">
        <v>17</v>
      </c>
      <c r="E997" s="32">
        <f t="shared" si="16"/>
        <v>395.46</v>
      </c>
    </row>
    <row r="998" spans="1:5" x14ac:dyDescent="0.25">
      <c r="A998" s="31">
        <v>12</v>
      </c>
      <c r="B998" s="74">
        <v>65.91</v>
      </c>
      <c r="C998" s="31" t="s">
        <v>53810</v>
      </c>
      <c r="D998" s="31" t="s">
        <v>21</v>
      </c>
      <c r="E998" s="32">
        <f t="shared" si="16"/>
        <v>790.92</v>
      </c>
    </row>
    <row r="999" spans="1:5" x14ac:dyDescent="0.25">
      <c r="A999" s="31">
        <v>27</v>
      </c>
      <c r="B999" s="74">
        <v>65.930000000000007</v>
      </c>
      <c r="C999" s="31" t="s">
        <v>53811</v>
      </c>
      <c r="D999" s="31" t="s">
        <v>21</v>
      </c>
      <c r="E999" s="32">
        <f t="shared" si="16"/>
        <v>1780.1100000000001</v>
      </c>
    </row>
    <row r="1000" spans="1:5" x14ac:dyDescent="0.25">
      <c r="A1000" s="31">
        <v>9</v>
      </c>
      <c r="B1000" s="74">
        <v>65.930000000000007</v>
      </c>
      <c r="C1000" s="31" t="s">
        <v>53812</v>
      </c>
      <c r="D1000" s="31" t="s">
        <v>23</v>
      </c>
      <c r="E1000" s="32">
        <f t="shared" si="16"/>
        <v>593.37000000000012</v>
      </c>
    </row>
    <row r="1001" spans="1:5" x14ac:dyDescent="0.25">
      <c r="A1001" s="31">
        <v>12</v>
      </c>
      <c r="B1001" s="74">
        <v>65.92</v>
      </c>
      <c r="C1001" s="31" t="s">
        <v>53813</v>
      </c>
      <c r="D1001" s="31" t="s">
        <v>21</v>
      </c>
      <c r="E1001" s="32">
        <f t="shared" si="16"/>
        <v>791.04</v>
      </c>
    </row>
    <row r="1002" spans="1:5" x14ac:dyDescent="0.25">
      <c r="A1002" s="31">
        <v>28</v>
      </c>
      <c r="B1002" s="74">
        <v>65.92</v>
      </c>
      <c r="C1002" s="31" t="s">
        <v>53814</v>
      </c>
      <c r="D1002" s="31" t="s">
        <v>21</v>
      </c>
      <c r="E1002" s="32">
        <f t="shared" si="16"/>
        <v>1845.76</v>
      </c>
    </row>
    <row r="1003" spans="1:5" x14ac:dyDescent="0.25">
      <c r="A1003" s="31">
        <v>168</v>
      </c>
      <c r="B1003" s="74">
        <v>65.92</v>
      </c>
      <c r="C1003" s="31" t="s">
        <v>53814</v>
      </c>
      <c r="D1003" s="31" t="s">
        <v>21</v>
      </c>
      <c r="E1003" s="32">
        <f t="shared" si="16"/>
        <v>11074.56</v>
      </c>
    </row>
    <row r="1004" spans="1:5" x14ac:dyDescent="0.25">
      <c r="A1004" s="31">
        <v>10</v>
      </c>
      <c r="B1004" s="74">
        <v>65.92</v>
      </c>
      <c r="C1004" s="31" t="s">
        <v>53815</v>
      </c>
      <c r="D1004" s="31" t="s">
        <v>21</v>
      </c>
      <c r="E1004" s="32">
        <f t="shared" si="16"/>
        <v>659.2</v>
      </c>
    </row>
    <row r="1005" spans="1:5" x14ac:dyDescent="0.25">
      <c r="A1005" s="31">
        <v>27</v>
      </c>
      <c r="B1005" s="74">
        <v>65.92</v>
      </c>
      <c r="C1005" s="31" t="s">
        <v>53816</v>
      </c>
      <c r="D1005" s="31" t="s">
        <v>23</v>
      </c>
      <c r="E1005" s="32">
        <f t="shared" si="16"/>
        <v>1779.8400000000001</v>
      </c>
    </row>
    <row r="1006" spans="1:5" x14ac:dyDescent="0.25">
      <c r="A1006" s="31">
        <v>26</v>
      </c>
      <c r="B1006" s="74">
        <v>65.95</v>
      </c>
      <c r="C1006" s="31" t="s">
        <v>4355</v>
      </c>
      <c r="D1006" s="31" t="s">
        <v>21</v>
      </c>
      <c r="E1006" s="32">
        <f t="shared" si="16"/>
        <v>1714.7</v>
      </c>
    </row>
    <row r="1007" spans="1:5" x14ac:dyDescent="0.25">
      <c r="A1007" s="31">
        <v>48</v>
      </c>
      <c r="B1007" s="74">
        <v>65.959999999999994</v>
      </c>
      <c r="C1007" s="31" t="s">
        <v>4355</v>
      </c>
      <c r="D1007" s="31" t="s">
        <v>21</v>
      </c>
      <c r="E1007" s="32">
        <f t="shared" si="16"/>
        <v>3166.08</v>
      </c>
    </row>
    <row r="1008" spans="1:5" x14ac:dyDescent="0.25">
      <c r="A1008" s="31">
        <v>2</v>
      </c>
      <c r="B1008" s="74">
        <v>65.959999999999994</v>
      </c>
      <c r="C1008" s="31" t="s">
        <v>53817</v>
      </c>
      <c r="D1008" s="31" t="s">
        <v>17</v>
      </c>
      <c r="E1008" s="32">
        <f t="shared" si="16"/>
        <v>131.91999999999999</v>
      </c>
    </row>
    <row r="1009" spans="1:5" x14ac:dyDescent="0.25">
      <c r="A1009" s="31">
        <v>11</v>
      </c>
      <c r="B1009" s="74">
        <v>65.95</v>
      </c>
      <c r="C1009" s="31" t="s">
        <v>53818</v>
      </c>
      <c r="D1009" s="31" t="s">
        <v>17</v>
      </c>
      <c r="E1009" s="32">
        <f t="shared" si="16"/>
        <v>725.45</v>
      </c>
    </row>
    <row r="1010" spans="1:5" x14ac:dyDescent="0.25">
      <c r="A1010" s="31">
        <v>13</v>
      </c>
      <c r="B1010" s="74">
        <v>65.95</v>
      </c>
      <c r="C1010" s="31" t="s">
        <v>53818</v>
      </c>
      <c r="D1010" s="31" t="s">
        <v>17</v>
      </c>
      <c r="E1010" s="32">
        <f t="shared" si="16"/>
        <v>857.35</v>
      </c>
    </row>
    <row r="1011" spans="1:5" x14ac:dyDescent="0.25">
      <c r="A1011" s="31">
        <v>24</v>
      </c>
      <c r="B1011" s="74">
        <v>65.94</v>
      </c>
      <c r="C1011" s="31" t="s">
        <v>53819</v>
      </c>
      <c r="D1011" s="31" t="s">
        <v>21</v>
      </c>
      <c r="E1011" s="32">
        <f t="shared" si="16"/>
        <v>1582.56</v>
      </c>
    </row>
    <row r="1012" spans="1:5" x14ac:dyDescent="0.25">
      <c r="A1012" s="31">
        <v>24</v>
      </c>
      <c r="B1012" s="74">
        <v>65.94</v>
      </c>
      <c r="C1012" s="31" t="s">
        <v>53819</v>
      </c>
      <c r="D1012" s="31" t="s">
        <v>21</v>
      </c>
      <c r="E1012" s="32">
        <f t="shared" si="16"/>
        <v>1582.56</v>
      </c>
    </row>
    <row r="1013" spans="1:5" x14ac:dyDescent="0.25">
      <c r="A1013" s="31">
        <v>2</v>
      </c>
      <c r="B1013" s="74">
        <v>65.94</v>
      </c>
      <c r="C1013" s="31" t="s">
        <v>53820</v>
      </c>
      <c r="D1013" s="31" t="s">
        <v>17</v>
      </c>
      <c r="E1013" s="32">
        <f t="shared" si="16"/>
        <v>131.88</v>
      </c>
    </row>
    <row r="1014" spans="1:5" x14ac:dyDescent="0.25">
      <c r="A1014" s="31">
        <v>24</v>
      </c>
      <c r="B1014" s="74">
        <v>65.94</v>
      </c>
      <c r="C1014" s="31" t="s">
        <v>53820</v>
      </c>
      <c r="D1014" s="31" t="s">
        <v>17</v>
      </c>
      <c r="E1014" s="32">
        <f t="shared" si="16"/>
        <v>1582.56</v>
      </c>
    </row>
    <row r="1015" spans="1:5" x14ac:dyDescent="0.25">
      <c r="A1015" s="31">
        <v>28</v>
      </c>
      <c r="B1015" s="74">
        <v>65.930000000000007</v>
      </c>
      <c r="C1015" s="31" t="s">
        <v>53821</v>
      </c>
      <c r="D1015" s="31" t="s">
        <v>21</v>
      </c>
      <c r="E1015" s="32">
        <f t="shared" si="16"/>
        <v>1846.0400000000002</v>
      </c>
    </row>
    <row r="1016" spans="1:5" x14ac:dyDescent="0.25">
      <c r="A1016" s="31">
        <v>10</v>
      </c>
      <c r="B1016" s="74">
        <v>65.930000000000007</v>
      </c>
      <c r="C1016" s="31" t="s">
        <v>53822</v>
      </c>
      <c r="D1016" s="31" t="s">
        <v>21</v>
      </c>
      <c r="E1016" s="32">
        <f t="shared" si="16"/>
        <v>659.30000000000007</v>
      </c>
    </row>
    <row r="1017" spans="1:5" x14ac:dyDescent="0.25">
      <c r="A1017" s="31">
        <v>12</v>
      </c>
      <c r="B1017" s="74">
        <v>65.930000000000007</v>
      </c>
      <c r="C1017" s="31" t="s">
        <v>53823</v>
      </c>
      <c r="D1017" s="31" t="s">
        <v>23</v>
      </c>
      <c r="E1017" s="32">
        <f t="shared" si="16"/>
        <v>791.16000000000008</v>
      </c>
    </row>
    <row r="1018" spans="1:5" x14ac:dyDescent="0.25">
      <c r="A1018" s="31">
        <v>10</v>
      </c>
      <c r="B1018" s="74">
        <v>65.92</v>
      </c>
      <c r="C1018" s="31" t="s">
        <v>53824</v>
      </c>
      <c r="D1018" s="31" t="s">
        <v>21</v>
      </c>
      <c r="E1018" s="32">
        <f t="shared" si="16"/>
        <v>659.2</v>
      </c>
    </row>
    <row r="1019" spans="1:5" x14ac:dyDescent="0.25">
      <c r="A1019" s="31">
        <v>24</v>
      </c>
      <c r="B1019" s="74">
        <v>65.92</v>
      </c>
      <c r="C1019" s="31" t="s">
        <v>53824</v>
      </c>
      <c r="D1019" s="31" t="s">
        <v>21</v>
      </c>
      <c r="E1019" s="32">
        <f t="shared" si="16"/>
        <v>1582.08</v>
      </c>
    </row>
    <row r="1020" spans="1:5" x14ac:dyDescent="0.25">
      <c r="A1020" s="31">
        <v>2</v>
      </c>
      <c r="B1020" s="74">
        <v>65.92</v>
      </c>
      <c r="C1020" s="31" t="s">
        <v>53824</v>
      </c>
      <c r="D1020" s="31" t="s">
        <v>21</v>
      </c>
      <c r="E1020" s="32">
        <f t="shared" si="16"/>
        <v>131.84</v>
      </c>
    </row>
    <row r="1021" spans="1:5" x14ac:dyDescent="0.25">
      <c r="A1021" s="31">
        <v>12</v>
      </c>
      <c r="B1021" s="74">
        <v>65.92</v>
      </c>
      <c r="C1021" s="31" t="s">
        <v>53825</v>
      </c>
      <c r="D1021" s="31" t="s">
        <v>23</v>
      </c>
      <c r="E1021" s="32">
        <f t="shared" si="16"/>
        <v>791.04</v>
      </c>
    </row>
    <row r="1022" spans="1:5" x14ac:dyDescent="0.25">
      <c r="A1022" s="31">
        <v>2</v>
      </c>
      <c r="B1022" s="74">
        <v>65.92</v>
      </c>
      <c r="C1022" s="31" t="s">
        <v>53826</v>
      </c>
      <c r="D1022" s="31" t="s">
        <v>22</v>
      </c>
      <c r="E1022" s="32">
        <f t="shared" si="16"/>
        <v>131.84</v>
      </c>
    </row>
    <row r="1023" spans="1:5" x14ac:dyDescent="0.25">
      <c r="A1023" s="31">
        <v>18</v>
      </c>
      <c r="B1023" s="74">
        <v>65.92</v>
      </c>
      <c r="C1023" s="31" t="s">
        <v>53827</v>
      </c>
      <c r="D1023" s="31" t="s">
        <v>21</v>
      </c>
      <c r="E1023" s="32">
        <f t="shared" si="16"/>
        <v>1186.56</v>
      </c>
    </row>
    <row r="1024" spans="1:5" x14ac:dyDescent="0.25">
      <c r="A1024" s="31">
        <v>26</v>
      </c>
      <c r="B1024" s="74">
        <v>65.92</v>
      </c>
      <c r="C1024" s="31" t="s">
        <v>53827</v>
      </c>
      <c r="D1024" s="31" t="s">
        <v>21</v>
      </c>
      <c r="E1024" s="32">
        <f t="shared" si="16"/>
        <v>1713.92</v>
      </c>
    </row>
    <row r="1025" spans="1:5" x14ac:dyDescent="0.25">
      <c r="A1025" s="31">
        <v>24</v>
      </c>
      <c r="B1025" s="74">
        <v>65.92</v>
      </c>
      <c r="C1025" s="31" t="s">
        <v>53828</v>
      </c>
      <c r="D1025" s="31" t="s">
        <v>23</v>
      </c>
      <c r="E1025" s="32">
        <f t="shared" si="16"/>
        <v>1582.08</v>
      </c>
    </row>
    <row r="1026" spans="1:5" x14ac:dyDescent="0.25">
      <c r="A1026" s="31">
        <v>6</v>
      </c>
      <c r="B1026" s="74">
        <v>65.92</v>
      </c>
      <c r="C1026" s="31" t="s">
        <v>53829</v>
      </c>
      <c r="D1026" s="31" t="s">
        <v>23</v>
      </c>
      <c r="E1026" s="32">
        <f t="shared" ref="E1026:E1089" si="17">+A1026*B1026</f>
        <v>395.52</v>
      </c>
    </row>
    <row r="1027" spans="1:5" x14ac:dyDescent="0.25">
      <c r="A1027" s="31">
        <v>12</v>
      </c>
      <c r="B1027" s="74">
        <v>65.91</v>
      </c>
      <c r="C1027" s="31" t="s">
        <v>53830</v>
      </c>
      <c r="D1027" s="31" t="s">
        <v>23</v>
      </c>
      <c r="E1027" s="32">
        <f t="shared" si="17"/>
        <v>790.92</v>
      </c>
    </row>
    <row r="1028" spans="1:5" x14ac:dyDescent="0.25">
      <c r="A1028" s="31">
        <v>24</v>
      </c>
      <c r="B1028" s="74">
        <v>65.91</v>
      </c>
      <c r="C1028" s="31" t="s">
        <v>53831</v>
      </c>
      <c r="D1028" s="31" t="s">
        <v>21</v>
      </c>
      <c r="E1028" s="32">
        <f t="shared" si="17"/>
        <v>1581.84</v>
      </c>
    </row>
    <row r="1029" spans="1:5" x14ac:dyDescent="0.25">
      <c r="A1029" s="31">
        <v>14</v>
      </c>
      <c r="B1029" s="74">
        <v>65.91</v>
      </c>
      <c r="C1029" s="31" t="s">
        <v>53831</v>
      </c>
      <c r="D1029" s="31" t="s">
        <v>21</v>
      </c>
      <c r="E1029" s="32">
        <f t="shared" si="17"/>
        <v>922.74</v>
      </c>
    </row>
    <row r="1030" spans="1:5" x14ac:dyDescent="0.25">
      <c r="A1030" s="31">
        <v>12</v>
      </c>
      <c r="B1030" s="74">
        <v>65.91</v>
      </c>
      <c r="C1030" s="31" t="s">
        <v>53832</v>
      </c>
      <c r="D1030" s="31" t="s">
        <v>17</v>
      </c>
      <c r="E1030" s="32">
        <f t="shared" si="17"/>
        <v>790.92</v>
      </c>
    </row>
    <row r="1031" spans="1:5" x14ac:dyDescent="0.25">
      <c r="A1031" s="31">
        <v>28</v>
      </c>
      <c r="B1031" s="74">
        <v>65.92</v>
      </c>
      <c r="C1031" s="31" t="s">
        <v>53833</v>
      </c>
      <c r="D1031" s="31" t="s">
        <v>21</v>
      </c>
      <c r="E1031" s="32">
        <f t="shared" si="17"/>
        <v>1845.76</v>
      </c>
    </row>
    <row r="1032" spans="1:5" x14ac:dyDescent="0.25">
      <c r="A1032" s="31">
        <v>28</v>
      </c>
      <c r="B1032" s="74">
        <v>65.92</v>
      </c>
      <c r="C1032" s="31" t="s">
        <v>50104</v>
      </c>
      <c r="D1032" s="31" t="s">
        <v>21</v>
      </c>
      <c r="E1032" s="32">
        <f t="shared" si="17"/>
        <v>1845.76</v>
      </c>
    </row>
    <row r="1033" spans="1:5" x14ac:dyDescent="0.25">
      <c r="A1033" s="31">
        <v>8</v>
      </c>
      <c r="B1033" s="74">
        <v>65.92</v>
      </c>
      <c r="C1033" s="31" t="s">
        <v>50104</v>
      </c>
      <c r="D1033" s="31" t="s">
        <v>21</v>
      </c>
      <c r="E1033" s="32">
        <f t="shared" si="17"/>
        <v>527.36</v>
      </c>
    </row>
    <row r="1034" spans="1:5" x14ac:dyDescent="0.25">
      <c r="A1034" s="31">
        <v>14</v>
      </c>
      <c r="B1034" s="74">
        <v>65.92</v>
      </c>
      <c r="C1034" s="31" t="s">
        <v>53834</v>
      </c>
      <c r="D1034" s="31" t="s">
        <v>23</v>
      </c>
      <c r="E1034" s="32">
        <f t="shared" si="17"/>
        <v>922.88</v>
      </c>
    </row>
    <row r="1035" spans="1:5" x14ac:dyDescent="0.25">
      <c r="A1035" s="31">
        <v>9</v>
      </c>
      <c r="B1035" s="74">
        <v>65.91</v>
      </c>
      <c r="C1035" s="31" t="s">
        <v>53835</v>
      </c>
      <c r="D1035" s="31" t="s">
        <v>21</v>
      </c>
      <c r="E1035" s="32">
        <f t="shared" si="17"/>
        <v>593.18999999999994</v>
      </c>
    </row>
    <row r="1036" spans="1:5" x14ac:dyDescent="0.25">
      <c r="A1036" s="31">
        <v>15</v>
      </c>
      <c r="B1036" s="74">
        <v>65.91</v>
      </c>
      <c r="C1036" s="31" t="s">
        <v>53836</v>
      </c>
      <c r="D1036" s="31" t="s">
        <v>17</v>
      </c>
      <c r="E1036" s="32">
        <f t="shared" si="17"/>
        <v>988.65</v>
      </c>
    </row>
    <row r="1037" spans="1:5" x14ac:dyDescent="0.25">
      <c r="A1037" s="31">
        <v>2</v>
      </c>
      <c r="B1037" s="74">
        <v>65.91</v>
      </c>
      <c r="C1037" s="31" t="s">
        <v>53836</v>
      </c>
      <c r="D1037" s="31" t="s">
        <v>17</v>
      </c>
      <c r="E1037" s="32">
        <f t="shared" si="17"/>
        <v>131.82</v>
      </c>
    </row>
    <row r="1038" spans="1:5" x14ac:dyDescent="0.25">
      <c r="A1038" s="31">
        <v>24</v>
      </c>
      <c r="B1038" s="74">
        <v>65.91</v>
      </c>
      <c r="C1038" s="31" t="s">
        <v>53837</v>
      </c>
      <c r="D1038" s="31" t="s">
        <v>21</v>
      </c>
      <c r="E1038" s="32">
        <f t="shared" si="17"/>
        <v>1581.84</v>
      </c>
    </row>
    <row r="1039" spans="1:5" x14ac:dyDescent="0.25">
      <c r="A1039" s="31">
        <v>12</v>
      </c>
      <c r="B1039" s="74">
        <v>65.91</v>
      </c>
      <c r="C1039" s="31" t="s">
        <v>53837</v>
      </c>
      <c r="D1039" s="31" t="s">
        <v>21</v>
      </c>
      <c r="E1039" s="32">
        <f t="shared" si="17"/>
        <v>790.92</v>
      </c>
    </row>
    <row r="1040" spans="1:5" x14ac:dyDescent="0.25">
      <c r="A1040" s="31">
        <v>8</v>
      </c>
      <c r="B1040" s="74">
        <v>65.91</v>
      </c>
      <c r="C1040" s="31" t="s">
        <v>53838</v>
      </c>
      <c r="D1040" s="31" t="s">
        <v>17</v>
      </c>
      <c r="E1040" s="32">
        <f t="shared" si="17"/>
        <v>527.28</v>
      </c>
    </row>
    <row r="1041" spans="1:5" x14ac:dyDescent="0.25">
      <c r="A1041" s="31">
        <v>6</v>
      </c>
      <c r="B1041" s="74">
        <v>65.91</v>
      </c>
      <c r="C1041" s="31" t="s">
        <v>53839</v>
      </c>
      <c r="D1041" s="31" t="s">
        <v>23</v>
      </c>
      <c r="E1041" s="32">
        <f t="shared" si="17"/>
        <v>395.46</v>
      </c>
    </row>
    <row r="1042" spans="1:5" x14ac:dyDescent="0.25">
      <c r="A1042" s="31">
        <v>50</v>
      </c>
      <c r="B1042" s="74">
        <v>65.900000000000006</v>
      </c>
      <c r="C1042" s="31" t="s">
        <v>53840</v>
      </c>
      <c r="D1042" s="31" t="s">
        <v>21</v>
      </c>
      <c r="E1042" s="32">
        <f t="shared" si="17"/>
        <v>3295.0000000000005</v>
      </c>
    </row>
    <row r="1043" spans="1:5" x14ac:dyDescent="0.25">
      <c r="A1043" s="31">
        <v>32</v>
      </c>
      <c r="B1043" s="74">
        <v>65.89</v>
      </c>
      <c r="C1043" s="31" t="s">
        <v>4386</v>
      </c>
      <c r="D1043" s="31" t="s">
        <v>21</v>
      </c>
      <c r="E1043" s="32">
        <f t="shared" si="17"/>
        <v>2108.48</v>
      </c>
    </row>
    <row r="1044" spans="1:5" x14ac:dyDescent="0.25">
      <c r="A1044" s="31">
        <v>24</v>
      </c>
      <c r="B1044" s="74">
        <v>65.89</v>
      </c>
      <c r="C1044" s="31" t="s">
        <v>53841</v>
      </c>
      <c r="D1044" s="31" t="s">
        <v>21</v>
      </c>
      <c r="E1044" s="32">
        <f t="shared" si="17"/>
        <v>1581.3600000000001</v>
      </c>
    </row>
    <row r="1045" spans="1:5" x14ac:dyDescent="0.25">
      <c r="A1045" s="31">
        <v>12</v>
      </c>
      <c r="B1045" s="74">
        <v>65.89</v>
      </c>
      <c r="C1045" s="31" t="s">
        <v>53842</v>
      </c>
      <c r="D1045" s="31" t="s">
        <v>23</v>
      </c>
      <c r="E1045" s="32">
        <f t="shared" si="17"/>
        <v>790.68000000000006</v>
      </c>
    </row>
    <row r="1046" spans="1:5" x14ac:dyDescent="0.25">
      <c r="A1046" s="31">
        <v>14</v>
      </c>
      <c r="B1046" s="74">
        <v>65.89</v>
      </c>
      <c r="C1046" s="31" t="s">
        <v>53843</v>
      </c>
      <c r="D1046" s="31" t="s">
        <v>17</v>
      </c>
      <c r="E1046" s="32">
        <f t="shared" si="17"/>
        <v>922.46</v>
      </c>
    </row>
    <row r="1047" spans="1:5" x14ac:dyDescent="0.25">
      <c r="A1047" s="31">
        <v>12</v>
      </c>
      <c r="B1047" s="74">
        <v>65.88</v>
      </c>
      <c r="C1047" s="31" t="s">
        <v>53844</v>
      </c>
      <c r="D1047" s="31" t="s">
        <v>17</v>
      </c>
      <c r="E1047" s="32">
        <f t="shared" si="17"/>
        <v>790.56</v>
      </c>
    </row>
    <row r="1048" spans="1:5" x14ac:dyDescent="0.25">
      <c r="A1048" s="31">
        <v>38</v>
      </c>
      <c r="B1048" s="74">
        <v>65.88</v>
      </c>
      <c r="C1048" s="31" t="s">
        <v>53845</v>
      </c>
      <c r="D1048" s="31" t="s">
        <v>21</v>
      </c>
      <c r="E1048" s="32">
        <f t="shared" si="17"/>
        <v>2503.4399999999996</v>
      </c>
    </row>
    <row r="1049" spans="1:5" x14ac:dyDescent="0.25">
      <c r="A1049" s="31">
        <v>36</v>
      </c>
      <c r="B1049" s="74">
        <v>65.89</v>
      </c>
      <c r="C1049" s="31" t="s">
        <v>8208</v>
      </c>
      <c r="D1049" s="31" t="s">
        <v>21</v>
      </c>
      <c r="E1049" s="32">
        <f t="shared" si="17"/>
        <v>2372.04</v>
      </c>
    </row>
    <row r="1050" spans="1:5" x14ac:dyDescent="0.25">
      <c r="A1050" s="31">
        <v>12</v>
      </c>
      <c r="B1050" s="74">
        <v>65.89</v>
      </c>
      <c r="C1050" s="31" t="s">
        <v>53846</v>
      </c>
      <c r="D1050" s="31" t="s">
        <v>23</v>
      </c>
      <c r="E1050" s="32">
        <f t="shared" si="17"/>
        <v>790.68000000000006</v>
      </c>
    </row>
    <row r="1051" spans="1:5" x14ac:dyDescent="0.25">
      <c r="A1051" s="31">
        <v>2</v>
      </c>
      <c r="B1051" s="74">
        <v>65.89</v>
      </c>
      <c r="C1051" s="31" t="s">
        <v>53846</v>
      </c>
      <c r="D1051" s="31" t="s">
        <v>17</v>
      </c>
      <c r="E1051" s="32">
        <f t="shared" si="17"/>
        <v>131.78</v>
      </c>
    </row>
    <row r="1052" spans="1:5" x14ac:dyDescent="0.25">
      <c r="A1052" s="31">
        <v>6</v>
      </c>
      <c r="B1052" s="74">
        <v>65.88</v>
      </c>
      <c r="C1052" s="31" t="s">
        <v>53847</v>
      </c>
      <c r="D1052" s="31" t="s">
        <v>23</v>
      </c>
      <c r="E1052" s="32">
        <f t="shared" si="17"/>
        <v>395.28</v>
      </c>
    </row>
    <row r="1053" spans="1:5" x14ac:dyDescent="0.25">
      <c r="A1053" s="31">
        <v>6</v>
      </c>
      <c r="B1053" s="74">
        <v>65.88</v>
      </c>
      <c r="C1053" s="31" t="s">
        <v>53847</v>
      </c>
      <c r="D1053" s="31" t="s">
        <v>22</v>
      </c>
      <c r="E1053" s="32">
        <f t="shared" si="17"/>
        <v>395.28</v>
      </c>
    </row>
    <row r="1054" spans="1:5" x14ac:dyDescent="0.25">
      <c r="A1054" s="31">
        <v>2</v>
      </c>
      <c r="B1054" s="74">
        <v>65.88</v>
      </c>
      <c r="C1054" s="31" t="s">
        <v>53847</v>
      </c>
      <c r="D1054" s="31" t="s">
        <v>23</v>
      </c>
      <c r="E1054" s="32">
        <f t="shared" si="17"/>
        <v>131.76</v>
      </c>
    </row>
    <row r="1055" spans="1:5" x14ac:dyDescent="0.25">
      <c r="A1055" s="31">
        <v>12</v>
      </c>
      <c r="B1055" s="74">
        <v>65.88</v>
      </c>
      <c r="C1055" s="31" t="s">
        <v>53847</v>
      </c>
      <c r="D1055" s="31" t="s">
        <v>17</v>
      </c>
      <c r="E1055" s="32">
        <f t="shared" si="17"/>
        <v>790.56</v>
      </c>
    </row>
    <row r="1056" spans="1:5" x14ac:dyDescent="0.25">
      <c r="A1056" s="31">
        <v>24</v>
      </c>
      <c r="B1056" s="74">
        <v>65.88</v>
      </c>
      <c r="C1056" s="31" t="s">
        <v>53848</v>
      </c>
      <c r="D1056" s="31" t="s">
        <v>21</v>
      </c>
      <c r="E1056" s="32">
        <f t="shared" si="17"/>
        <v>1581.12</v>
      </c>
    </row>
    <row r="1057" spans="1:5" x14ac:dyDescent="0.25">
      <c r="A1057" s="31">
        <v>100</v>
      </c>
      <c r="B1057" s="74">
        <v>65.91</v>
      </c>
      <c r="C1057" s="31" t="s">
        <v>53849</v>
      </c>
      <c r="D1057" s="31" t="s">
        <v>17</v>
      </c>
      <c r="E1057" s="32">
        <f t="shared" si="17"/>
        <v>6591</v>
      </c>
    </row>
    <row r="1058" spans="1:5" x14ac:dyDescent="0.25">
      <c r="A1058" s="31">
        <v>195</v>
      </c>
      <c r="B1058" s="74">
        <v>65.91</v>
      </c>
      <c r="C1058" s="31" t="s">
        <v>53850</v>
      </c>
      <c r="D1058" s="31" t="s">
        <v>21</v>
      </c>
      <c r="E1058" s="32">
        <f t="shared" si="17"/>
        <v>12852.449999999999</v>
      </c>
    </row>
    <row r="1059" spans="1:5" x14ac:dyDescent="0.25">
      <c r="A1059" s="31">
        <v>37</v>
      </c>
      <c r="B1059" s="74">
        <v>65.91</v>
      </c>
      <c r="C1059" s="31" t="s">
        <v>53850</v>
      </c>
      <c r="D1059" s="31" t="s">
        <v>21</v>
      </c>
      <c r="E1059" s="32">
        <f t="shared" si="17"/>
        <v>2438.67</v>
      </c>
    </row>
    <row r="1060" spans="1:5" x14ac:dyDescent="0.25">
      <c r="A1060" s="31">
        <v>24</v>
      </c>
      <c r="B1060" s="74">
        <v>65.900000000000006</v>
      </c>
      <c r="C1060" s="31" t="s">
        <v>53851</v>
      </c>
      <c r="D1060" s="31" t="s">
        <v>21</v>
      </c>
      <c r="E1060" s="32">
        <f t="shared" si="17"/>
        <v>1581.6000000000001</v>
      </c>
    </row>
    <row r="1061" spans="1:5" x14ac:dyDescent="0.25">
      <c r="A1061" s="31">
        <v>24</v>
      </c>
      <c r="B1061" s="74">
        <v>65.900000000000006</v>
      </c>
      <c r="C1061" s="31" t="s">
        <v>53852</v>
      </c>
      <c r="D1061" s="31" t="s">
        <v>17</v>
      </c>
      <c r="E1061" s="32">
        <f t="shared" si="17"/>
        <v>1581.6000000000001</v>
      </c>
    </row>
    <row r="1062" spans="1:5" x14ac:dyDescent="0.25">
      <c r="A1062" s="31">
        <v>1</v>
      </c>
      <c r="B1062" s="74">
        <v>65.900000000000006</v>
      </c>
      <c r="C1062" s="31" t="s">
        <v>53852</v>
      </c>
      <c r="D1062" s="31" t="s">
        <v>17</v>
      </c>
      <c r="E1062" s="32">
        <f t="shared" si="17"/>
        <v>65.900000000000006</v>
      </c>
    </row>
    <row r="1063" spans="1:5" x14ac:dyDescent="0.25">
      <c r="A1063" s="31">
        <v>1</v>
      </c>
      <c r="B1063" s="74">
        <v>65.89</v>
      </c>
      <c r="C1063" s="31" t="s">
        <v>50135</v>
      </c>
      <c r="D1063" s="31" t="s">
        <v>21</v>
      </c>
      <c r="E1063" s="32">
        <f t="shared" si="17"/>
        <v>65.89</v>
      </c>
    </row>
    <row r="1064" spans="1:5" x14ac:dyDescent="0.25">
      <c r="A1064" s="31">
        <v>12</v>
      </c>
      <c r="B1064" s="74">
        <v>65.89</v>
      </c>
      <c r="C1064" s="31" t="s">
        <v>53853</v>
      </c>
      <c r="D1064" s="31" t="s">
        <v>17</v>
      </c>
      <c r="E1064" s="32">
        <f t="shared" si="17"/>
        <v>790.68000000000006</v>
      </c>
    </row>
    <row r="1065" spans="1:5" x14ac:dyDescent="0.25">
      <c r="A1065" s="31">
        <v>20</v>
      </c>
      <c r="B1065" s="74">
        <v>65.89</v>
      </c>
      <c r="C1065" s="31" t="s">
        <v>50137</v>
      </c>
      <c r="D1065" s="31" t="s">
        <v>21</v>
      </c>
      <c r="E1065" s="32">
        <f t="shared" si="17"/>
        <v>1317.8</v>
      </c>
    </row>
    <row r="1066" spans="1:5" x14ac:dyDescent="0.25">
      <c r="A1066" s="31">
        <v>17</v>
      </c>
      <c r="B1066" s="74">
        <v>65.89</v>
      </c>
      <c r="C1066" s="31" t="s">
        <v>53854</v>
      </c>
      <c r="D1066" s="31" t="s">
        <v>21</v>
      </c>
      <c r="E1066" s="32">
        <f t="shared" si="17"/>
        <v>1120.1300000000001</v>
      </c>
    </row>
    <row r="1067" spans="1:5" x14ac:dyDescent="0.25">
      <c r="A1067" s="31">
        <v>24</v>
      </c>
      <c r="B1067" s="74">
        <v>65.89</v>
      </c>
      <c r="C1067" s="31" t="s">
        <v>53854</v>
      </c>
      <c r="D1067" s="31" t="s">
        <v>21</v>
      </c>
      <c r="E1067" s="32">
        <f t="shared" si="17"/>
        <v>1581.3600000000001</v>
      </c>
    </row>
    <row r="1068" spans="1:5" x14ac:dyDescent="0.25">
      <c r="A1068" s="31">
        <v>9</v>
      </c>
      <c r="B1068" s="74">
        <v>65.89</v>
      </c>
      <c r="C1068" s="31" t="s">
        <v>53854</v>
      </c>
      <c r="D1068" s="31" t="s">
        <v>21</v>
      </c>
      <c r="E1068" s="32">
        <f t="shared" si="17"/>
        <v>593.01</v>
      </c>
    </row>
    <row r="1069" spans="1:5" x14ac:dyDescent="0.25">
      <c r="A1069" s="31">
        <v>8</v>
      </c>
      <c r="B1069" s="74">
        <v>65.89</v>
      </c>
      <c r="C1069" s="31" t="s">
        <v>53855</v>
      </c>
      <c r="D1069" s="31" t="s">
        <v>17</v>
      </c>
      <c r="E1069" s="32">
        <f t="shared" si="17"/>
        <v>527.12</v>
      </c>
    </row>
    <row r="1070" spans="1:5" x14ac:dyDescent="0.25">
      <c r="A1070" s="31">
        <v>16</v>
      </c>
      <c r="B1070" s="74">
        <v>65.89</v>
      </c>
      <c r="C1070" s="31" t="s">
        <v>53856</v>
      </c>
      <c r="D1070" s="31" t="s">
        <v>23</v>
      </c>
      <c r="E1070" s="32">
        <f t="shared" si="17"/>
        <v>1054.24</v>
      </c>
    </row>
    <row r="1071" spans="1:5" x14ac:dyDescent="0.25">
      <c r="A1071" s="31">
        <v>50</v>
      </c>
      <c r="B1071" s="74">
        <v>65.89</v>
      </c>
      <c r="C1071" s="31" t="s">
        <v>53857</v>
      </c>
      <c r="D1071" s="31" t="s">
        <v>21</v>
      </c>
      <c r="E1071" s="32">
        <f t="shared" si="17"/>
        <v>3294.5</v>
      </c>
    </row>
    <row r="1072" spans="1:5" x14ac:dyDescent="0.25">
      <c r="A1072" s="31">
        <v>38</v>
      </c>
      <c r="B1072" s="74">
        <v>65.900000000000006</v>
      </c>
      <c r="C1072" s="31" t="s">
        <v>53857</v>
      </c>
      <c r="D1072" s="31" t="s">
        <v>21</v>
      </c>
      <c r="E1072" s="32">
        <f t="shared" si="17"/>
        <v>2504.2000000000003</v>
      </c>
    </row>
    <row r="1073" spans="1:5" x14ac:dyDescent="0.25">
      <c r="A1073" s="31">
        <v>12</v>
      </c>
      <c r="B1073" s="74">
        <v>65.900000000000006</v>
      </c>
      <c r="C1073" s="31" t="s">
        <v>53858</v>
      </c>
      <c r="D1073" s="31" t="s">
        <v>23</v>
      </c>
      <c r="E1073" s="32">
        <f t="shared" si="17"/>
        <v>790.80000000000007</v>
      </c>
    </row>
    <row r="1074" spans="1:5" x14ac:dyDescent="0.25">
      <c r="A1074" s="31">
        <v>21</v>
      </c>
      <c r="B1074" s="74">
        <v>65.900000000000006</v>
      </c>
      <c r="C1074" s="31" t="s">
        <v>53859</v>
      </c>
      <c r="D1074" s="31" t="s">
        <v>21</v>
      </c>
      <c r="E1074" s="32">
        <f t="shared" si="17"/>
        <v>1383.9</v>
      </c>
    </row>
    <row r="1075" spans="1:5" x14ac:dyDescent="0.25">
      <c r="A1075" s="31">
        <v>20</v>
      </c>
      <c r="B1075" s="74">
        <v>65.900000000000006</v>
      </c>
      <c r="C1075" s="31" t="s">
        <v>53860</v>
      </c>
      <c r="D1075" s="31" t="s">
        <v>17</v>
      </c>
      <c r="E1075" s="32">
        <f t="shared" si="17"/>
        <v>1318</v>
      </c>
    </row>
    <row r="1076" spans="1:5" x14ac:dyDescent="0.25">
      <c r="A1076" s="31">
        <v>38</v>
      </c>
      <c r="B1076" s="74">
        <v>65.91</v>
      </c>
      <c r="C1076" s="31" t="s">
        <v>53861</v>
      </c>
      <c r="D1076" s="31" t="s">
        <v>21</v>
      </c>
      <c r="E1076" s="32">
        <f t="shared" si="17"/>
        <v>2504.58</v>
      </c>
    </row>
    <row r="1077" spans="1:5" x14ac:dyDescent="0.25">
      <c r="A1077" s="31">
        <v>12</v>
      </c>
      <c r="B1077" s="74">
        <v>65.91</v>
      </c>
      <c r="C1077" s="31" t="s">
        <v>53862</v>
      </c>
      <c r="D1077" s="31" t="s">
        <v>17</v>
      </c>
      <c r="E1077" s="32">
        <f t="shared" si="17"/>
        <v>790.92</v>
      </c>
    </row>
    <row r="1078" spans="1:5" x14ac:dyDescent="0.25">
      <c r="A1078" s="31">
        <v>3</v>
      </c>
      <c r="B1078" s="74">
        <v>65.92</v>
      </c>
      <c r="C1078" s="31" t="s">
        <v>53863</v>
      </c>
      <c r="D1078" s="31" t="s">
        <v>17</v>
      </c>
      <c r="E1078" s="32">
        <f t="shared" si="17"/>
        <v>197.76</v>
      </c>
    </row>
    <row r="1079" spans="1:5" x14ac:dyDescent="0.25">
      <c r="A1079" s="31">
        <v>38</v>
      </c>
      <c r="B1079" s="74">
        <v>65.95</v>
      </c>
      <c r="C1079" s="31" t="s">
        <v>53864</v>
      </c>
      <c r="D1079" s="31" t="s">
        <v>21</v>
      </c>
      <c r="E1079" s="32">
        <f t="shared" si="17"/>
        <v>2506.1</v>
      </c>
    </row>
    <row r="1080" spans="1:5" x14ac:dyDescent="0.25">
      <c r="A1080" s="31">
        <v>28</v>
      </c>
      <c r="B1080" s="74">
        <v>65.95</v>
      </c>
      <c r="C1080" s="31" t="s">
        <v>53864</v>
      </c>
      <c r="D1080" s="31" t="s">
        <v>21</v>
      </c>
      <c r="E1080" s="32">
        <f t="shared" si="17"/>
        <v>1846.6000000000001</v>
      </c>
    </row>
    <row r="1081" spans="1:5" x14ac:dyDescent="0.25">
      <c r="A1081" s="31">
        <v>93</v>
      </c>
      <c r="B1081" s="74">
        <v>65.989999999999995</v>
      </c>
      <c r="C1081" s="31" t="s">
        <v>53865</v>
      </c>
      <c r="D1081" s="31" t="s">
        <v>21</v>
      </c>
      <c r="E1081" s="32">
        <f t="shared" si="17"/>
        <v>6137.07</v>
      </c>
    </row>
    <row r="1082" spans="1:5" x14ac:dyDescent="0.25">
      <c r="A1082" s="31">
        <v>75</v>
      </c>
      <c r="B1082" s="74">
        <v>65.989999999999995</v>
      </c>
      <c r="C1082" s="31" t="s">
        <v>53865</v>
      </c>
      <c r="D1082" s="31" t="s">
        <v>21</v>
      </c>
      <c r="E1082" s="32">
        <f t="shared" si="17"/>
        <v>4949.25</v>
      </c>
    </row>
    <row r="1083" spans="1:5" x14ac:dyDescent="0.25">
      <c r="A1083" s="31">
        <v>30</v>
      </c>
      <c r="B1083" s="74">
        <v>65.989999999999995</v>
      </c>
      <c r="C1083" s="31" t="s">
        <v>53866</v>
      </c>
      <c r="D1083" s="31" t="s">
        <v>17</v>
      </c>
      <c r="E1083" s="32">
        <f t="shared" si="17"/>
        <v>1979.6999999999998</v>
      </c>
    </row>
    <row r="1084" spans="1:5" x14ac:dyDescent="0.25">
      <c r="A1084" s="31">
        <v>26</v>
      </c>
      <c r="B1084" s="74">
        <v>65.989999999999995</v>
      </c>
      <c r="C1084" s="31" t="s">
        <v>53866</v>
      </c>
      <c r="D1084" s="31" t="s">
        <v>17</v>
      </c>
      <c r="E1084" s="32">
        <f t="shared" si="17"/>
        <v>1715.7399999999998</v>
      </c>
    </row>
    <row r="1085" spans="1:5" x14ac:dyDescent="0.25">
      <c r="A1085" s="31">
        <v>115</v>
      </c>
      <c r="B1085" s="74">
        <v>65.98</v>
      </c>
      <c r="C1085" s="31" t="s">
        <v>2380</v>
      </c>
      <c r="D1085" s="31" t="s">
        <v>21</v>
      </c>
      <c r="E1085" s="32">
        <f t="shared" si="17"/>
        <v>7587.7000000000007</v>
      </c>
    </row>
    <row r="1086" spans="1:5" x14ac:dyDescent="0.25">
      <c r="A1086" s="31">
        <v>28</v>
      </c>
      <c r="B1086" s="74">
        <v>65.959999999999994</v>
      </c>
      <c r="C1086" s="31" t="s">
        <v>53867</v>
      </c>
      <c r="D1086" s="31" t="s">
        <v>21</v>
      </c>
      <c r="E1086" s="32">
        <f t="shared" si="17"/>
        <v>1846.8799999999999</v>
      </c>
    </row>
    <row r="1087" spans="1:5" x14ac:dyDescent="0.25">
      <c r="A1087" s="31">
        <v>8</v>
      </c>
      <c r="B1087" s="74">
        <v>65.959999999999994</v>
      </c>
      <c r="C1087" s="31" t="s">
        <v>53002</v>
      </c>
      <c r="D1087" s="31" t="s">
        <v>21</v>
      </c>
      <c r="E1087" s="32">
        <f t="shared" si="17"/>
        <v>527.67999999999995</v>
      </c>
    </row>
    <row r="1088" spans="1:5" x14ac:dyDescent="0.25">
      <c r="A1088" s="31">
        <v>27</v>
      </c>
      <c r="B1088" s="74">
        <v>65.959999999999994</v>
      </c>
      <c r="C1088" s="31" t="s">
        <v>53868</v>
      </c>
      <c r="D1088" s="31" t="s">
        <v>21</v>
      </c>
      <c r="E1088" s="32">
        <f t="shared" si="17"/>
        <v>1780.9199999999998</v>
      </c>
    </row>
    <row r="1089" spans="1:5" x14ac:dyDescent="0.25">
      <c r="A1089" s="31">
        <v>12</v>
      </c>
      <c r="B1089" s="74">
        <v>65.959999999999994</v>
      </c>
      <c r="C1089" s="31" t="s">
        <v>53869</v>
      </c>
      <c r="D1089" s="31" t="s">
        <v>17</v>
      </c>
      <c r="E1089" s="32">
        <f t="shared" si="17"/>
        <v>791.52</v>
      </c>
    </row>
    <row r="1090" spans="1:5" x14ac:dyDescent="0.25">
      <c r="A1090" s="31">
        <v>9</v>
      </c>
      <c r="B1090" s="74">
        <v>65.959999999999994</v>
      </c>
      <c r="C1090" s="31" t="s">
        <v>53869</v>
      </c>
      <c r="D1090" s="31" t="s">
        <v>17</v>
      </c>
      <c r="E1090" s="32">
        <f t="shared" ref="E1090:E1153" si="18">+A1090*B1090</f>
        <v>593.64</v>
      </c>
    </row>
    <row r="1091" spans="1:5" x14ac:dyDescent="0.25">
      <c r="A1091" s="31">
        <v>2</v>
      </c>
      <c r="B1091" s="74">
        <v>65.959999999999994</v>
      </c>
      <c r="C1091" s="31" t="s">
        <v>53870</v>
      </c>
      <c r="D1091" s="31" t="s">
        <v>23</v>
      </c>
      <c r="E1091" s="32">
        <f t="shared" si="18"/>
        <v>131.91999999999999</v>
      </c>
    </row>
    <row r="1092" spans="1:5" x14ac:dyDescent="0.25">
      <c r="A1092" s="31">
        <v>50</v>
      </c>
      <c r="B1092" s="74">
        <v>65.95</v>
      </c>
      <c r="C1092" s="31" t="s">
        <v>53871</v>
      </c>
      <c r="D1092" s="31" t="s">
        <v>21</v>
      </c>
      <c r="E1092" s="32">
        <f t="shared" si="18"/>
        <v>3297.5</v>
      </c>
    </row>
    <row r="1093" spans="1:5" x14ac:dyDescent="0.25">
      <c r="A1093" s="31">
        <v>14</v>
      </c>
      <c r="B1093" s="74">
        <v>65.95</v>
      </c>
      <c r="C1093" s="31" t="s">
        <v>53871</v>
      </c>
      <c r="D1093" s="31" t="s">
        <v>21</v>
      </c>
      <c r="E1093" s="32">
        <f t="shared" si="18"/>
        <v>923.30000000000007</v>
      </c>
    </row>
    <row r="1094" spans="1:5" x14ac:dyDescent="0.25">
      <c r="A1094" s="31">
        <v>12</v>
      </c>
      <c r="B1094" s="74">
        <v>65.95</v>
      </c>
      <c r="C1094" s="31" t="s">
        <v>53872</v>
      </c>
      <c r="D1094" s="31" t="s">
        <v>23</v>
      </c>
      <c r="E1094" s="32">
        <f t="shared" si="18"/>
        <v>791.40000000000009</v>
      </c>
    </row>
    <row r="1095" spans="1:5" x14ac:dyDescent="0.25">
      <c r="A1095" s="31">
        <v>24</v>
      </c>
      <c r="B1095" s="74">
        <v>65.95</v>
      </c>
      <c r="C1095" s="31" t="s">
        <v>53873</v>
      </c>
      <c r="D1095" s="31" t="s">
        <v>17</v>
      </c>
      <c r="E1095" s="32">
        <f t="shared" si="18"/>
        <v>1582.8000000000002</v>
      </c>
    </row>
    <row r="1096" spans="1:5" x14ac:dyDescent="0.25">
      <c r="A1096" s="31">
        <v>23</v>
      </c>
      <c r="B1096" s="74">
        <v>65.94</v>
      </c>
      <c r="C1096" s="31" t="s">
        <v>8277</v>
      </c>
      <c r="D1096" s="31" t="s">
        <v>21</v>
      </c>
      <c r="E1096" s="32">
        <f t="shared" si="18"/>
        <v>1516.62</v>
      </c>
    </row>
    <row r="1097" spans="1:5" x14ac:dyDescent="0.25">
      <c r="A1097" s="31">
        <v>12</v>
      </c>
      <c r="B1097" s="74">
        <v>65.94</v>
      </c>
      <c r="C1097" s="31" t="s">
        <v>53874</v>
      </c>
      <c r="D1097" s="31" t="s">
        <v>17</v>
      </c>
      <c r="E1097" s="32">
        <f t="shared" si="18"/>
        <v>791.28</v>
      </c>
    </row>
    <row r="1098" spans="1:5" x14ac:dyDescent="0.25">
      <c r="A1098" s="31">
        <v>23</v>
      </c>
      <c r="B1098" s="74">
        <v>65.94</v>
      </c>
      <c r="C1098" s="31" t="s">
        <v>53875</v>
      </c>
      <c r="D1098" s="31" t="s">
        <v>21</v>
      </c>
      <c r="E1098" s="32">
        <f t="shared" si="18"/>
        <v>1516.62</v>
      </c>
    </row>
    <row r="1099" spans="1:5" x14ac:dyDescent="0.25">
      <c r="A1099" s="31">
        <v>18</v>
      </c>
      <c r="B1099" s="74">
        <v>65.94</v>
      </c>
      <c r="C1099" s="31" t="s">
        <v>53875</v>
      </c>
      <c r="D1099" s="31" t="s">
        <v>21</v>
      </c>
      <c r="E1099" s="32">
        <f t="shared" si="18"/>
        <v>1186.92</v>
      </c>
    </row>
    <row r="1100" spans="1:5" x14ac:dyDescent="0.25">
      <c r="A1100" s="31">
        <v>21</v>
      </c>
      <c r="B1100" s="74">
        <v>65.94</v>
      </c>
      <c r="C1100" s="31" t="s">
        <v>53875</v>
      </c>
      <c r="D1100" s="31" t="s">
        <v>21</v>
      </c>
      <c r="E1100" s="32">
        <f t="shared" si="18"/>
        <v>1384.74</v>
      </c>
    </row>
    <row r="1101" spans="1:5" x14ac:dyDescent="0.25">
      <c r="A1101" s="31">
        <v>6</v>
      </c>
      <c r="B1101" s="74">
        <v>65.94</v>
      </c>
      <c r="C1101" s="31" t="s">
        <v>53876</v>
      </c>
      <c r="D1101" s="31" t="s">
        <v>17</v>
      </c>
      <c r="E1101" s="32">
        <f t="shared" si="18"/>
        <v>395.64</v>
      </c>
    </row>
    <row r="1102" spans="1:5" x14ac:dyDescent="0.25">
      <c r="A1102" s="31">
        <v>5</v>
      </c>
      <c r="B1102" s="74">
        <v>65.94</v>
      </c>
      <c r="C1102" s="31" t="s">
        <v>3255</v>
      </c>
      <c r="D1102" s="31" t="s">
        <v>21</v>
      </c>
      <c r="E1102" s="32">
        <f t="shared" si="18"/>
        <v>329.7</v>
      </c>
    </row>
    <row r="1103" spans="1:5" x14ac:dyDescent="0.25">
      <c r="A1103" s="31">
        <v>5</v>
      </c>
      <c r="B1103" s="74">
        <v>65.94</v>
      </c>
      <c r="C1103" s="31" t="s">
        <v>53877</v>
      </c>
      <c r="D1103" s="31" t="s">
        <v>23</v>
      </c>
      <c r="E1103" s="32">
        <f t="shared" si="18"/>
        <v>329.7</v>
      </c>
    </row>
    <row r="1104" spans="1:5" x14ac:dyDescent="0.25">
      <c r="A1104" s="31">
        <v>11</v>
      </c>
      <c r="B1104" s="74">
        <v>65.94</v>
      </c>
      <c r="C1104" s="31" t="s">
        <v>53877</v>
      </c>
      <c r="D1104" s="31" t="s">
        <v>23</v>
      </c>
      <c r="E1104" s="32">
        <f t="shared" si="18"/>
        <v>725.33999999999992</v>
      </c>
    </row>
    <row r="1105" spans="1:5" x14ac:dyDescent="0.25">
      <c r="A1105" s="31">
        <v>11</v>
      </c>
      <c r="B1105" s="74">
        <v>65.94</v>
      </c>
      <c r="C1105" s="31" t="s">
        <v>53878</v>
      </c>
      <c r="D1105" s="31" t="s">
        <v>17</v>
      </c>
      <c r="E1105" s="32">
        <f t="shared" si="18"/>
        <v>725.33999999999992</v>
      </c>
    </row>
    <row r="1106" spans="1:5" x14ac:dyDescent="0.25">
      <c r="A1106" s="31">
        <v>5</v>
      </c>
      <c r="B1106" s="74">
        <v>65.94</v>
      </c>
      <c r="C1106" s="31" t="s">
        <v>53879</v>
      </c>
      <c r="D1106" s="31" t="s">
        <v>22</v>
      </c>
      <c r="E1106" s="32">
        <f t="shared" si="18"/>
        <v>329.7</v>
      </c>
    </row>
    <row r="1107" spans="1:5" x14ac:dyDescent="0.25">
      <c r="A1107" s="31">
        <v>5</v>
      </c>
      <c r="B1107" s="74">
        <v>65.94</v>
      </c>
      <c r="C1107" s="31" t="s">
        <v>53879</v>
      </c>
      <c r="D1107" s="31" t="s">
        <v>23</v>
      </c>
      <c r="E1107" s="32">
        <f t="shared" si="18"/>
        <v>329.7</v>
      </c>
    </row>
    <row r="1108" spans="1:5" x14ac:dyDescent="0.25">
      <c r="A1108" s="31">
        <v>8</v>
      </c>
      <c r="B1108" s="74">
        <v>65.94</v>
      </c>
      <c r="C1108" s="31" t="s">
        <v>53880</v>
      </c>
      <c r="D1108" s="31" t="s">
        <v>17</v>
      </c>
      <c r="E1108" s="32">
        <f t="shared" si="18"/>
        <v>527.52</v>
      </c>
    </row>
    <row r="1109" spans="1:5" x14ac:dyDescent="0.25">
      <c r="A1109" s="31">
        <v>11</v>
      </c>
      <c r="B1109" s="74">
        <v>65.930000000000007</v>
      </c>
      <c r="C1109" s="31" t="s">
        <v>53881</v>
      </c>
      <c r="D1109" s="31" t="s">
        <v>17</v>
      </c>
      <c r="E1109" s="32">
        <f t="shared" si="18"/>
        <v>725.23</v>
      </c>
    </row>
    <row r="1110" spans="1:5" x14ac:dyDescent="0.25">
      <c r="A1110" s="31">
        <v>26</v>
      </c>
      <c r="B1110" s="74">
        <v>65.930000000000007</v>
      </c>
      <c r="C1110" s="31" t="s">
        <v>53882</v>
      </c>
      <c r="D1110" s="31" t="s">
        <v>21</v>
      </c>
      <c r="E1110" s="32">
        <f t="shared" si="18"/>
        <v>1714.1800000000003</v>
      </c>
    </row>
    <row r="1111" spans="1:5" x14ac:dyDescent="0.25">
      <c r="A1111" s="31">
        <v>4</v>
      </c>
      <c r="B1111" s="74">
        <v>65.930000000000007</v>
      </c>
      <c r="C1111" s="31" t="s">
        <v>53883</v>
      </c>
      <c r="D1111" s="31" t="s">
        <v>21</v>
      </c>
      <c r="E1111" s="32">
        <f t="shared" si="18"/>
        <v>263.72000000000003</v>
      </c>
    </row>
    <row r="1112" spans="1:5" x14ac:dyDescent="0.25">
      <c r="A1112" s="31">
        <v>12</v>
      </c>
      <c r="B1112" s="74">
        <v>65.930000000000007</v>
      </c>
      <c r="C1112" s="31" t="s">
        <v>53884</v>
      </c>
      <c r="D1112" s="31" t="s">
        <v>23</v>
      </c>
      <c r="E1112" s="32">
        <f t="shared" si="18"/>
        <v>791.16000000000008</v>
      </c>
    </row>
    <row r="1113" spans="1:5" x14ac:dyDescent="0.25">
      <c r="A1113" s="31">
        <v>1</v>
      </c>
      <c r="B1113" s="74">
        <v>65.930000000000007</v>
      </c>
      <c r="C1113" s="31" t="s">
        <v>53885</v>
      </c>
      <c r="D1113" s="31" t="s">
        <v>17</v>
      </c>
      <c r="E1113" s="32">
        <f t="shared" si="18"/>
        <v>65.930000000000007</v>
      </c>
    </row>
    <row r="1114" spans="1:5" x14ac:dyDescent="0.25">
      <c r="A1114" s="31">
        <v>4</v>
      </c>
      <c r="B1114" s="74">
        <v>65.930000000000007</v>
      </c>
      <c r="C1114" s="31" t="s">
        <v>53885</v>
      </c>
      <c r="D1114" s="31" t="s">
        <v>17</v>
      </c>
      <c r="E1114" s="32">
        <f t="shared" si="18"/>
        <v>263.72000000000003</v>
      </c>
    </row>
    <row r="1115" spans="1:5" x14ac:dyDescent="0.25">
      <c r="A1115" s="31">
        <v>2</v>
      </c>
      <c r="B1115" s="74">
        <v>65.930000000000007</v>
      </c>
      <c r="C1115" s="31" t="s">
        <v>53886</v>
      </c>
      <c r="D1115" s="31" t="s">
        <v>22</v>
      </c>
      <c r="E1115" s="32">
        <f t="shared" si="18"/>
        <v>131.86000000000001</v>
      </c>
    </row>
    <row r="1116" spans="1:5" x14ac:dyDescent="0.25">
      <c r="A1116" s="31">
        <v>36</v>
      </c>
      <c r="B1116" s="74">
        <v>65.92</v>
      </c>
      <c r="C1116" s="31" t="s">
        <v>53887</v>
      </c>
      <c r="D1116" s="31" t="s">
        <v>21</v>
      </c>
      <c r="E1116" s="32">
        <f t="shared" si="18"/>
        <v>2373.12</v>
      </c>
    </row>
    <row r="1117" spans="1:5" x14ac:dyDescent="0.25">
      <c r="A1117" s="31">
        <v>14</v>
      </c>
      <c r="B1117" s="74">
        <v>65.92</v>
      </c>
      <c r="C1117" s="31" t="s">
        <v>53888</v>
      </c>
      <c r="D1117" s="31" t="s">
        <v>17</v>
      </c>
      <c r="E1117" s="32">
        <f t="shared" si="18"/>
        <v>922.88</v>
      </c>
    </row>
    <row r="1118" spans="1:5" x14ac:dyDescent="0.25">
      <c r="A1118" s="31">
        <v>16</v>
      </c>
      <c r="B1118" s="74">
        <v>65.95</v>
      </c>
      <c r="C1118" s="31" t="s">
        <v>53889</v>
      </c>
      <c r="D1118" s="31" t="s">
        <v>21</v>
      </c>
      <c r="E1118" s="32">
        <f t="shared" si="18"/>
        <v>1055.2</v>
      </c>
    </row>
    <row r="1119" spans="1:5" x14ac:dyDescent="0.25">
      <c r="A1119" s="31">
        <v>19</v>
      </c>
      <c r="B1119" s="74">
        <v>65.95</v>
      </c>
      <c r="C1119" s="31" t="s">
        <v>53890</v>
      </c>
      <c r="D1119" s="31" t="s">
        <v>17</v>
      </c>
      <c r="E1119" s="32">
        <f t="shared" si="18"/>
        <v>1253.05</v>
      </c>
    </row>
    <row r="1120" spans="1:5" x14ac:dyDescent="0.25">
      <c r="A1120" s="31">
        <v>45</v>
      </c>
      <c r="B1120" s="74">
        <v>65.94</v>
      </c>
      <c r="C1120" s="31" t="s">
        <v>53891</v>
      </c>
      <c r="D1120" s="31" t="s">
        <v>21</v>
      </c>
      <c r="E1120" s="32">
        <f t="shared" si="18"/>
        <v>2967.2999999999997</v>
      </c>
    </row>
    <row r="1121" spans="1:5" x14ac:dyDescent="0.25">
      <c r="A1121" s="31">
        <v>48</v>
      </c>
      <c r="B1121" s="74">
        <v>65.930000000000007</v>
      </c>
      <c r="C1121" s="31" t="s">
        <v>5825</v>
      </c>
      <c r="D1121" s="31" t="s">
        <v>21</v>
      </c>
      <c r="E1121" s="32">
        <f t="shared" si="18"/>
        <v>3164.6400000000003</v>
      </c>
    </row>
    <row r="1122" spans="1:5" x14ac:dyDescent="0.25">
      <c r="A1122" s="31">
        <v>2</v>
      </c>
      <c r="B1122" s="74">
        <v>65.930000000000007</v>
      </c>
      <c r="C1122" s="31" t="s">
        <v>53892</v>
      </c>
      <c r="D1122" s="31" t="s">
        <v>17</v>
      </c>
      <c r="E1122" s="32">
        <f t="shared" si="18"/>
        <v>131.86000000000001</v>
      </c>
    </row>
    <row r="1123" spans="1:5" x14ac:dyDescent="0.25">
      <c r="A1123" s="31">
        <v>93</v>
      </c>
      <c r="B1123" s="74">
        <v>65.930000000000007</v>
      </c>
      <c r="C1123" s="31" t="s">
        <v>762</v>
      </c>
      <c r="D1123" s="31" t="s">
        <v>21</v>
      </c>
      <c r="E1123" s="32">
        <f t="shared" si="18"/>
        <v>6131.4900000000007</v>
      </c>
    </row>
    <row r="1124" spans="1:5" x14ac:dyDescent="0.25">
      <c r="A1124" s="31">
        <v>50</v>
      </c>
      <c r="B1124" s="74">
        <v>65.930000000000007</v>
      </c>
      <c r="C1124" s="31" t="s">
        <v>762</v>
      </c>
      <c r="D1124" s="31" t="s">
        <v>21</v>
      </c>
      <c r="E1124" s="32">
        <f t="shared" si="18"/>
        <v>3296.5000000000005</v>
      </c>
    </row>
    <row r="1125" spans="1:5" x14ac:dyDescent="0.25">
      <c r="A1125" s="31">
        <v>1</v>
      </c>
      <c r="B1125" s="74">
        <v>65.94</v>
      </c>
      <c r="C1125" s="31" t="s">
        <v>53893</v>
      </c>
      <c r="D1125" s="31" t="s">
        <v>17</v>
      </c>
      <c r="E1125" s="32">
        <f t="shared" si="18"/>
        <v>65.94</v>
      </c>
    </row>
    <row r="1126" spans="1:5" x14ac:dyDescent="0.25">
      <c r="A1126" s="31">
        <v>258</v>
      </c>
      <c r="B1126" s="74">
        <v>65.95</v>
      </c>
      <c r="C1126" s="31" t="s">
        <v>53894</v>
      </c>
      <c r="D1126" s="31" t="s">
        <v>17</v>
      </c>
      <c r="E1126" s="32">
        <f t="shared" si="18"/>
        <v>17015.100000000002</v>
      </c>
    </row>
    <row r="1127" spans="1:5" x14ac:dyDescent="0.25">
      <c r="A1127" s="31">
        <v>2</v>
      </c>
      <c r="B1127" s="74">
        <v>65.94</v>
      </c>
      <c r="C1127" s="31" t="s">
        <v>53895</v>
      </c>
      <c r="D1127" s="31" t="s">
        <v>21</v>
      </c>
      <c r="E1127" s="32">
        <f t="shared" si="18"/>
        <v>131.88</v>
      </c>
    </row>
    <row r="1128" spans="1:5" x14ac:dyDescent="0.25">
      <c r="A1128" s="31">
        <v>12</v>
      </c>
      <c r="B1128" s="74">
        <v>65.94</v>
      </c>
      <c r="C1128" s="31" t="s">
        <v>53896</v>
      </c>
      <c r="D1128" s="31" t="s">
        <v>22</v>
      </c>
      <c r="E1128" s="32">
        <f t="shared" si="18"/>
        <v>791.28</v>
      </c>
    </row>
    <row r="1129" spans="1:5" x14ac:dyDescent="0.25">
      <c r="A1129" s="31">
        <v>12</v>
      </c>
      <c r="B1129" s="74">
        <v>65.94</v>
      </c>
      <c r="C1129" s="31" t="s">
        <v>53896</v>
      </c>
      <c r="D1129" s="31" t="s">
        <v>23</v>
      </c>
      <c r="E1129" s="32">
        <f t="shared" si="18"/>
        <v>791.28</v>
      </c>
    </row>
    <row r="1130" spans="1:5" x14ac:dyDescent="0.25">
      <c r="A1130" s="31">
        <v>14</v>
      </c>
      <c r="B1130" s="74">
        <v>65.95</v>
      </c>
      <c r="C1130" s="31" t="s">
        <v>53897</v>
      </c>
      <c r="D1130" s="31" t="s">
        <v>21</v>
      </c>
      <c r="E1130" s="32">
        <f t="shared" si="18"/>
        <v>923.30000000000007</v>
      </c>
    </row>
    <row r="1131" spans="1:5" x14ac:dyDescent="0.25">
      <c r="A1131" s="31">
        <v>184</v>
      </c>
      <c r="B1131" s="74">
        <v>65.95</v>
      </c>
      <c r="C1131" s="31" t="s">
        <v>53898</v>
      </c>
      <c r="D1131" s="31" t="s">
        <v>21</v>
      </c>
      <c r="E1131" s="32">
        <f t="shared" si="18"/>
        <v>12134.800000000001</v>
      </c>
    </row>
    <row r="1132" spans="1:5" x14ac:dyDescent="0.25">
      <c r="A1132" s="31">
        <v>19</v>
      </c>
      <c r="B1132" s="74">
        <v>65.95</v>
      </c>
      <c r="C1132" s="31" t="s">
        <v>53898</v>
      </c>
      <c r="D1132" s="31" t="s">
        <v>21</v>
      </c>
      <c r="E1132" s="32">
        <f t="shared" si="18"/>
        <v>1253.05</v>
      </c>
    </row>
    <row r="1133" spans="1:5" x14ac:dyDescent="0.25">
      <c r="A1133" s="31">
        <v>12</v>
      </c>
      <c r="B1133" s="74">
        <v>65.95</v>
      </c>
      <c r="C1133" s="31" t="s">
        <v>53899</v>
      </c>
      <c r="D1133" s="31" t="s">
        <v>23</v>
      </c>
      <c r="E1133" s="32">
        <f t="shared" si="18"/>
        <v>791.40000000000009</v>
      </c>
    </row>
    <row r="1134" spans="1:5" x14ac:dyDescent="0.25">
      <c r="A1134" s="31">
        <v>3</v>
      </c>
      <c r="B1134" s="74">
        <v>65.95</v>
      </c>
      <c r="C1134" s="31" t="s">
        <v>53899</v>
      </c>
      <c r="D1134" s="31" t="s">
        <v>17</v>
      </c>
      <c r="E1134" s="32">
        <f t="shared" si="18"/>
        <v>197.85000000000002</v>
      </c>
    </row>
    <row r="1135" spans="1:5" x14ac:dyDescent="0.25">
      <c r="A1135" s="31">
        <v>24</v>
      </c>
      <c r="B1135" s="74">
        <v>65.95</v>
      </c>
      <c r="C1135" s="31" t="s">
        <v>53899</v>
      </c>
      <c r="D1135" s="31" t="s">
        <v>17</v>
      </c>
      <c r="E1135" s="32">
        <f t="shared" si="18"/>
        <v>1582.8000000000002</v>
      </c>
    </row>
    <row r="1136" spans="1:5" x14ac:dyDescent="0.25">
      <c r="A1136" s="31">
        <v>16</v>
      </c>
      <c r="B1136" s="74">
        <v>65.95</v>
      </c>
      <c r="C1136" s="31" t="s">
        <v>53900</v>
      </c>
      <c r="D1136" s="31" t="s">
        <v>17</v>
      </c>
      <c r="E1136" s="32">
        <f t="shared" si="18"/>
        <v>1055.2</v>
      </c>
    </row>
    <row r="1137" spans="1:5" x14ac:dyDescent="0.25">
      <c r="A1137" s="31">
        <v>21</v>
      </c>
      <c r="B1137" s="74">
        <v>65.94</v>
      </c>
      <c r="C1137" s="31" t="s">
        <v>53901</v>
      </c>
      <c r="D1137" s="31" t="s">
        <v>17</v>
      </c>
      <c r="E1137" s="32">
        <f t="shared" si="18"/>
        <v>1384.74</v>
      </c>
    </row>
    <row r="1138" spans="1:5" x14ac:dyDescent="0.25">
      <c r="A1138" s="31">
        <v>24</v>
      </c>
      <c r="B1138" s="74">
        <v>65.92</v>
      </c>
      <c r="C1138" s="31" t="s">
        <v>53902</v>
      </c>
      <c r="D1138" s="31" t="s">
        <v>21</v>
      </c>
      <c r="E1138" s="32">
        <f t="shared" si="18"/>
        <v>1582.08</v>
      </c>
    </row>
    <row r="1139" spans="1:5" x14ac:dyDescent="0.25">
      <c r="A1139" s="31">
        <v>24</v>
      </c>
      <c r="B1139" s="74">
        <v>65.92</v>
      </c>
      <c r="C1139" s="31" t="s">
        <v>53902</v>
      </c>
      <c r="D1139" s="31" t="s">
        <v>21</v>
      </c>
      <c r="E1139" s="32">
        <f t="shared" si="18"/>
        <v>1582.08</v>
      </c>
    </row>
    <row r="1140" spans="1:5" x14ac:dyDescent="0.25">
      <c r="A1140" s="31">
        <v>12</v>
      </c>
      <c r="B1140" s="74">
        <v>65.92</v>
      </c>
      <c r="C1140" s="31" t="s">
        <v>53903</v>
      </c>
      <c r="D1140" s="31" t="s">
        <v>17</v>
      </c>
      <c r="E1140" s="32">
        <f t="shared" si="18"/>
        <v>791.04</v>
      </c>
    </row>
    <row r="1141" spans="1:5" x14ac:dyDescent="0.25">
      <c r="A1141" s="31">
        <v>2</v>
      </c>
      <c r="B1141" s="74">
        <v>65.92</v>
      </c>
      <c r="C1141" s="31" t="s">
        <v>53904</v>
      </c>
      <c r="D1141" s="31" t="s">
        <v>22</v>
      </c>
      <c r="E1141" s="32">
        <f t="shared" si="18"/>
        <v>131.84</v>
      </c>
    </row>
    <row r="1142" spans="1:5" x14ac:dyDescent="0.25">
      <c r="A1142" s="31">
        <v>12</v>
      </c>
      <c r="B1142" s="74">
        <v>65.92</v>
      </c>
      <c r="C1142" s="31" t="s">
        <v>53905</v>
      </c>
      <c r="D1142" s="31" t="s">
        <v>23</v>
      </c>
      <c r="E1142" s="32">
        <f t="shared" si="18"/>
        <v>791.04</v>
      </c>
    </row>
    <row r="1143" spans="1:5" x14ac:dyDescent="0.25">
      <c r="A1143" s="31">
        <v>28</v>
      </c>
      <c r="B1143" s="74">
        <v>65.900000000000006</v>
      </c>
      <c r="C1143" s="31" t="s">
        <v>53906</v>
      </c>
      <c r="D1143" s="31" t="s">
        <v>21</v>
      </c>
      <c r="E1143" s="32">
        <f t="shared" si="18"/>
        <v>1845.2000000000003</v>
      </c>
    </row>
    <row r="1144" spans="1:5" x14ac:dyDescent="0.25">
      <c r="A1144" s="31">
        <v>21</v>
      </c>
      <c r="B1144" s="74">
        <v>65.900000000000006</v>
      </c>
      <c r="C1144" s="31" t="s">
        <v>5875</v>
      </c>
      <c r="D1144" s="31" t="s">
        <v>21</v>
      </c>
      <c r="E1144" s="32">
        <f t="shared" si="18"/>
        <v>1383.9</v>
      </c>
    </row>
    <row r="1145" spans="1:5" x14ac:dyDescent="0.25">
      <c r="A1145" s="31">
        <v>10</v>
      </c>
      <c r="B1145" s="74">
        <v>65.900000000000006</v>
      </c>
      <c r="C1145" s="31" t="s">
        <v>5875</v>
      </c>
      <c r="D1145" s="31" t="s">
        <v>21</v>
      </c>
      <c r="E1145" s="32">
        <f t="shared" si="18"/>
        <v>659</v>
      </c>
    </row>
    <row r="1146" spans="1:5" x14ac:dyDescent="0.25">
      <c r="A1146" s="31">
        <v>12</v>
      </c>
      <c r="B1146" s="74">
        <v>65.900000000000006</v>
      </c>
      <c r="C1146" s="31" t="s">
        <v>53907</v>
      </c>
      <c r="D1146" s="31" t="s">
        <v>17</v>
      </c>
      <c r="E1146" s="32">
        <f t="shared" si="18"/>
        <v>790.80000000000007</v>
      </c>
    </row>
    <row r="1147" spans="1:5" x14ac:dyDescent="0.25">
      <c r="A1147" s="31">
        <v>7</v>
      </c>
      <c r="B1147" s="74">
        <v>65.900000000000006</v>
      </c>
      <c r="C1147" s="31" t="s">
        <v>53907</v>
      </c>
      <c r="D1147" s="31" t="s">
        <v>17</v>
      </c>
      <c r="E1147" s="32">
        <f t="shared" si="18"/>
        <v>461.30000000000007</v>
      </c>
    </row>
    <row r="1148" spans="1:5" x14ac:dyDescent="0.25">
      <c r="A1148" s="31">
        <v>26</v>
      </c>
      <c r="B1148" s="74">
        <v>65.92</v>
      </c>
      <c r="C1148" s="31" t="s">
        <v>53908</v>
      </c>
      <c r="D1148" s="31" t="s">
        <v>21</v>
      </c>
      <c r="E1148" s="32">
        <f t="shared" si="18"/>
        <v>1713.92</v>
      </c>
    </row>
    <row r="1149" spans="1:5" x14ac:dyDescent="0.25">
      <c r="A1149" s="31">
        <v>24</v>
      </c>
      <c r="B1149" s="74">
        <v>65.92</v>
      </c>
      <c r="C1149" s="31" t="s">
        <v>53909</v>
      </c>
      <c r="D1149" s="31" t="s">
        <v>17</v>
      </c>
      <c r="E1149" s="32">
        <f t="shared" si="18"/>
        <v>1582.08</v>
      </c>
    </row>
    <row r="1150" spans="1:5" x14ac:dyDescent="0.25">
      <c r="A1150" s="31">
        <v>50</v>
      </c>
      <c r="B1150" s="74">
        <v>65.91</v>
      </c>
      <c r="C1150" s="31" t="s">
        <v>379</v>
      </c>
      <c r="D1150" s="31" t="s">
        <v>21</v>
      </c>
      <c r="E1150" s="32">
        <f t="shared" si="18"/>
        <v>3295.5</v>
      </c>
    </row>
    <row r="1151" spans="1:5" x14ac:dyDescent="0.25">
      <c r="A1151" s="31">
        <v>38</v>
      </c>
      <c r="B1151" s="74">
        <v>65.91</v>
      </c>
      <c r="C1151" s="31" t="s">
        <v>52161</v>
      </c>
      <c r="D1151" s="31" t="s">
        <v>21</v>
      </c>
      <c r="E1151" s="32">
        <f t="shared" si="18"/>
        <v>2504.58</v>
      </c>
    </row>
    <row r="1152" spans="1:5" x14ac:dyDescent="0.25">
      <c r="A1152" s="31">
        <v>9</v>
      </c>
      <c r="B1152" s="74">
        <v>65.91</v>
      </c>
      <c r="C1152" s="31" t="s">
        <v>53910</v>
      </c>
      <c r="D1152" s="31" t="s">
        <v>23</v>
      </c>
      <c r="E1152" s="32">
        <f t="shared" si="18"/>
        <v>593.18999999999994</v>
      </c>
    </row>
    <row r="1153" spans="1:5" x14ac:dyDescent="0.25">
      <c r="A1153" s="31">
        <v>12</v>
      </c>
      <c r="B1153" s="74">
        <v>65.91</v>
      </c>
      <c r="C1153" s="31" t="s">
        <v>53910</v>
      </c>
      <c r="D1153" s="31" t="s">
        <v>23</v>
      </c>
      <c r="E1153" s="32">
        <f t="shared" si="18"/>
        <v>790.92</v>
      </c>
    </row>
    <row r="1154" spans="1:5" x14ac:dyDescent="0.25">
      <c r="A1154" s="31">
        <v>4</v>
      </c>
      <c r="B1154" s="74">
        <v>65.91</v>
      </c>
      <c r="C1154" s="31" t="s">
        <v>53911</v>
      </c>
      <c r="D1154" s="31" t="s">
        <v>21</v>
      </c>
      <c r="E1154" s="32">
        <f t="shared" ref="E1154:E1217" si="19">+A1154*B1154</f>
        <v>263.64</v>
      </c>
    </row>
    <row r="1155" spans="1:5" x14ac:dyDescent="0.25">
      <c r="A1155" s="31">
        <v>16</v>
      </c>
      <c r="B1155" s="74">
        <v>65.91</v>
      </c>
      <c r="C1155" s="31" t="s">
        <v>53911</v>
      </c>
      <c r="D1155" s="31" t="s">
        <v>21</v>
      </c>
      <c r="E1155" s="32">
        <f t="shared" si="19"/>
        <v>1054.56</v>
      </c>
    </row>
    <row r="1156" spans="1:5" x14ac:dyDescent="0.25">
      <c r="A1156" s="31">
        <v>9</v>
      </c>
      <c r="B1156" s="74">
        <v>65.91</v>
      </c>
      <c r="C1156" s="31" t="s">
        <v>53912</v>
      </c>
      <c r="D1156" s="31" t="s">
        <v>17</v>
      </c>
      <c r="E1156" s="32">
        <f t="shared" si="19"/>
        <v>593.18999999999994</v>
      </c>
    </row>
    <row r="1157" spans="1:5" x14ac:dyDescent="0.25">
      <c r="A1157" s="31">
        <v>50</v>
      </c>
      <c r="B1157" s="74">
        <v>65.89</v>
      </c>
      <c r="C1157" s="31" t="s">
        <v>51186</v>
      </c>
      <c r="D1157" s="31" t="s">
        <v>21</v>
      </c>
      <c r="E1157" s="32">
        <f t="shared" si="19"/>
        <v>3294.5</v>
      </c>
    </row>
    <row r="1158" spans="1:5" x14ac:dyDescent="0.25">
      <c r="A1158" s="31">
        <v>11</v>
      </c>
      <c r="B1158" s="74">
        <v>65.900000000000006</v>
      </c>
      <c r="C1158" s="31" t="s">
        <v>51186</v>
      </c>
      <c r="D1158" s="31" t="s">
        <v>21</v>
      </c>
      <c r="E1158" s="32">
        <f t="shared" si="19"/>
        <v>724.90000000000009</v>
      </c>
    </row>
    <row r="1159" spans="1:5" x14ac:dyDescent="0.25">
      <c r="A1159" s="31">
        <v>27</v>
      </c>
      <c r="B1159" s="74">
        <v>65.900000000000006</v>
      </c>
      <c r="C1159" s="31" t="s">
        <v>53913</v>
      </c>
      <c r="D1159" s="31" t="s">
        <v>17</v>
      </c>
      <c r="E1159" s="32">
        <f t="shared" si="19"/>
        <v>1779.3000000000002</v>
      </c>
    </row>
    <row r="1160" spans="1:5" x14ac:dyDescent="0.25">
      <c r="A1160" s="31">
        <v>12</v>
      </c>
      <c r="B1160" s="74">
        <v>65.900000000000006</v>
      </c>
      <c r="C1160" s="31" t="s">
        <v>53913</v>
      </c>
      <c r="D1160" s="31" t="s">
        <v>22</v>
      </c>
      <c r="E1160" s="32">
        <f t="shared" si="19"/>
        <v>790.80000000000007</v>
      </c>
    </row>
    <row r="1161" spans="1:5" x14ac:dyDescent="0.25">
      <c r="A1161" s="31">
        <v>26</v>
      </c>
      <c r="B1161" s="74">
        <v>65.88</v>
      </c>
      <c r="C1161" s="31" t="s">
        <v>53914</v>
      </c>
      <c r="D1161" s="31" t="s">
        <v>21</v>
      </c>
      <c r="E1161" s="32">
        <f t="shared" si="19"/>
        <v>1712.8799999999999</v>
      </c>
    </row>
    <row r="1162" spans="1:5" x14ac:dyDescent="0.25">
      <c r="A1162" s="31">
        <v>12</v>
      </c>
      <c r="B1162" s="74">
        <v>65.88</v>
      </c>
      <c r="C1162" s="31" t="s">
        <v>53915</v>
      </c>
      <c r="D1162" s="31" t="s">
        <v>17</v>
      </c>
      <c r="E1162" s="32">
        <f t="shared" si="19"/>
        <v>790.56</v>
      </c>
    </row>
    <row r="1163" spans="1:5" x14ac:dyDescent="0.25">
      <c r="A1163" s="31">
        <v>12</v>
      </c>
      <c r="B1163" s="74">
        <v>65.88</v>
      </c>
      <c r="C1163" s="31" t="s">
        <v>53915</v>
      </c>
      <c r="D1163" s="31" t="s">
        <v>23</v>
      </c>
      <c r="E1163" s="32">
        <f t="shared" si="19"/>
        <v>790.56</v>
      </c>
    </row>
    <row r="1164" spans="1:5" x14ac:dyDescent="0.25">
      <c r="A1164" s="31">
        <v>1</v>
      </c>
      <c r="B1164" s="74">
        <v>65.84</v>
      </c>
      <c r="C1164" s="31" t="s">
        <v>53916</v>
      </c>
      <c r="D1164" s="31" t="s">
        <v>21</v>
      </c>
      <c r="E1164" s="32">
        <f t="shared" si="19"/>
        <v>65.84</v>
      </c>
    </row>
    <row r="1165" spans="1:5" x14ac:dyDescent="0.25">
      <c r="A1165" s="31">
        <v>48</v>
      </c>
      <c r="B1165" s="74">
        <v>65.83</v>
      </c>
      <c r="C1165" s="31" t="s">
        <v>53917</v>
      </c>
      <c r="D1165" s="31" t="s">
        <v>21</v>
      </c>
      <c r="E1165" s="32">
        <f t="shared" si="19"/>
        <v>3159.84</v>
      </c>
    </row>
    <row r="1166" spans="1:5" x14ac:dyDescent="0.25">
      <c r="A1166" s="31">
        <v>2</v>
      </c>
      <c r="B1166" s="74">
        <v>65.83</v>
      </c>
      <c r="C1166" s="31" t="s">
        <v>3301</v>
      </c>
      <c r="D1166" s="31" t="s">
        <v>21</v>
      </c>
      <c r="E1166" s="32">
        <f t="shared" si="19"/>
        <v>131.66</v>
      </c>
    </row>
    <row r="1167" spans="1:5" x14ac:dyDescent="0.25">
      <c r="A1167" s="31">
        <v>26</v>
      </c>
      <c r="B1167" s="74">
        <v>65.87</v>
      </c>
      <c r="C1167" s="31" t="s">
        <v>53918</v>
      </c>
      <c r="D1167" s="31" t="s">
        <v>21</v>
      </c>
      <c r="E1167" s="32">
        <f t="shared" si="19"/>
        <v>1712.6200000000001</v>
      </c>
    </row>
    <row r="1168" spans="1:5" x14ac:dyDescent="0.25">
      <c r="A1168" s="31">
        <v>8</v>
      </c>
      <c r="B1168" s="74">
        <v>65.88</v>
      </c>
      <c r="C1168" s="31" t="s">
        <v>53919</v>
      </c>
      <c r="D1168" s="31" t="s">
        <v>21</v>
      </c>
      <c r="E1168" s="32">
        <f t="shared" si="19"/>
        <v>527.04</v>
      </c>
    </row>
    <row r="1169" spans="1:5" x14ac:dyDescent="0.25">
      <c r="A1169" s="31">
        <v>8</v>
      </c>
      <c r="B1169" s="74">
        <v>65.88</v>
      </c>
      <c r="C1169" s="31" t="s">
        <v>53920</v>
      </c>
      <c r="D1169" s="31" t="s">
        <v>23</v>
      </c>
      <c r="E1169" s="32">
        <f t="shared" si="19"/>
        <v>527.04</v>
      </c>
    </row>
    <row r="1170" spans="1:5" x14ac:dyDescent="0.25">
      <c r="A1170" s="31">
        <v>19</v>
      </c>
      <c r="B1170" s="74">
        <v>65.88</v>
      </c>
      <c r="C1170" s="31" t="s">
        <v>53920</v>
      </c>
      <c r="D1170" s="31" t="s">
        <v>17</v>
      </c>
      <c r="E1170" s="32">
        <f t="shared" si="19"/>
        <v>1251.7199999999998</v>
      </c>
    </row>
    <row r="1171" spans="1:5" x14ac:dyDescent="0.25">
      <c r="A1171" s="31">
        <v>6</v>
      </c>
      <c r="B1171" s="74">
        <v>65.87</v>
      </c>
      <c r="C1171" s="31" t="s">
        <v>53921</v>
      </c>
      <c r="D1171" s="31" t="s">
        <v>21</v>
      </c>
      <c r="E1171" s="32">
        <f t="shared" si="19"/>
        <v>395.22</v>
      </c>
    </row>
    <row r="1172" spans="1:5" x14ac:dyDescent="0.25">
      <c r="A1172" s="31">
        <v>24</v>
      </c>
      <c r="B1172" s="74">
        <v>65.88</v>
      </c>
      <c r="C1172" s="31" t="s">
        <v>53921</v>
      </c>
      <c r="D1172" s="31" t="s">
        <v>21</v>
      </c>
      <c r="E1172" s="32">
        <f t="shared" si="19"/>
        <v>1581.12</v>
      </c>
    </row>
    <row r="1173" spans="1:5" x14ac:dyDescent="0.25">
      <c r="A1173" s="31">
        <v>12</v>
      </c>
      <c r="B1173" s="74">
        <v>65.88</v>
      </c>
      <c r="C1173" s="31" t="s">
        <v>53922</v>
      </c>
      <c r="D1173" s="31" t="s">
        <v>22</v>
      </c>
      <c r="E1173" s="32">
        <f t="shared" si="19"/>
        <v>790.56</v>
      </c>
    </row>
    <row r="1174" spans="1:5" x14ac:dyDescent="0.25">
      <c r="A1174" s="31">
        <v>14</v>
      </c>
      <c r="B1174" s="74">
        <v>65.88</v>
      </c>
      <c r="C1174" s="31" t="s">
        <v>53922</v>
      </c>
      <c r="D1174" s="31" t="s">
        <v>17</v>
      </c>
      <c r="E1174" s="32">
        <f t="shared" si="19"/>
        <v>922.31999999999994</v>
      </c>
    </row>
    <row r="1175" spans="1:5" x14ac:dyDescent="0.25">
      <c r="A1175" s="31">
        <v>6</v>
      </c>
      <c r="B1175" s="74">
        <v>65.87</v>
      </c>
      <c r="C1175" s="31" t="s">
        <v>53923</v>
      </c>
      <c r="D1175" s="31" t="s">
        <v>23</v>
      </c>
      <c r="E1175" s="32">
        <f t="shared" si="19"/>
        <v>395.22</v>
      </c>
    </row>
    <row r="1176" spans="1:5" x14ac:dyDescent="0.25">
      <c r="A1176" s="31">
        <v>38</v>
      </c>
      <c r="B1176" s="74">
        <v>65.86</v>
      </c>
      <c r="C1176" s="31" t="s">
        <v>5889</v>
      </c>
      <c r="D1176" s="31" t="s">
        <v>21</v>
      </c>
      <c r="E1176" s="32">
        <f t="shared" si="19"/>
        <v>2502.6799999999998</v>
      </c>
    </row>
    <row r="1177" spans="1:5" x14ac:dyDescent="0.25">
      <c r="A1177" s="31">
        <v>12</v>
      </c>
      <c r="B1177" s="74">
        <v>65.86</v>
      </c>
      <c r="C1177" s="31" t="s">
        <v>53924</v>
      </c>
      <c r="D1177" s="31" t="s">
        <v>17</v>
      </c>
      <c r="E1177" s="32">
        <f t="shared" si="19"/>
        <v>790.31999999999994</v>
      </c>
    </row>
    <row r="1178" spans="1:5" x14ac:dyDescent="0.25">
      <c r="A1178" s="31">
        <v>36</v>
      </c>
      <c r="B1178" s="74">
        <v>65.849999999999994</v>
      </c>
      <c r="C1178" s="31" t="s">
        <v>51196</v>
      </c>
      <c r="D1178" s="31" t="s">
        <v>21</v>
      </c>
      <c r="E1178" s="32">
        <f t="shared" si="19"/>
        <v>2370.6</v>
      </c>
    </row>
    <row r="1179" spans="1:5" x14ac:dyDescent="0.25">
      <c r="A1179" s="31">
        <v>14</v>
      </c>
      <c r="B1179" s="74">
        <v>65.849999999999994</v>
      </c>
      <c r="C1179" s="31" t="s">
        <v>53925</v>
      </c>
      <c r="D1179" s="31" t="s">
        <v>17</v>
      </c>
      <c r="E1179" s="32">
        <f t="shared" si="19"/>
        <v>921.89999999999986</v>
      </c>
    </row>
    <row r="1180" spans="1:5" x14ac:dyDescent="0.25">
      <c r="A1180" s="31">
        <v>2</v>
      </c>
      <c r="B1180" s="74">
        <v>65.86</v>
      </c>
      <c r="C1180" s="31" t="s">
        <v>8355</v>
      </c>
      <c r="D1180" s="31" t="s">
        <v>21</v>
      </c>
      <c r="E1180" s="32">
        <f t="shared" si="19"/>
        <v>131.72</v>
      </c>
    </row>
    <row r="1181" spans="1:5" x14ac:dyDescent="0.25">
      <c r="A1181" s="31">
        <v>38</v>
      </c>
      <c r="B1181" s="74">
        <v>65.86</v>
      </c>
      <c r="C1181" s="31" t="s">
        <v>8355</v>
      </c>
      <c r="D1181" s="31" t="s">
        <v>21</v>
      </c>
      <c r="E1181" s="32">
        <f t="shared" si="19"/>
        <v>2502.6799999999998</v>
      </c>
    </row>
    <row r="1182" spans="1:5" x14ac:dyDescent="0.25">
      <c r="A1182" s="31">
        <v>12</v>
      </c>
      <c r="B1182" s="74">
        <v>65.86</v>
      </c>
      <c r="C1182" s="31" t="s">
        <v>53926</v>
      </c>
      <c r="D1182" s="31" t="s">
        <v>23</v>
      </c>
      <c r="E1182" s="32">
        <f t="shared" si="19"/>
        <v>790.31999999999994</v>
      </c>
    </row>
    <row r="1183" spans="1:5" x14ac:dyDescent="0.25">
      <c r="A1183" s="31">
        <v>9</v>
      </c>
      <c r="B1183" s="74">
        <v>65.86</v>
      </c>
      <c r="C1183" s="31" t="s">
        <v>53927</v>
      </c>
      <c r="D1183" s="31" t="s">
        <v>22</v>
      </c>
      <c r="E1183" s="32">
        <f t="shared" si="19"/>
        <v>592.74</v>
      </c>
    </row>
    <row r="1184" spans="1:5" x14ac:dyDescent="0.25">
      <c r="A1184" s="31">
        <v>18</v>
      </c>
      <c r="B1184" s="74">
        <v>65.86</v>
      </c>
      <c r="C1184" s="31" t="s">
        <v>53928</v>
      </c>
      <c r="D1184" s="31" t="s">
        <v>23</v>
      </c>
      <c r="E1184" s="32">
        <f t="shared" si="19"/>
        <v>1185.48</v>
      </c>
    </row>
    <row r="1185" spans="1:5" x14ac:dyDescent="0.25">
      <c r="A1185" s="31">
        <v>9</v>
      </c>
      <c r="B1185" s="74">
        <v>65.86</v>
      </c>
      <c r="C1185" s="31" t="s">
        <v>53929</v>
      </c>
      <c r="D1185" s="31" t="s">
        <v>17</v>
      </c>
      <c r="E1185" s="32">
        <f t="shared" si="19"/>
        <v>592.74</v>
      </c>
    </row>
    <row r="1186" spans="1:5" x14ac:dyDescent="0.25">
      <c r="A1186" s="31">
        <v>54</v>
      </c>
      <c r="B1186" s="74">
        <v>65.88</v>
      </c>
      <c r="C1186" s="31" t="s">
        <v>53930</v>
      </c>
      <c r="D1186" s="31" t="s">
        <v>17</v>
      </c>
      <c r="E1186" s="32">
        <f t="shared" si="19"/>
        <v>3557.5199999999995</v>
      </c>
    </row>
    <row r="1187" spans="1:5" x14ac:dyDescent="0.25">
      <c r="A1187" s="31">
        <v>76</v>
      </c>
      <c r="B1187" s="74">
        <v>65.88</v>
      </c>
      <c r="C1187" s="31" t="s">
        <v>53930</v>
      </c>
      <c r="D1187" s="31" t="s">
        <v>17</v>
      </c>
      <c r="E1187" s="32">
        <f t="shared" si="19"/>
        <v>5006.8799999999992</v>
      </c>
    </row>
    <row r="1188" spans="1:5" x14ac:dyDescent="0.25">
      <c r="A1188" s="31">
        <v>50</v>
      </c>
      <c r="B1188" s="74">
        <v>65.88</v>
      </c>
      <c r="C1188" s="31" t="s">
        <v>53930</v>
      </c>
      <c r="D1188" s="31" t="s">
        <v>17</v>
      </c>
      <c r="E1188" s="32">
        <f t="shared" si="19"/>
        <v>3294</v>
      </c>
    </row>
    <row r="1189" spans="1:5" x14ac:dyDescent="0.25">
      <c r="A1189" s="31">
        <v>124</v>
      </c>
      <c r="B1189" s="74">
        <v>65.88</v>
      </c>
      <c r="C1189" s="31" t="s">
        <v>53930</v>
      </c>
      <c r="D1189" s="31" t="s">
        <v>17</v>
      </c>
      <c r="E1189" s="32">
        <f t="shared" si="19"/>
        <v>8169.119999999999</v>
      </c>
    </row>
    <row r="1190" spans="1:5" x14ac:dyDescent="0.25">
      <c r="A1190" s="31">
        <v>18</v>
      </c>
      <c r="B1190" s="74">
        <v>65.88</v>
      </c>
      <c r="C1190" s="31" t="s">
        <v>50251</v>
      </c>
      <c r="D1190" s="31" t="s">
        <v>21</v>
      </c>
      <c r="E1190" s="32">
        <f t="shared" si="19"/>
        <v>1185.8399999999999</v>
      </c>
    </row>
    <row r="1191" spans="1:5" x14ac:dyDescent="0.25">
      <c r="A1191" s="31">
        <v>9</v>
      </c>
      <c r="B1191" s="74">
        <v>65.88</v>
      </c>
      <c r="C1191" s="31" t="s">
        <v>53931</v>
      </c>
      <c r="D1191" s="31" t="s">
        <v>17</v>
      </c>
      <c r="E1191" s="32">
        <f t="shared" si="19"/>
        <v>592.91999999999996</v>
      </c>
    </row>
    <row r="1192" spans="1:5" x14ac:dyDescent="0.25">
      <c r="A1192" s="31">
        <v>24</v>
      </c>
      <c r="B1192" s="74">
        <v>65.88</v>
      </c>
      <c r="C1192" s="31" t="s">
        <v>53932</v>
      </c>
      <c r="D1192" s="31" t="s">
        <v>21</v>
      </c>
      <c r="E1192" s="32">
        <f t="shared" si="19"/>
        <v>1581.12</v>
      </c>
    </row>
    <row r="1193" spans="1:5" x14ac:dyDescent="0.25">
      <c r="A1193" s="31">
        <v>12</v>
      </c>
      <c r="B1193" s="74">
        <v>65.88</v>
      </c>
      <c r="C1193" s="31" t="s">
        <v>53933</v>
      </c>
      <c r="D1193" s="31" t="s">
        <v>17</v>
      </c>
      <c r="E1193" s="32">
        <f t="shared" si="19"/>
        <v>790.56</v>
      </c>
    </row>
    <row r="1194" spans="1:5" x14ac:dyDescent="0.25">
      <c r="A1194" s="31">
        <v>14</v>
      </c>
      <c r="B1194" s="74">
        <v>65.88</v>
      </c>
      <c r="C1194" s="31" t="s">
        <v>53934</v>
      </c>
      <c r="D1194" s="31" t="s">
        <v>23</v>
      </c>
      <c r="E1194" s="32">
        <f t="shared" si="19"/>
        <v>922.31999999999994</v>
      </c>
    </row>
    <row r="1195" spans="1:5" x14ac:dyDescent="0.25">
      <c r="A1195" s="31">
        <v>23</v>
      </c>
      <c r="B1195" s="74">
        <v>65.87</v>
      </c>
      <c r="C1195" s="31" t="s">
        <v>53935</v>
      </c>
      <c r="D1195" s="31" t="s">
        <v>21</v>
      </c>
      <c r="E1195" s="32">
        <f t="shared" si="19"/>
        <v>1515.0100000000002</v>
      </c>
    </row>
    <row r="1196" spans="1:5" x14ac:dyDescent="0.25">
      <c r="A1196" s="31">
        <v>15</v>
      </c>
      <c r="B1196" s="74">
        <v>65.87</v>
      </c>
      <c r="C1196" s="31" t="s">
        <v>53935</v>
      </c>
      <c r="D1196" s="31" t="s">
        <v>21</v>
      </c>
      <c r="E1196" s="32">
        <f t="shared" si="19"/>
        <v>988.05000000000007</v>
      </c>
    </row>
    <row r="1197" spans="1:5" x14ac:dyDescent="0.25">
      <c r="A1197" s="31">
        <v>12</v>
      </c>
      <c r="B1197" s="74">
        <v>65.87</v>
      </c>
      <c r="C1197" s="31" t="s">
        <v>53936</v>
      </c>
      <c r="D1197" s="31" t="s">
        <v>17</v>
      </c>
      <c r="E1197" s="32">
        <f t="shared" si="19"/>
        <v>790.44</v>
      </c>
    </row>
    <row r="1198" spans="1:5" x14ac:dyDescent="0.25">
      <c r="A1198" s="31">
        <v>21</v>
      </c>
      <c r="B1198" s="74">
        <v>65.849999999999994</v>
      </c>
      <c r="C1198" s="31" t="s">
        <v>53089</v>
      </c>
      <c r="D1198" s="31" t="s">
        <v>21</v>
      </c>
      <c r="E1198" s="32">
        <f t="shared" si="19"/>
        <v>1382.85</v>
      </c>
    </row>
    <row r="1199" spans="1:5" x14ac:dyDescent="0.25">
      <c r="A1199" s="31">
        <v>6</v>
      </c>
      <c r="B1199" s="74">
        <v>65.849999999999994</v>
      </c>
      <c r="C1199" s="31" t="s">
        <v>53937</v>
      </c>
      <c r="D1199" s="31" t="s">
        <v>17</v>
      </c>
      <c r="E1199" s="32">
        <f t="shared" si="19"/>
        <v>395.09999999999997</v>
      </c>
    </row>
    <row r="1200" spans="1:5" x14ac:dyDescent="0.25">
      <c r="A1200" s="31">
        <v>50</v>
      </c>
      <c r="B1200" s="74">
        <v>65.87</v>
      </c>
      <c r="C1200" s="31" t="s">
        <v>53938</v>
      </c>
      <c r="D1200" s="31" t="s">
        <v>21</v>
      </c>
      <c r="E1200" s="32">
        <f t="shared" si="19"/>
        <v>3293.5</v>
      </c>
    </row>
    <row r="1201" spans="1:5" x14ac:dyDescent="0.25">
      <c r="A1201" s="31">
        <v>15</v>
      </c>
      <c r="B1201" s="74">
        <v>65.86</v>
      </c>
      <c r="C1201" s="31" t="s">
        <v>3858</v>
      </c>
      <c r="D1201" s="31" t="s">
        <v>21</v>
      </c>
      <c r="E1201" s="32">
        <f t="shared" si="19"/>
        <v>987.9</v>
      </c>
    </row>
    <row r="1202" spans="1:5" x14ac:dyDescent="0.25">
      <c r="A1202" s="31">
        <v>12</v>
      </c>
      <c r="B1202" s="74">
        <v>65.86</v>
      </c>
      <c r="C1202" s="31" t="s">
        <v>53939</v>
      </c>
      <c r="D1202" s="31" t="s">
        <v>22</v>
      </c>
      <c r="E1202" s="32">
        <f t="shared" si="19"/>
        <v>790.31999999999994</v>
      </c>
    </row>
    <row r="1203" spans="1:5" x14ac:dyDescent="0.25">
      <c r="A1203" s="31">
        <v>12</v>
      </c>
      <c r="B1203" s="74">
        <v>65.86</v>
      </c>
      <c r="C1203" s="31" t="s">
        <v>53940</v>
      </c>
      <c r="D1203" s="31" t="s">
        <v>21</v>
      </c>
      <c r="E1203" s="32">
        <f t="shared" si="19"/>
        <v>790.31999999999994</v>
      </c>
    </row>
    <row r="1204" spans="1:5" x14ac:dyDescent="0.25">
      <c r="A1204" s="31">
        <v>2</v>
      </c>
      <c r="B1204" s="74">
        <v>65.86</v>
      </c>
      <c r="C1204" s="31" t="s">
        <v>53941</v>
      </c>
      <c r="D1204" s="31" t="s">
        <v>23</v>
      </c>
      <c r="E1204" s="32">
        <f t="shared" si="19"/>
        <v>131.72</v>
      </c>
    </row>
    <row r="1205" spans="1:5" x14ac:dyDescent="0.25">
      <c r="A1205" s="31">
        <v>24</v>
      </c>
      <c r="B1205" s="74">
        <v>65.86</v>
      </c>
      <c r="C1205" s="31" t="s">
        <v>53942</v>
      </c>
      <c r="D1205" s="31" t="s">
        <v>17</v>
      </c>
      <c r="E1205" s="32">
        <f t="shared" si="19"/>
        <v>1580.6399999999999</v>
      </c>
    </row>
    <row r="1206" spans="1:5" x14ac:dyDescent="0.25">
      <c r="A1206" s="31">
        <v>24</v>
      </c>
      <c r="B1206" s="74">
        <v>65.849999999999994</v>
      </c>
      <c r="C1206" s="31" t="s">
        <v>799</v>
      </c>
      <c r="D1206" s="31" t="s">
        <v>21</v>
      </c>
      <c r="E1206" s="32">
        <f t="shared" si="19"/>
        <v>1580.3999999999999</v>
      </c>
    </row>
    <row r="1207" spans="1:5" x14ac:dyDescent="0.25">
      <c r="A1207" s="31">
        <v>12</v>
      </c>
      <c r="B1207" s="74">
        <v>65.849999999999994</v>
      </c>
      <c r="C1207" s="31" t="s">
        <v>799</v>
      </c>
      <c r="D1207" s="31" t="s">
        <v>21</v>
      </c>
      <c r="E1207" s="32">
        <f t="shared" si="19"/>
        <v>790.19999999999993</v>
      </c>
    </row>
    <row r="1208" spans="1:5" x14ac:dyDescent="0.25">
      <c r="A1208" s="31">
        <v>12</v>
      </c>
      <c r="B1208" s="74">
        <v>65.849999999999994</v>
      </c>
      <c r="C1208" s="31" t="s">
        <v>53943</v>
      </c>
      <c r="D1208" s="31" t="s">
        <v>17</v>
      </c>
      <c r="E1208" s="32">
        <f t="shared" si="19"/>
        <v>790.19999999999993</v>
      </c>
    </row>
    <row r="1209" spans="1:5" x14ac:dyDescent="0.25">
      <c r="A1209" s="31">
        <v>2</v>
      </c>
      <c r="B1209" s="74">
        <v>65.849999999999994</v>
      </c>
      <c r="C1209" s="31" t="s">
        <v>53943</v>
      </c>
      <c r="D1209" s="31" t="s">
        <v>23</v>
      </c>
      <c r="E1209" s="32">
        <f t="shared" si="19"/>
        <v>131.69999999999999</v>
      </c>
    </row>
    <row r="1210" spans="1:5" x14ac:dyDescent="0.25">
      <c r="A1210" s="31">
        <v>12</v>
      </c>
      <c r="B1210" s="74">
        <v>65.849999999999994</v>
      </c>
      <c r="C1210" s="31" t="s">
        <v>53943</v>
      </c>
      <c r="D1210" s="31" t="s">
        <v>23</v>
      </c>
      <c r="E1210" s="32">
        <f t="shared" si="19"/>
        <v>790.19999999999993</v>
      </c>
    </row>
    <row r="1211" spans="1:5" x14ac:dyDescent="0.25">
      <c r="A1211" s="31">
        <v>4</v>
      </c>
      <c r="B1211" s="74">
        <v>65.849999999999994</v>
      </c>
      <c r="C1211" s="31" t="s">
        <v>53944</v>
      </c>
      <c r="D1211" s="31" t="s">
        <v>23</v>
      </c>
      <c r="E1211" s="32">
        <f t="shared" si="19"/>
        <v>263.39999999999998</v>
      </c>
    </row>
    <row r="1212" spans="1:5" x14ac:dyDescent="0.25">
      <c r="A1212" s="31">
        <v>1</v>
      </c>
      <c r="B1212" s="74">
        <v>65.849999999999994</v>
      </c>
      <c r="C1212" s="31" t="s">
        <v>53945</v>
      </c>
      <c r="D1212" s="31" t="s">
        <v>17</v>
      </c>
      <c r="E1212" s="32">
        <f t="shared" si="19"/>
        <v>65.849999999999994</v>
      </c>
    </row>
    <row r="1213" spans="1:5" x14ac:dyDescent="0.25">
      <c r="A1213" s="31">
        <v>12</v>
      </c>
      <c r="B1213" s="74">
        <v>65.84</v>
      </c>
      <c r="C1213" s="31" t="s">
        <v>53101</v>
      </c>
      <c r="D1213" s="31" t="s">
        <v>21</v>
      </c>
      <c r="E1213" s="32">
        <f t="shared" si="19"/>
        <v>790.08</v>
      </c>
    </row>
    <row r="1214" spans="1:5" x14ac:dyDescent="0.25">
      <c r="A1214" s="31">
        <v>26</v>
      </c>
      <c r="B1214" s="74">
        <v>65.84</v>
      </c>
      <c r="C1214" s="31" t="s">
        <v>53101</v>
      </c>
      <c r="D1214" s="31" t="s">
        <v>21</v>
      </c>
      <c r="E1214" s="32">
        <f t="shared" si="19"/>
        <v>1711.8400000000001</v>
      </c>
    </row>
    <row r="1215" spans="1:5" x14ac:dyDescent="0.25">
      <c r="A1215" s="31">
        <v>24</v>
      </c>
      <c r="B1215" s="74">
        <v>65.84</v>
      </c>
      <c r="C1215" s="31" t="s">
        <v>53946</v>
      </c>
      <c r="D1215" s="31" t="s">
        <v>17</v>
      </c>
      <c r="E1215" s="32">
        <f t="shared" si="19"/>
        <v>1580.16</v>
      </c>
    </row>
    <row r="1216" spans="1:5" x14ac:dyDescent="0.25">
      <c r="A1216" s="31">
        <v>12</v>
      </c>
      <c r="B1216" s="74">
        <v>65.84</v>
      </c>
      <c r="C1216" s="31" t="s">
        <v>53947</v>
      </c>
      <c r="D1216" s="31" t="s">
        <v>17</v>
      </c>
      <c r="E1216" s="32">
        <f t="shared" si="19"/>
        <v>790.08</v>
      </c>
    </row>
    <row r="1217" spans="1:5" x14ac:dyDescent="0.25">
      <c r="A1217" s="31">
        <v>36</v>
      </c>
      <c r="B1217" s="74">
        <v>65.84</v>
      </c>
      <c r="C1217" s="31" t="s">
        <v>3876</v>
      </c>
      <c r="D1217" s="31" t="s">
        <v>21</v>
      </c>
      <c r="E1217" s="32">
        <f t="shared" si="19"/>
        <v>2370.2400000000002</v>
      </c>
    </row>
    <row r="1218" spans="1:5" x14ac:dyDescent="0.25">
      <c r="A1218" s="31">
        <v>11</v>
      </c>
      <c r="B1218" s="74">
        <v>65.84</v>
      </c>
      <c r="C1218" s="31" t="s">
        <v>53948</v>
      </c>
      <c r="D1218" s="31" t="s">
        <v>17</v>
      </c>
      <c r="E1218" s="32">
        <f t="shared" ref="E1218:E1239" si="20">+A1218*B1218</f>
        <v>724.24</v>
      </c>
    </row>
    <row r="1219" spans="1:5" x14ac:dyDescent="0.25">
      <c r="A1219" s="31">
        <v>3</v>
      </c>
      <c r="B1219" s="74">
        <v>65.84</v>
      </c>
      <c r="C1219" s="31" t="s">
        <v>53949</v>
      </c>
      <c r="D1219" s="31" t="s">
        <v>17</v>
      </c>
      <c r="E1219" s="32">
        <f t="shared" si="20"/>
        <v>197.52</v>
      </c>
    </row>
    <row r="1220" spans="1:5" x14ac:dyDescent="0.25">
      <c r="A1220" s="31">
        <v>24</v>
      </c>
      <c r="B1220" s="74">
        <v>65.84</v>
      </c>
      <c r="C1220" s="31" t="s">
        <v>53950</v>
      </c>
      <c r="D1220" s="31" t="s">
        <v>21</v>
      </c>
      <c r="E1220" s="32">
        <f t="shared" si="20"/>
        <v>1580.16</v>
      </c>
    </row>
    <row r="1221" spans="1:5" x14ac:dyDescent="0.25">
      <c r="A1221" s="31">
        <v>24</v>
      </c>
      <c r="B1221" s="74">
        <v>65.84</v>
      </c>
      <c r="C1221" s="31" t="s">
        <v>53951</v>
      </c>
      <c r="D1221" s="31" t="s">
        <v>17</v>
      </c>
      <c r="E1221" s="32">
        <f t="shared" si="20"/>
        <v>1580.16</v>
      </c>
    </row>
    <row r="1222" spans="1:5" x14ac:dyDescent="0.25">
      <c r="A1222" s="31">
        <v>2</v>
      </c>
      <c r="B1222" s="74">
        <v>65.84</v>
      </c>
      <c r="C1222" s="31" t="s">
        <v>53952</v>
      </c>
      <c r="D1222" s="31" t="s">
        <v>23</v>
      </c>
      <c r="E1222" s="32">
        <f t="shared" si="20"/>
        <v>131.68</v>
      </c>
    </row>
    <row r="1223" spans="1:5" x14ac:dyDescent="0.25">
      <c r="A1223" s="31">
        <v>48</v>
      </c>
      <c r="B1223" s="74">
        <v>65.84</v>
      </c>
      <c r="C1223" s="31" t="s">
        <v>53953</v>
      </c>
      <c r="D1223" s="31" t="s">
        <v>21</v>
      </c>
      <c r="E1223" s="32">
        <f t="shared" si="20"/>
        <v>3160.32</v>
      </c>
    </row>
    <row r="1224" spans="1:5" x14ac:dyDescent="0.25">
      <c r="A1224" s="31">
        <v>14</v>
      </c>
      <c r="B1224" s="74">
        <v>65.83</v>
      </c>
      <c r="C1224" s="31" t="s">
        <v>53954</v>
      </c>
      <c r="D1224" s="31" t="s">
        <v>21</v>
      </c>
      <c r="E1224" s="32">
        <f t="shared" si="20"/>
        <v>921.62</v>
      </c>
    </row>
    <row r="1225" spans="1:5" x14ac:dyDescent="0.25">
      <c r="A1225" s="31">
        <v>38</v>
      </c>
      <c r="B1225" s="74">
        <v>65.849999999999994</v>
      </c>
      <c r="C1225" s="31" t="s">
        <v>53955</v>
      </c>
      <c r="D1225" s="31" t="s">
        <v>21</v>
      </c>
      <c r="E1225" s="32">
        <f t="shared" si="20"/>
        <v>2502.2999999999997</v>
      </c>
    </row>
    <row r="1226" spans="1:5" x14ac:dyDescent="0.25">
      <c r="A1226" s="31">
        <v>12</v>
      </c>
      <c r="B1226" s="74">
        <v>65.86</v>
      </c>
      <c r="C1226" s="31" t="s">
        <v>53956</v>
      </c>
      <c r="D1226" s="31" t="s">
        <v>23</v>
      </c>
      <c r="E1226" s="32">
        <f t="shared" si="20"/>
        <v>790.31999999999994</v>
      </c>
    </row>
    <row r="1227" spans="1:5" x14ac:dyDescent="0.25">
      <c r="A1227" s="31">
        <v>24</v>
      </c>
      <c r="B1227" s="74">
        <v>65.86</v>
      </c>
      <c r="C1227" s="31" t="s">
        <v>53957</v>
      </c>
      <c r="D1227" s="31" t="s">
        <v>17</v>
      </c>
      <c r="E1227" s="32">
        <f t="shared" si="20"/>
        <v>1580.6399999999999</v>
      </c>
    </row>
    <row r="1228" spans="1:5" x14ac:dyDescent="0.25">
      <c r="A1228" s="31">
        <v>38</v>
      </c>
      <c r="B1228" s="74">
        <v>65.89</v>
      </c>
      <c r="C1228" s="31" t="s">
        <v>53958</v>
      </c>
      <c r="D1228" s="31" t="s">
        <v>21</v>
      </c>
      <c r="E1228" s="32">
        <f t="shared" si="20"/>
        <v>2503.8200000000002</v>
      </c>
    </row>
    <row r="1229" spans="1:5" x14ac:dyDescent="0.25">
      <c r="A1229" s="31">
        <v>22</v>
      </c>
      <c r="B1229" s="74">
        <v>65.89</v>
      </c>
      <c r="C1229" s="31" t="s">
        <v>53958</v>
      </c>
      <c r="D1229" s="31" t="s">
        <v>21</v>
      </c>
      <c r="E1229" s="32">
        <f t="shared" si="20"/>
        <v>1449.58</v>
      </c>
    </row>
    <row r="1230" spans="1:5" x14ac:dyDescent="0.25">
      <c r="A1230" s="31">
        <v>18</v>
      </c>
      <c r="B1230" s="74">
        <v>65.89</v>
      </c>
      <c r="C1230" s="31" t="s">
        <v>53958</v>
      </c>
      <c r="D1230" s="31" t="s">
        <v>21</v>
      </c>
      <c r="E1230" s="32">
        <f t="shared" si="20"/>
        <v>1186.02</v>
      </c>
    </row>
    <row r="1231" spans="1:5" x14ac:dyDescent="0.25">
      <c r="A1231" s="31">
        <v>130</v>
      </c>
      <c r="B1231" s="74">
        <v>65.89</v>
      </c>
      <c r="C1231" s="31" t="s">
        <v>53958</v>
      </c>
      <c r="D1231" s="31" t="s">
        <v>21</v>
      </c>
      <c r="E1231" s="32">
        <f t="shared" si="20"/>
        <v>8565.7000000000007</v>
      </c>
    </row>
    <row r="1232" spans="1:5" x14ac:dyDescent="0.25">
      <c r="A1232" s="31">
        <v>4</v>
      </c>
      <c r="B1232" s="74">
        <v>65.89</v>
      </c>
      <c r="C1232" s="31" t="s">
        <v>53958</v>
      </c>
      <c r="D1232" s="31" t="s">
        <v>21</v>
      </c>
      <c r="E1232" s="32">
        <f t="shared" si="20"/>
        <v>263.56</v>
      </c>
    </row>
    <row r="1233" spans="1:5" x14ac:dyDescent="0.25">
      <c r="A1233" s="31">
        <v>12</v>
      </c>
      <c r="B1233" s="74">
        <v>65.89</v>
      </c>
      <c r="C1233" s="31" t="s">
        <v>53959</v>
      </c>
      <c r="D1233" s="31" t="s">
        <v>17</v>
      </c>
      <c r="E1233" s="32">
        <f t="shared" si="20"/>
        <v>790.68000000000006</v>
      </c>
    </row>
    <row r="1234" spans="1:5" x14ac:dyDescent="0.25">
      <c r="A1234" s="31">
        <v>12</v>
      </c>
      <c r="B1234" s="74">
        <v>65.89</v>
      </c>
      <c r="C1234" s="31" t="s">
        <v>53959</v>
      </c>
      <c r="D1234" s="31" t="s">
        <v>23</v>
      </c>
      <c r="E1234" s="32">
        <f t="shared" si="20"/>
        <v>790.68000000000006</v>
      </c>
    </row>
    <row r="1235" spans="1:5" x14ac:dyDescent="0.25">
      <c r="A1235" s="31">
        <v>49</v>
      </c>
      <c r="B1235" s="74">
        <v>65.89</v>
      </c>
      <c r="C1235" s="31" t="s">
        <v>53960</v>
      </c>
      <c r="D1235" s="31" t="s">
        <v>17</v>
      </c>
      <c r="E1235" s="32">
        <f t="shared" si="20"/>
        <v>3228.61</v>
      </c>
    </row>
    <row r="1236" spans="1:5" x14ac:dyDescent="0.25">
      <c r="A1236" s="31">
        <v>12</v>
      </c>
      <c r="B1236" s="74">
        <v>65.89</v>
      </c>
      <c r="C1236" s="31" t="s">
        <v>53961</v>
      </c>
      <c r="D1236" s="31" t="s">
        <v>17</v>
      </c>
      <c r="E1236" s="32">
        <f t="shared" si="20"/>
        <v>790.68000000000006</v>
      </c>
    </row>
    <row r="1237" spans="1:5" x14ac:dyDescent="0.25">
      <c r="A1237" s="31">
        <v>1</v>
      </c>
      <c r="B1237" s="74">
        <v>65.88</v>
      </c>
      <c r="C1237" s="31" t="s">
        <v>53962</v>
      </c>
      <c r="D1237" s="31" t="s">
        <v>17</v>
      </c>
      <c r="E1237" s="32">
        <f t="shared" si="20"/>
        <v>65.88</v>
      </c>
    </row>
    <row r="1238" spans="1:5" x14ac:dyDescent="0.25">
      <c r="A1238" s="31">
        <v>36</v>
      </c>
      <c r="B1238" s="74">
        <v>65.88</v>
      </c>
      <c r="C1238" s="31" t="s">
        <v>53963</v>
      </c>
      <c r="D1238" s="31" t="s">
        <v>17</v>
      </c>
      <c r="E1238" s="32">
        <f t="shared" si="20"/>
        <v>2371.6799999999998</v>
      </c>
    </row>
    <row r="1239" spans="1:5" x14ac:dyDescent="0.25">
      <c r="A1239" s="31">
        <v>9</v>
      </c>
      <c r="B1239" s="74">
        <v>65.88</v>
      </c>
      <c r="C1239" s="31" t="s">
        <v>53964</v>
      </c>
      <c r="D1239" s="31" t="s">
        <v>17</v>
      </c>
      <c r="E1239" s="32">
        <f t="shared" si="20"/>
        <v>592.91999999999996</v>
      </c>
    </row>
    <row r="1240" spans="1:5" x14ac:dyDescent="0.25">
      <c r="B1240" s="74"/>
    </row>
    <row r="1241" spans="1:5" x14ac:dyDescent="0.25">
      <c r="B1241" s="74"/>
    </row>
    <row r="1242" spans="1:5" x14ac:dyDescent="0.25">
      <c r="B1242" s="74"/>
    </row>
    <row r="1243" spans="1:5" x14ac:dyDescent="0.25">
      <c r="B1243" s="74"/>
    </row>
    <row r="1244" spans="1:5" x14ac:dyDescent="0.25">
      <c r="B1244" s="74"/>
    </row>
    <row r="1245" spans="1:5" x14ac:dyDescent="0.25">
      <c r="B1245" s="74"/>
    </row>
    <row r="1246" spans="1:5" x14ac:dyDescent="0.25">
      <c r="B1246" s="74"/>
    </row>
    <row r="1247" spans="1:5" x14ac:dyDescent="0.25">
      <c r="B1247" s="74"/>
    </row>
    <row r="1248" spans="1:5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23" activePane="bottomLeft" state="frozen"/>
      <selection activeCell="E1475" sqref="E751:E1475"/>
      <selection pane="bottomLeft" activeCell="N1336" sqref="N133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6.14</v>
      </c>
      <c r="C2" s="31" t="s">
        <v>52219</v>
      </c>
      <c r="D2" s="31" t="s">
        <v>21</v>
      </c>
      <c r="E2" s="32">
        <f t="shared" ref="E2:E65" si="0">+A2*B2</f>
        <v>793.6800000000000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4</v>
      </c>
      <c r="B3" s="74">
        <v>66.150000000000006</v>
      </c>
      <c r="C3" s="31" t="s">
        <v>52219</v>
      </c>
      <c r="D3" s="31" t="s">
        <v>21</v>
      </c>
      <c r="E3" s="32">
        <f t="shared" si="0"/>
        <v>1587.6000000000001</v>
      </c>
      <c r="G3" s="36" t="s">
        <v>9</v>
      </c>
      <c r="H3" s="37">
        <f>+SUMIF(D:D,K3,A:A)</f>
        <v>15138</v>
      </c>
      <c r="I3" s="38">
        <f>+J3/H3</f>
        <v>66.153514334786678</v>
      </c>
      <c r="J3" s="70">
        <f>+SUMIF(D:D,K3,E:E)</f>
        <v>1001431.9000000007</v>
      </c>
      <c r="K3" s="39" t="s">
        <v>21</v>
      </c>
    </row>
    <row r="4" spans="1:11" x14ac:dyDescent="0.25">
      <c r="A4" s="31">
        <v>12</v>
      </c>
      <c r="B4" s="74">
        <v>66.150000000000006</v>
      </c>
      <c r="C4" s="31" t="s">
        <v>52220</v>
      </c>
      <c r="D4" s="31" t="s">
        <v>23</v>
      </c>
      <c r="E4" s="32">
        <f t="shared" si="0"/>
        <v>793.80000000000007</v>
      </c>
      <c r="G4" s="40" t="s">
        <v>8</v>
      </c>
      <c r="H4" s="41">
        <f>+SUMIF(D:D,K4,A:A)</f>
        <v>1021</v>
      </c>
      <c r="I4" s="42">
        <f t="shared" ref="I4:I5" si="1">+J4/H4</f>
        <v>66.138403525954956</v>
      </c>
      <c r="J4" s="71">
        <f>+SUMIF(D:D,K4,E:E)</f>
        <v>67527.310000000012</v>
      </c>
      <c r="K4" s="39" t="s">
        <v>22</v>
      </c>
    </row>
    <row r="5" spans="1:11" x14ac:dyDescent="0.25">
      <c r="A5" s="31">
        <v>12</v>
      </c>
      <c r="B5" s="74">
        <v>66.150000000000006</v>
      </c>
      <c r="C5" s="31" t="s">
        <v>52220</v>
      </c>
      <c r="D5" s="31" t="s">
        <v>17</v>
      </c>
      <c r="E5" s="32">
        <f t="shared" si="0"/>
        <v>793.80000000000007</v>
      </c>
      <c r="G5" s="40" t="s">
        <v>7</v>
      </c>
      <c r="H5" s="41">
        <f>+SUMIF(D:D,K5,A:A)</f>
        <v>6121</v>
      </c>
      <c r="I5" s="42">
        <f t="shared" si="1"/>
        <v>66.162760986766855</v>
      </c>
      <c r="J5" s="71">
        <f>+SUMIF(D:D,K5,E:E)</f>
        <v>404982.25999999995</v>
      </c>
      <c r="K5" s="39" t="s">
        <v>17</v>
      </c>
    </row>
    <row r="6" spans="1:11" x14ac:dyDescent="0.25">
      <c r="A6" s="31">
        <v>1</v>
      </c>
      <c r="B6" s="74">
        <v>66.14</v>
      </c>
      <c r="C6" s="31" t="s">
        <v>52221</v>
      </c>
      <c r="D6" s="31" t="s">
        <v>17</v>
      </c>
      <c r="E6" s="32">
        <f t="shared" si="0"/>
        <v>66.14</v>
      </c>
      <c r="G6" s="43" t="s">
        <v>6</v>
      </c>
      <c r="H6" s="44">
        <f>+SUMIF(D:D,K6,A:A)</f>
        <v>2498</v>
      </c>
      <c r="I6" s="45">
        <f>+J6/H6</f>
        <v>66.18536829463568</v>
      </c>
      <c r="J6" s="72">
        <f>+SUMIF(D:D,K6,E:E)</f>
        <v>165331.04999999993</v>
      </c>
      <c r="K6" s="46" t="s">
        <v>23</v>
      </c>
    </row>
    <row r="7" spans="1:11" x14ac:dyDescent="0.25">
      <c r="A7" s="31">
        <v>24</v>
      </c>
      <c r="B7" s="74">
        <v>66.02</v>
      </c>
      <c r="C7" s="31" t="s">
        <v>52222</v>
      </c>
      <c r="D7" s="31" t="s">
        <v>21</v>
      </c>
      <c r="E7" s="32">
        <f t="shared" si="0"/>
        <v>1584.48</v>
      </c>
      <c r="G7" s="47" t="s">
        <v>24</v>
      </c>
      <c r="H7" s="48">
        <f>SUM(H3:H6)</f>
        <v>24778</v>
      </c>
      <c r="I7" s="49">
        <f>+ROUND(J7/H7,8)</f>
        <v>66.158387279999999</v>
      </c>
      <c r="J7" s="73">
        <f>SUM(J3:J6)</f>
        <v>1639272.5200000005</v>
      </c>
    </row>
    <row r="8" spans="1:11" x14ac:dyDescent="0.25">
      <c r="A8" s="31">
        <v>26</v>
      </c>
      <c r="B8" s="74">
        <v>66.02</v>
      </c>
      <c r="C8" s="31" t="s">
        <v>52223</v>
      </c>
      <c r="D8" s="31" t="s">
        <v>17</v>
      </c>
      <c r="E8" s="32">
        <f t="shared" si="0"/>
        <v>1716.52</v>
      </c>
      <c r="G8" s="50"/>
      <c r="H8" s="51"/>
      <c r="I8" s="51"/>
      <c r="J8" s="52"/>
    </row>
    <row r="9" spans="1:11" x14ac:dyDescent="0.25">
      <c r="A9" s="31">
        <v>24</v>
      </c>
      <c r="B9" s="74">
        <v>66.010000000000005</v>
      </c>
      <c r="C9" s="31" t="s">
        <v>52224</v>
      </c>
      <c r="D9" s="31" t="s">
        <v>21</v>
      </c>
      <c r="E9" s="32">
        <f t="shared" si="0"/>
        <v>1584.2400000000002</v>
      </c>
      <c r="G9" s="53" t="s">
        <v>25</v>
      </c>
      <c r="H9" s="54">
        <v>42879</v>
      </c>
      <c r="I9" s="55"/>
      <c r="J9" s="51"/>
    </row>
    <row r="10" spans="1:11" x14ac:dyDescent="0.25">
      <c r="A10" s="31">
        <v>12</v>
      </c>
      <c r="B10" s="74">
        <v>66.010000000000005</v>
      </c>
      <c r="C10" s="31" t="s">
        <v>52225</v>
      </c>
      <c r="D10" s="31" t="s">
        <v>22</v>
      </c>
      <c r="E10" s="32">
        <f t="shared" si="0"/>
        <v>792.1200000000001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4</v>
      </c>
      <c r="B11" s="74">
        <v>66.010000000000005</v>
      </c>
      <c r="C11" s="31" t="s">
        <v>52225</v>
      </c>
      <c r="D11" s="31" t="s">
        <v>17</v>
      </c>
      <c r="E11" s="32">
        <f t="shared" si="0"/>
        <v>924.140000000000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8</v>
      </c>
      <c r="B12" s="74">
        <v>66</v>
      </c>
      <c r="C12" s="31" t="s">
        <v>52226</v>
      </c>
      <c r="D12" s="31" t="s">
        <v>21</v>
      </c>
      <c r="E12" s="32">
        <f t="shared" si="0"/>
        <v>250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6</v>
      </c>
      <c r="C13" s="31" t="s">
        <v>52227</v>
      </c>
      <c r="D13" s="31" t="s">
        <v>17</v>
      </c>
      <c r="E13" s="32">
        <f t="shared" si="0"/>
        <v>7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5.91</v>
      </c>
      <c r="C14" s="31" t="s">
        <v>52228</v>
      </c>
      <c r="D14" s="31" t="s">
        <v>17</v>
      </c>
      <c r="E14" s="32">
        <f t="shared" si="0"/>
        <v>790.9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6</v>
      </c>
      <c r="B15" s="74">
        <v>65.87</v>
      </c>
      <c r="C15" s="31" t="s">
        <v>52229</v>
      </c>
      <c r="D15" s="31" t="s">
        <v>21</v>
      </c>
      <c r="E15" s="32">
        <f t="shared" si="0"/>
        <v>2371.3200000000002</v>
      </c>
      <c r="J15" s="67"/>
    </row>
    <row r="16" spans="1:11" x14ac:dyDescent="0.25">
      <c r="A16" s="31">
        <v>12</v>
      </c>
      <c r="B16" s="74">
        <v>65.87</v>
      </c>
      <c r="C16" s="31" t="s">
        <v>52230</v>
      </c>
      <c r="D16" s="31" t="s">
        <v>23</v>
      </c>
      <c r="E16" s="32">
        <f t="shared" si="0"/>
        <v>790.44</v>
      </c>
    </row>
    <row r="17" spans="1:5" x14ac:dyDescent="0.25">
      <c r="A17" s="31">
        <v>2</v>
      </c>
      <c r="B17" s="74">
        <v>65.87</v>
      </c>
      <c r="C17" s="31" t="s">
        <v>52230</v>
      </c>
      <c r="D17" s="31" t="s">
        <v>17</v>
      </c>
      <c r="E17" s="32">
        <f t="shared" si="0"/>
        <v>131.74</v>
      </c>
    </row>
    <row r="18" spans="1:5" x14ac:dyDescent="0.25">
      <c r="A18" s="31">
        <v>1</v>
      </c>
      <c r="B18" s="74">
        <v>65.849999999999994</v>
      </c>
      <c r="C18" s="31" t="s">
        <v>52231</v>
      </c>
      <c r="D18" s="31" t="s">
        <v>21</v>
      </c>
      <c r="E18" s="32">
        <f t="shared" si="0"/>
        <v>65.849999999999994</v>
      </c>
    </row>
    <row r="19" spans="1:5" x14ac:dyDescent="0.25">
      <c r="A19" s="31">
        <v>2</v>
      </c>
      <c r="B19" s="74">
        <v>65.849999999999994</v>
      </c>
      <c r="C19" s="31" t="s">
        <v>52232</v>
      </c>
      <c r="D19" s="31" t="s">
        <v>17</v>
      </c>
      <c r="E19" s="32">
        <f t="shared" si="0"/>
        <v>131.69999999999999</v>
      </c>
    </row>
    <row r="20" spans="1:5" x14ac:dyDescent="0.25">
      <c r="A20" s="31">
        <v>1</v>
      </c>
      <c r="B20" s="74">
        <v>65.849999999999994</v>
      </c>
      <c r="C20" s="31" t="s">
        <v>52232</v>
      </c>
      <c r="D20" s="31" t="s">
        <v>17</v>
      </c>
      <c r="E20" s="32">
        <f t="shared" si="0"/>
        <v>65.849999999999994</v>
      </c>
    </row>
    <row r="21" spans="1:5" x14ac:dyDescent="0.25">
      <c r="A21" s="31">
        <v>26</v>
      </c>
      <c r="B21" s="74">
        <v>65.86</v>
      </c>
      <c r="C21" s="31" t="s">
        <v>7221</v>
      </c>
      <c r="D21" s="31" t="s">
        <v>21</v>
      </c>
      <c r="E21" s="32">
        <f t="shared" si="0"/>
        <v>1712.36</v>
      </c>
    </row>
    <row r="22" spans="1:5" x14ac:dyDescent="0.25">
      <c r="A22" s="31">
        <v>24</v>
      </c>
      <c r="B22" s="74">
        <v>65.86</v>
      </c>
      <c r="C22" s="31" t="s">
        <v>52233</v>
      </c>
      <c r="D22" s="31" t="s">
        <v>17</v>
      </c>
      <c r="E22" s="32">
        <f t="shared" si="0"/>
        <v>1580.6399999999999</v>
      </c>
    </row>
    <row r="23" spans="1:5" x14ac:dyDescent="0.25">
      <c r="A23" s="31">
        <v>24</v>
      </c>
      <c r="B23" s="74">
        <v>65.849999999999994</v>
      </c>
      <c r="C23" s="31" t="s">
        <v>52234</v>
      </c>
      <c r="D23" s="31" t="s">
        <v>21</v>
      </c>
      <c r="E23" s="32">
        <f t="shared" si="0"/>
        <v>1580.3999999999999</v>
      </c>
    </row>
    <row r="24" spans="1:5" x14ac:dyDescent="0.25">
      <c r="A24" s="31">
        <v>26</v>
      </c>
      <c r="B24" s="74">
        <v>65.849999999999994</v>
      </c>
      <c r="C24" s="31" t="s">
        <v>52235</v>
      </c>
      <c r="D24" s="31" t="s">
        <v>17</v>
      </c>
      <c r="E24" s="32">
        <f t="shared" si="0"/>
        <v>1712.1</v>
      </c>
    </row>
    <row r="25" spans="1:5" x14ac:dyDescent="0.25">
      <c r="A25" s="31">
        <v>38</v>
      </c>
      <c r="B25" s="74">
        <v>65.83</v>
      </c>
      <c r="C25" s="31" t="s">
        <v>3350</v>
      </c>
      <c r="D25" s="31" t="s">
        <v>21</v>
      </c>
      <c r="E25" s="32">
        <f t="shared" si="0"/>
        <v>2501.54</v>
      </c>
    </row>
    <row r="26" spans="1:5" x14ac:dyDescent="0.25">
      <c r="A26" s="31">
        <v>12</v>
      </c>
      <c r="B26" s="74">
        <v>65.83</v>
      </c>
      <c r="C26" s="31" t="s">
        <v>52236</v>
      </c>
      <c r="D26" s="31" t="s">
        <v>23</v>
      </c>
      <c r="E26" s="32">
        <f t="shared" si="0"/>
        <v>789.96</v>
      </c>
    </row>
    <row r="27" spans="1:5" x14ac:dyDescent="0.25">
      <c r="A27" s="31">
        <v>36</v>
      </c>
      <c r="B27" s="74">
        <v>65.81</v>
      </c>
      <c r="C27" s="31" t="s">
        <v>50295</v>
      </c>
      <c r="D27" s="31" t="s">
        <v>21</v>
      </c>
      <c r="E27" s="32">
        <f t="shared" si="0"/>
        <v>2369.16</v>
      </c>
    </row>
    <row r="28" spans="1:5" x14ac:dyDescent="0.25">
      <c r="A28" s="31">
        <v>26</v>
      </c>
      <c r="B28" s="74">
        <v>65.819999999999993</v>
      </c>
      <c r="C28" s="31" t="s">
        <v>50295</v>
      </c>
      <c r="D28" s="31" t="s">
        <v>21</v>
      </c>
      <c r="E28" s="32">
        <f t="shared" si="0"/>
        <v>1711.3199999999997</v>
      </c>
    </row>
    <row r="29" spans="1:5" x14ac:dyDescent="0.25">
      <c r="A29" s="31">
        <v>24</v>
      </c>
      <c r="B29" s="74">
        <v>65.819999999999993</v>
      </c>
      <c r="C29" s="31" t="s">
        <v>52237</v>
      </c>
      <c r="D29" s="31" t="s">
        <v>23</v>
      </c>
      <c r="E29" s="32">
        <f t="shared" si="0"/>
        <v>1579.6799999999998</v>
      </c>
    </row>
    <row r="30" spans="1:5" x14ac:dyDescent="0.25">
      <c r="A30" s="31">
        <v>38</v>
      </c>
      <c r="B30" s="74">
        <v>65.760000000000005</v>
      </c>
      <c r="C30" s="31" t="s">
        <v>52238</v>
      </c>
      <c r="D30" s="31" t="s">
        <v>21</v>
      </c>
      <c r="E30" s="32">
        <f t="shared" si="0"/>
        <v>2498.88</v>
      </c>
    </row>
    <row r="31" spans="1:5" x14ac:dyDescent="0.25">
      <c r="A31" s="31">
        <v>12</v>
      </c>
      <c r="B31" s="74">
        <v>65.760000000000005</v>
      </c>
      <c r="C31" s="31" t="s">
        <v>52239</v>
      </c>
      <c r="D31" s="31" t="s">
        <v>17</v>
      </c>
      <c r="E31" s="32">
        <f t="shared" si="0"/>
        <v>789.12000000000012</v>
      </c>
    </row>
    <row r="32" spans="1:5" x14ac:dyDescent="0.25">
      <c r="A32" s="31">
        <v>38</v>
      </c>
      <c r="B32" s="74">
        <v>65.75</v>
      </c>
      <c r="C32" s="31" t="s">
        <v>52240</v>
      </c>
      <c r="D32" s="31" t="s">
        <v>21</v>
      </c>
      <c r="E32" s="32">
        <f t="shared" si="0"/>
        <v>2498.5</v>
      </c>
    </row>
    <row r="33" spans="1:5" x14ac:dyDescent="0.25">
      <c r="A33" s="31">
        <v>12</v>
      </c>
      <c r="B33" s="74">
        <v>65.75</v>
      </c>
      <c r="C33" s="31" t="s">
        <v>52241</v>
      </c>
      <c r="D33" s="31" t="s">
        <v>17</v>
      </c>
      <c r="E33" s="32">
        <f t="shared" si="0"/>
        <v>789</v>
      </c>
    </row>
    <row r="34" spans="1:5" x14ac:dyDescent="0.25">
      <c r="A34" s="31">
        <v>156</v>
      </c>
      <c r="B34" s="74">
        <v>65.84</v>
      </c>
      <c r="C34" s="31" t="s">
        <v>52242</v>
      </c>
      <c r="D34" s="31" t="s">
        <v>21</v>
      </c>
      <c r="E34" s="32">
        <f t="shared" si="0"/>
        <v>10271.040000000001</v>
      </c>
    </row>
    <row r="35" spans="1:5" x14ac:dyDescent="0.25">
      <c r="A35" s="31">
        <v>60</v>
      </c>
      <c r="B35" s="74">
        <v>65.84</v>
      </c>
      <c r="C35" s="31" t="s">
        <v>52242</v>
      </c>
      <c r="D35" s="31" t="s">
        <v>21</v>
      </c>
      <c r="E35" s="32">
        <f t="shared" si="0"/>
        <v>3950.4</v>
      </c>
    </row>
    <row r="36" spans="1:5" x14ac:dyDescent="0.25">
      <c r="A36" s="31">
        <v>18</v>
      </c>
      <c r="B36" s="74">
        <v>65.86</v>
      </c>
      <c r="C36" s="31" t="s">
        <v>52243</v>
      </c>
      <c r="D36" s="31" t="s">
        <v>21</v>
      </c>
      <c r="E36" s="32">
        <f t="shared" si="0"/>
        <v>1185.48</v>
      </c>
    </row>
    <row r="37" spans="1:5" x14ac:dyDescent="0.25">
      <c r="A37" s="31">
        <v>30</v>
      </c>
      <c r="B37" s="74">
        <v>65.86</v>
      </c>
      <c r="C37" s="31" t="s">
        <v>52244</v>
      </c>
      <c r="D37" s="31" t="s">
        <v>21</v>
      </c>
      <c r="E37" s="32">
        <f t="shared" si="0"/>
        <v>1975.8</v>
      </c>
    </row>
    <row r="38" spans="1:5" x14ac:dyDescent="0.25">
      <c r="A38" s="31">
        <v>2</v>
      </c>
      <c r="B38" s="74">
        <v>65.86</v>
      </c>
      <c r="C38" s="31" t="s">
        <v>52245</v>
      </c>
      <c r="D38" s="31" t="s">
        <v>17</v>
      </c>
      <c r="E38" s="32">
        <f t="shared" si="0"/>
        <v>131.72</v>
      </c>
    </row>
    <row r="39" spans="1:5" x14ac:dyDescent="0.25">
      <c r="A39" s="31">
        <v>21</v>
      </c>
      <c r="B39" s="74">
        <v>65.86</v>
      </c>
      <c r="C39" s="31" t="s">
        <v>52246</v>
      </c>
      <c r="D39" s="31" t="s">
        <v>21</v>
      </c>
      <c r="E39" s="32">
        <f t="shared" si="0"/>
        <v>1383.06</v>
      </c>
    </row>
    <row r="40" spans="1:5" x14ac:dyDescent="0.25">
      <c r="A40" s="31">
        <v>12</v>
      </c>
      <c r="B40" s="74">
        <v>65.86</v>
      </c>
      <c r="C40" s="31" t="s">
        <v>52246</v>
      </c>
      <c r="D40" s="31" t="s">
        <v>21</v>
      </c>
      <c r="E40" s="32">
        <f t="shared" si="0"/>
        <v>790.31999999999994</v>
      </c>
    </row>
    <row r="41" spans="1:5" x14ac:dyDescent="0.25">
      <c r="A41" s="31">
        <v>24</v>
      </c>
      <c r="B41" s="74">
        <v>65.86</v>
      </c>
      <c r="C41" s="31" t="s">
        <v>52247</v>
      </c>
      <c r="D41" s="31" t="s">
        <v>17</v>
      </c>
      <c r="E41" s="32">
        <f t="shared" si="0"/>
        <v>1580.6399999999999</v>
      </c>
    </row>
    <row r="42" spans="1:5" x14ac:dyDescent="0.25">
      <c r="A42" s="31">
        <v>14</v>
      </c>
      <c r="B42" s="74">
        <v>65.86</v>
      </c>
      <c r="C42" s="31" t="s">
        <v>52247</v>
      </c>
      <c r="D42" s="31" t="s">
        <v>23</v>
      </c>
      <c r="E42" s="32">
        <f t="shared" si="0"/>
        <v>922.04</v>
      </c>
    </row>
    <row r="43" spans="1:5" x14ac:dyDescent="0.25">
      <c r="A43" s="31">
        <v>10</v>
      </c>
      <c r="B43" s="74">
        <v>65.86</v>
      </c>
      <c r="C43" s="31" t="s">
        <v>52248</v>
      </c>
      <c r="D43" s="31" t="s">
        <v>17</v>
      </c>
      <c r="E43" s="32">
        <f t="shared" si="0"/>
        <v>658.6</v>
      </c>
    </row>
    <row r="44" spans="1:5" x14ac:dyDescent="0.25">
      <c r="A44" s="31">
        <v>14</v>
      </c>
      <c r="B44" s="74">
        <v>65.849999999999994</v>
      </c>
      <c r="C44" s="31" t="s">
        <v>52249</v>
      </c>
      <c r="D44" s="31" t="s">
        <v>21</v>
      </c>
      <c r="E44" s="32">
        <f t="shared" si="0"/>
        <v>921.89999999999986</v>
      </c>
    </row>
    <row r="45" spans="1:5" x14ac:dyDescent="0.25">
      <c r="A45" s="31">
        <v>12</v>
      </c>
      <c r="B45" s="74">
        <v>65.849999999999994</v>
      </c>
      <c r="C45" s="31" t="s">
        <v>52250</v>
      </c>
      <c r="D45" s="31" t="s">
        <v>23</v>
      </c>
      <c r="E45" s="32">
        <f t="shared" si="0"/>
        <v>790.19999999999993</v>
      </c>
    </row>
    <row r="46" spans="1:5" x14ac:dyDescent="0.25">
      <c r="A46" s="31">
        <v>26</v>
      </c>
      <c r="B46" s="74">
        <v>65.86</v>
      </c>
      <c r="C46" s="31" t="s">
        <v>6002</v>
      </c>
      <c r="D46" s="31" t="s">
        <v>21</v>
      </c>
      <c r="E46" s="32">
        <f t="shared" si="0"/>
        <v>1712.36</v>
      </c>
    </row>
    <row r="47" spans="1:5" x14ac:dyDescent="0.25">
      <c r="A47" s="31">
        <v>24</v>
      </c>
      <c r="B47" s="74">
        <v>65.86</v>
      </c>
      <c r="C47" s="31" t="s">
        <v>52251</v>
      </c>
      <c r="D47" s="31" t="s">
        <v>17</v>
      </c>
      <c r="E47" s="32">
        <f t="shared" si="0"/>
        <v>1580.6399999999999</v>
      </c>
    </row>
    <row r="48" spans="1:5" x14ac:dyDescent="0.25">
      <c r="A48" s="31">
        <v>22</v>
      </c>
      <c r="B48" s="74">
        <v>65.88</v>
      </c>
      <c r="C48" s="31" t="s">
        <v>3911</v>
      </c>
      <c r="D48" s="31" t="s">
        <v>21</v>
      </c>
      <c r="E48" s="32">
        <f t="shared" si="0"/>
        <v>1449.36</v>
      </c>
    </row>
    <row r="49" spans="1:5" x14ac:dyDescent="0.25">
      <c r="A49" s="31">
        <v>4</v>
      </c>
      <c r="B49" s="74">
        <v>65.88</v>
      </c>
      <c r="C49" s="31" t="s">
        <v>3911</v>
      </c>
      <c r="D49" s="31" t="s">
        <v>21</v>
      </c>
      <c r="E49" s="32">
        <f t="shared" si="0"/>
        <v>263.52</v>
      </c>
    </row>
    <row r="50" spans="1:5" x14ac:dyDescent="0.25">
      <c r="A50" s="31">
        <v>12</v>
      </c>
      <c r="B50" s="74">
        <v>65.88</v>
      </c>
      <c r="C50" s="31" t="s">
        <v>52252</v>
      </c>
      <c r="D50" s="31" t="s">
        <v>17</v>
      </c>
      <c r="E50" s="32">
        <f t="shared" si="0"/>
        <v>790.56</v>
      </c>
    </row>
    <row r="51" spans="1:5" x14ac:dyDescent="0.25">
      <c r="A51" s="31">
        <v>12</v>
      </c>
      <c r="B51" s="74">
        <v>65.88</v>
      </c>
      <c r="C51" s="31" t="s">
        <v>52252</v>
      </c>
      <c r="D51" s="31" t="s">
        <v>23</v>
      </c>
      <c r="E51" s="32">
        <f t="shared" si="0"/>
        <v>790.56</v>
      </c>
    </row>
    <row r="52" spans="1:5" x14ac:dyDescent="0.25">
      <c r="A52" s="31">
        <v>14</v>
      </c>
      <c r="B52" s="74">
        <v>65.89</v>
      </c>
      <c r="C52" s="31" t="s">
        <v>3370</v>
      </c>
      <c r="D52" s="31" t="s">
        <v>21</v>
      </c>
      <c r="E52" s="32">
        <f t="shared" si="0"/>
        <v>922.46</v>
      </c>
    </row>
    <row r="53" spans="1:5" x14ac:dyDescent="0.25">
      <c r="A53" s="31">
        <v>14</v>
      </c>
      <c r="B53" s="74">
        <v>65.89</v>
      </c>
      <c r="C53" s="31" t="s">
        <v>52253</v>
      </c>
      <c r="D53" s="31" t="s">
        <v>17</v>
      </c>
      <c r="E53" s="32">
        <f t="shared" si="0"/>
        <v>922.46</v>
      </c>
    </row>
    <row r="54" spans="1:5" x14ac:dyDescent="0.25">
      <c r="A54" s="31">
        <v>22</v>
      </c>
      <c r="B54" s="74">
        <v>65.89</v>
      </c>
      <c r="C54" s="31" t="s">
        <v>52254</v>
      </c>
      <c r="D54" s="31" t="s">
        <v>17</v>
      </c>
      <c r="E54" s="32">
        <f t="shared" si="0"/>
        <v>1449.58</v>
      </c>
    </row>
    <row r="55" spans="1:5" x14ac:dyDescent="0.25">
      <c r="A55" s="31">
        <v>5</v>
      </c>
      <c r="B55" s="74">
        <v>65.88</v>
      </c>
      <c r="C55" s="31" t="s">
        <v>52255</v>
      </c>
      <c r="D55" s="31" t="s">
        <v>17</v>
      </c>
      <c r="E55" s="32">
        <f t="shared" si="0"/>
        <v>329.4</v>
      </c>
    </row>
    <row r="56" spans="1:5" x14ac:dyDescent="0.25">
      <c r="A56" s="31">
        <v>28</v>
      </c>
      <c r="B56" s="74">
        <v>65.88</v>
      </c>
      <c r="C56" s="31" t="s">
        <v>51289</v>
      </c>
      <c r="D56" s="31" t="s">
        <v>21</v>
      </c>
      <c r="E56" s="32">
        <f t="shared" si="0"/>
        <v>1844.6399999999999</v>
      </c>
    </row>
    <row r="57" spans="1:5" x14ac:dyDescent="0.25">
      <c r="A57" s="31">
        <v>17</v>
      </c>
      <c r="B57" s="74">
        <v>65.88</v>
      </c>
      <c r="C57" s="31" t="s">
        <v>51289</v>
      </c>
      <c r="D57" s="31" t="s">
        <v>21</v>
      </c>
      <c r="E57" s="32">
        <f t="shared" si="0"/>
        <v>1119.96</v>
      </c>
    </row>
    <row r="58" spans="1:5" x14ac:dyDescent="0.25">
      <c r="A58" s="31">
        <v>14</v>
      </c>
      <c r="B58" s="74">
        <v>65.87</v>
      </c>
      <c r="C58" s="31" t="s">
        <v>52256</v>
      </c>
      <c r="D58" s="31" t="s">
        <v>21</v>
      </c>
      <c r="E58" s="32">
        <f t="shared" si="0"/>
        <v>922.18000000000006</v>
      </c>
    </row>
    <row r="59" spans="1:5" x14ac:dyDescent="0.25">
      <c r="A59" s="31">
        <v>16</v>
      </c>
      <c r="B59" s="74">
        <v>65.87</v>
      </c>
      <c r="C59" s="31" t="s">
        <v>52256</v>
      </c>
      <c r="D59" s="31" t="s">
        <v>21</v>
      </c>
      <c r="E59" s="32">
        <f t="shared" si="0"/>
        <v>1053.92</v>
      </c>
    </row>
    <row r="60" spans="1:5" x14ac:dyDescent="0.25">
      <c r="A60" s="31">
        <v>8</v>
      </c>
      <c r="B60" s="74">
        <v>65.87</v>
      </c>
      <c r="C60" s="31" t="s">
        <v>52257</v>
      </c>
      <c r="D60" s="31" t="s">
        <v>17</v>
      </c>
      <c r="E60" s="32">
        <f t="shared" si="0"/>
        <v>526.96</v>
      </c>
    </row>
    <row r="61" spans="1:5" x14ac:dyDescent="0.25">
      <c r="A61" s="31">
        <v>8</v>
      </c>
      <c r="B61" s="74">
        <v>65.87</v>
      </c>
      <c r="C61" s="31" t="s">
        <v>52257</v>
      </c>
      <c r="D61" s="31" t="s">
        <v>22</v>
      </c>
      <c r="E61" s="32">
        <f t="shared" si="0"/>
        <v>526.96</v>
      </c>
    </row>
    <row r="62" spans="1:5" x14ac:dyDescent="0.25">
      <c r="A62" s="31">
        <v>16</v>
      </c>
      <c r="B62" s="74">
        <v>65.87</v>
      </c>
      <c r="C62" s="31" t="s">
        <v>52258</v>
      </c>
      <c r="D62" s="31" t="s">
        <v>17</v>
      </c>
      <c r="E62" s="32">
        <f t="shared" si="0"/>
        <v>1053.92</v>
      </c>
    </row>
    <row r="63" spans="1:5" x14ac:dyDescent="0.25">
      <c r="A63" s="31">
        <v>4</v>
      </c>
      <c r="B63" s="74">
        <v>65.87</v>
      </c>
      <c r="C63" s="31" t="s">
        <v>52259</v>
      </c>
      <c r="D63" s="31" t="s">
        <v>22</v>
      </c>
      <c r="E63" s="32">
        <f t="shared" si="0"/>
        <v>263.48</v>
      </c>
    </row>
    <row r="64" spans="1:5" x14ac:dyDescent="0.25">
      <c r="A64" s="31">
        <v>16</v>
      </c>
      <c r="B64" s="74">
        <v>65.87</v>
      </c>
      <c r="C64" s="31" t="s">
        <v>52260</v>
      </c>
      <c r="D64" s="31" t="s">
        <v>17</v>
      </c>
      <c r="E64" s="32">
        <f t="shared" si="0"/>
        <v>1053.92</v>
      </c>
    </row>
    <row r="65" spans="1:5" x14ac:dyDescent="0.25">
      <c r="A65" s="31">
        <v>10</v>
      </c>
      <c r="B65" s="74">
        <v>65.8</v>
      </c>
      <c r="C65" s="31" t="s">
        <v>50323</v>
      </c>
      <c r="D65" s="31" t="s">
        <v>21</v>
      </c>
      <c r="E65" s="32">
        <f t="shared" si="0"/>
        <v>658</v>
      </c>
    </row>
    <row r="66" spans="1:5" x14ac:dyDescent="0.25">
      <c r="A66" s="31">
        <v>24</v>
      </c>
      <c r="B66" s="74">
        <v>65.819999999999993</v>
      </c>
      <c r="C66" s="31" t="s">
        <v>52261</v>
      </c>
      <c r="D66" s="31" t="s">
        <v>21</v>
      </c>
      <c r="E66" s="32">
        <f t="shared" ref="E66:E129" si="2">+A66*B66</f>
        <v>1579.6799999999998</v>
      </c>
    </row>
    <row r="67" spans="1:5" x14ac:dyDescent="0.25">
      <c r="A67" s="31">
        <v>14</v>
      </c>
      <c r="B67" s="74">
        <v>65.819999999999993</v>
      </c>
      <c r="C67" s="31" t="s">
        <v>52262</v>
      </c>
      <c r="D67" s="31" t="s">
        <v>17</v>
      </c>
      <c r="E67" s="32">
        <f t="shared" si="2"/>
        <v>921.4799999999999</v>
      </c>
    </row>
    <row r="68" spans="1:5" x14ac:dyDescent="0.25">
      <c r="A68" s="31">
        <v>12</v>
      </c>
      <c r="B68" s="74">
        <v>65.819999999999993</v>
      </c>
      <c r="C68" s="31" t="s">
        <v>52262</v>
      </c>
      <c r="D68" s="31" t="s">
        <v>23</v>
      </c>
      <c r="E68" s="32">
        <f t="shared" si="2"/>
        <v>789.83999999999992</v>
      </c>
    </row>
    <row r="69" spans="1:5" x14ac:dyDescent="0.25">
      <c r="A69" s="31">
        <v>26</v>
      </c>
      <c r="B69" s="74">
        <v>65.81</v>
      </c>
      <c r="C69" s="31" t="s">
        <v>49346</v>
      </c>
      <c r="D69" s="31" t="s">
        <v>21</v>
      </c>
      <c r="E69" s="32">
        <f t="shared" si="2"/>
        <v>1711.06</v>
      </c>
    </row>
    <row r="70" spans="1:5" x14ac:dyDescent="0.25">
      <c r="A70" s="31">
        <v>19</v>
      </c>
      <c r="B70" s="74">
        <v>65.81</v>
      </c>
      <c r="C70" s="31" t="s">
        <v>52263</v>
      </c>
      <c r="D70" s="31" t="s">
        <v>23</v>
      </c>
      <c r="E70" s="32">
        <f t="shared" si="2"/>
        <v>1250.3900000000001</v>
      </c>
    </row>
    <row r="71" spans="1:5" x14ac:dyDescent="0.25">
      <c r="A71" s="31">
        <v>6</v>
      </c>
      <c r="B71" s="74">
        <v>65.81</v>
      </c>
      <c r="C71" s="31" t="s">
        <v>52264</v>
      </c>
      <c r="D71" s="31" t="s">
        <v>21</v>
      </c>
      <c r="E71" s="32">
        <f t="shared" si="2"/>
        <v>394.86</v>
      </c>
    </row>
    <row r="72" spans="1:5" x14ac:dyDescent="0.25">
      <c r="A72" s="31">
        <v>20</v>
      </c>
      <c r="B72" s="74">
        <v>65.81</v>
      </c>
      <c r="C72" s="31" t="s">
        <v>52264</v>
      </c>
      <c r="D72" s="31" t="s">
        <v>21</v>
      </c>
      <c r="E72" s="32">
        <f t="shared" si="2"/>
        <v>1316.2</v>
      </c>
    </row>
    <row r="73" spans="1:5" x14ac:dyDescent="0.25">
      <c r="A73" s="31">
        <v>14</v>
      </c>
      <c r="B73" s="74">
        <v>65.81</v>
      </c>
      <c r="C73" s="31" t="s">
        <v>52265</v>
      </c>
      <c r="D73" s="31" t="s">
        <v>21</v>
      </c>
      <c r="E73" s="32">
        <f t="shared" si="2"/>
        <v>921.34</v>
      </c>
    </row>
    <row r="74" spans="1:5" x14ac:dyDescent="0.25">
      <c r="A74" s="31">
        <v>7</v>
      </c>
      <c r="B74" s="74">
        <v>65.81</v>
      </c>
      <c r="C74" s="31" t="s">
        <v>52265</v>
      </c>
      <c r="D74" s="31" t="s">
        <v>21</v>
      </c>
      <c r="E74" s="32">
        <f t="shared" si="2"/>
        <v>460.67</v>
      </c>
    </row>
    <row r="75" spans="1:5" x14ac:dyDescent="0.25">
      <c r="A75" s="31">
        <v>12</v>
      </c>
      <c r="B75" s="74">
        <v>65.81</v>
      </c>
      <c r="C75" s="31" t="s">
        <v>52266</v>
      </c>
      <c r="D75" s="31" t="s">
        <v>22</v>
      </c>
      <c r="E75" s="32">
        <f t="shared" si="2"/>
        <v>789.72</v>
      </c>
    </row>
    <row r="76" spans="1:5" x14ac:dyDescent="0.25">
      <c r="A76" s="31">
        <v>12</v>
      </c>
      <c r="B76" s="74">
        <v>65.81</v>
      </c>
      <c r="C76" s="31" t="s">
        <v>52266</v>
      </c>
      <c r="D76" s="31" t="s">
        <v>17</v>
      </c>
      <c r="E76" s="32">
        <f t="shared" si="2"/>
        <v>789.72</v>
      </c>
    </row>
    <row r="77" spans="1:5" x14ac:dyDescent="0.25">
      <c r="A77" s="31">
        <v>6</v>
      </c>
      <c r="B77" s="74">
        <v>65.81</v>
      </c>
      <c r="C77" s="31" t="s">
        <v>52266</v>
      </c>
      <c r="D77" s="31" t="s">
        <v>22</v>
      </c>
      <c r="E77" s="32">
        <f t="shared" si="2"/>
        <v>394.86</v>
      </c>
    </row>
    <row r="78" spans="1:5" x14ac:dyDescent="0.25">
      <c r="A78" s="31">
        <v>6</v>
      </c>
      <c r="B78" s="74">
        <v>65.81</v>
      </c>
      <c r="C78" s="31" t="s">
        <v>52266</v>
      </c>
      <c r="D78" s="31" t="s">
        <v>17</v>
      </c>
      <c r="E78" s="32">
        <f t="shared" si="2"/>
        <v>394.86</v>
      </c>
    </row>
    <row r="79" spans="1:5" x14ac:dyDescent="0.25">
      <c r="A79" s="31">
        <v>12</v>
      </c>
      <c r="B79" s="74">
        <v>65.83</v>
      </c>
      <c r="C79" s="31" t="s">
        <v>52267</v>
      </c>
      <c r="D79" s="31" t="s">
        <v>23</v>
      </c>
      <c r="E79" s="32">
        <f t="shared" si="2"/>
        <v>789.96</v>
      </c>
    </row>
    <row r="80" spans="1:5" x14ac:dyDescent="0.25">
      <c r="A80" s="31">
        <v>12</v>
      </c>
      <c r="B80" s="74">
        <v>65.83</v>
      </c>
      <c r="C80" s="31" t="s">
        <v>52268</v>
      </c>
      <c r="D80" s="31" t="s">
        <v>21</v>
      </c>
      <c r="E80" s="32">
        <f t="shared" si="2"/>
        <v>789.96</v>
      </c>
    </row>
    <row r="81" spans="1:5" x14ac:dyDescent="0.25">
      <c r="A81" s="31">
        <v>26</v>
      </c>
      <c r="B81" s="74">
        <v>65.83</v>
      </c>
      <c r="C81" s="31" t="s">
        <v>52269</v>
      </c>
      <c r="D81" s="31" t="s">
        <v>17</v>
      </c>
      <c r="E81" s="32">
        <f t="shared" si="2"/>
        <v>1711.58</v>
      </c>
    </row>
    <row r="82" spans="1:5" x14ac:dyDescent="0.25">
      <c r="A82" s="31">
        <v>18</v>
      </c>
      <c r="B82" s="74">
        <v>65.819999999999993</v>
      </c>
      <c r="C82" s="31" t="s">
        <v>52270</v>
      </c>
      <c r="D82" s="31" t="s">
        <v>21</v>
      </c>
      <c r="E82" s="32">
        <f t="shared" si="2"/>
        <v>1184.7599999999998</v>
      </c>
    </row>
    <row r="83" spans="1:5" x14ac:dyDescent="0.25">
      <c r="A83" s="31">
        <v>16</v>
      </c>
      <c r="B83" s="74">
        <v>65.819999999999993</v>
      </c>
      <c r="C83" s="31" t="s">
        <v>52270</v>
      </c>
      <c r="D83" s="31" t="s">
        <v>21</v>
      </c>
      <c r="E83" s="32">
        <f t="shared" si="2"/>
        <v>1053.1199999999999</v>
      </c>
    </row>
    <row r="84" spans="1:5" x14ac:dyDescent="0.25">
      <c r="A84" s="31">
        <v>24</v>
      </c>
      <c r="B84" s="74">
        <v>65.819999999999993</v>
      </c>
      <c r="C84" s="31" t="s">
        <v>52270</v>
      </c>
      <c r="D84" s="31" t="s">
        <v>21</v>
      </c>
      <c r="E84" s="32">
        <f t="shared" si="2"/>
        <v>1579.6799999999998</v>
      </c>
    </row>
    <row r="85" spans="1:5" x14ac:dyDescent="0.25">
      <c r="A85" s="31">
        <v>16</v>
      </c>
      <c r="B85" s="74">
        <v>65.819999999999993</v>
      </c>
      <c r="C85" s="31" t="s">
        <v>52271</v>
      </c>
      <c r="D85" s="31" t="s">
        <v>17</v>
      </c>
      <c r="E85" s="32">
        <f t="shared" si="2"/>
        <v>1053.1199999999999</v>
      </c>
    </row>
    <row r="86" spans="1:5" x14ac:dyDescent="0.25">
      <c r="A86" s="31">
        <v>10</v>
      </c>
      <c r="B86" s="74">
        <v>65.819999999999993</v>
      </c>
      <c r="C86" s="31" t="s">
        <v>52272</v>
      </c>
      <c r="D86" s="31" t="s">
        <v>17</v>
      </c>
      <c r="E86" s="32">
        <f t="shared" si="2"/>
        <v>658.19999999999993</v>
      </c>
    </row>
    <row r="87" spans="1:5" x14ac:dyDescent="0.25">
      <c r="A87" s="31">
        <v>36</v>
      </c>
      <c r="B87" s="74">
        <v>65.84</v>
      </c>
      <c r="C87" s="31" t="s">
        <v>8599</v>
      </c>
      <c r="D87" s="31" t="s">
        <v>21</v>
      </c>
      <c r="E87" s="32">
        <f t="shared" si="2"/>
        <v>2370.2400000000002</v>
      </c>
    </row>
    <row r="88" spans="1:5" x14ac:dyDescent="0.25">
      <c r="A88" s="31">
        <v>14</v>
      </c>
      <c r="B88" s="74">
        <v>65.84</v>
      </c>
      <c r="C88" s="31" t="s">
        <v>52273</v>
      </c>
      <c r="D88" s="31" t="s">
        <v>17</v>
      </c>
      <c r="E88" s="32">
        <f t="shared" si="2"/>
        <v>921.76</v>
      </c>
    </row>
    <row r="89" spans="1:5" x14ac:dyDescent="0.25">
      <c r="A89" s="31">
        <v>2</v>
      </c>
      <c r="B89" s="74">
        <v>65.83</v>
      </c>
      <c r="C89" s="31" t="s">
        <v>52274</v>
      </c>
      <c r="D89" s="31" t="s">
        <v>22</v>
      </c>
      <c r="E89" s="32">
        <f t="shared" si="2"/>
        <v>131.66</v>
      </c>
    </row>
    <row r="90" spans="1:5" x14ac:dyDescent="0.25">
      <c r="A90" s="31">
        <v>36</v>
      </c>
      <c r="B90" s="74">
        <v>65.83</v>
      </c>
      <c r="C90" s="31" t="s">
        <v>52275</v>
      </c>
      <c r="D90" s="31" t="s">
        <v>21</v>
      </c>
      <c r="E90" s="32">
        <f t="shared" si="2"/>
        <v>2369.88</v>
      </c>
    </row>
    <row r="91" spans="1:5" x14ac:dyDescent="0.25">
      <c r="A91" s="31">
        <v>10</v>
      </c>
      <c r="B91" s="74">
        <v>65.83</v>
      </c>
      <c r="C91" s="31" t="s">
        <v>52276</v>
      </c>
      <c r="D91" s="31" t="s">
        <v>17</v>
      </c>
      <c r="E91" s="32">
        <f t="shared" si="2"/>
        <v>658.3</v>
      </c>
    </row>
    <row r="92" spans="1:5" x14ac:dyDescent="0.25">
      <c r="A92" s="31">
        <v>5</v>
      </c>
      <c r="B92" s="74">
        <v>65.83</v>
      </c>
      <c r="C92" s="31" t="s">
        <v>52277</v>
      </c>
      <c r="D92" s="31" t="s">
        <v>22</v>
      </c>
      <c r="E92" s="32">
        <f t="shared" si="2"/>
        <v>329.15</v>
      </c>
    </row>
    <row r="93" spans="1:5" x14ac:dyDescent="0.25">
      <c r="A93" s="31">
        <v>26</v>
      </c>
      <c r="B93" s="74">
        <v>65.87</v>
      </c>
      <c r="C93" s="31" t="s">
        <v>52278</v>
      </c>
      <c r="D93" s="31" t="s">
        <v>21</v>
      </c>
      <c r="E93" s="32">
        <f t="shared" si="2"/>
        <v>1712.6200000000001</v>
      </c>
    </row>
    <row r="94" spans="1:5" x14ac:dyDescent="0.25">
      <c r="A94" s="31">
        <v>12</v>
      </c>
      <c r="B94" s="74">
        <v>65.87</v>
      </c>
      <c r="C94" s="31" t="s">
        <v>52279</v>
      </c>
      <c r="D94" s="31" t="s">
        <v>17</v>
      </c>
      <c r="E94" s="32">
        <f t="shared" si="2"/>
        <v>790.44</v>
      </c>
    </row>
    <row r="95" spans="1:5" x14ac:dyDescent="0.25">
      <c r="A95" s="31">
        <v>12</v>
      </c>
      <c r="B95" s="74">
        <v>65.87</v>
      </c>
      <c r="C95" s="31" t="s">
        <v>52279</v>
      </c>
      <c r="D95" s="31" t="s">
        <v>22</v>
      </c>
      <c r="E95" s="32">
        <f t="shared" si="2"/>
        <v>790.44</v>
      </c>
    </row>
    <row r="96" spans="1:5" x14ac:dyDescent="0.25">
      <c r="A96" s="31">
        <v>36</v>
      </c>
      <c r="B96" s="74">
        <v>65.86</v>
      </c>
      <c r="C96" s="31" t="s">
        <v>4670</v>
      </c>
      <c r="D96" s="31" t="s">
        <v>21</v>
      </c>
      <c r="E96" s="32">
        <f t="shared" si="2"/>
        <v>2370.96</v>
      </c>
    </row>
    <row r="97" spans="1:5" x14ac:dyDescent="0.25">
      <c r="A97" s="31">
        <v>12</v>
      </c>
      <c r="B97" s="74">
        <v>65.86</v>
      </c>
      <c r="C97" s="31" t="s">
        <v>52280</v>
      </c>
      <c r="D97" s="31" t="s">
        <v>23</v>
      </c>
      <c r="E97" s="32">
        <f t="shared" si="2"/>
        <v>790.31999999999994</v>
      </c>
    </row>
    <row r="98" spans="1:5" x14ac:dyDescent="0.25">
      <c r="A98" s="31">
        <v>29</v>
      </c>
      <c r="B98" s="74">
        <v>65.86</v>
      </c>
      <c r="C98" s="31" t="s">
        <v>1366</v>
      </c>
      <c r="D98" s="31" t="s">
        <v>21</v>
      </c>
      <c r="E98" s="32">
        <f t="shared" si="2"/>
        <v>1909.94</v>
      </c>
    </row>
    <row r="99" spans="1:5" x14ac:dyDescent="0.25">
      <c r="A99" s="31">
        <v>9</v>
      </c>
      <c r="B99" s="74">
        <v>65.86</v>
      </c>
      <c r="C99" s="31" t="s">
        <v>52281</v>
      </c>
      <c r="D99" s="31" t="s">
        <v>17</v>
      </c>
      <c r="E99" s="32">
        <f t="shared" si="2"/>
        <v>592.74</v>
      </c>
    </row>
    <row r="100" spans="1:5" x14ac:dyDescent="0.25">
      <c r="A100" s="31">
        <v>26</v>
      </c>
      <c r="B100" s="74">
        <v>65.86</v>
      </c>
      <c r="C100" s="31" t="s">
        <v>4678</v>
      </c>
      <c r="D100" s="31" t="s">
        <v>21</v>
      </c>
      <c r="E100" s="32">
        <f t="shared" si="2"/>
        <v>1712.36</v>
      </c>
    </row>
    <row r="101" spans="1:5" x14ac:dyDescent="0.25">
      <c r="A101" s="31">
        <v>4</v>
      </c>
      <c r="B101" s="74">
        <v>65.86</v>
      </c>
      <c r="C101" s="31" t="s">
        <v>52282</v>
      </c>
      <c r="D101" s="31" t="s">
        <v>22</v>
      </c>
      <c r="E101" s="32">
        <f t="shared" si="2"/>
        <v>263.44</v>
      </c>
    </row>
    <row r="102" spans="1:5" x14ac:dyDescent="0.25">
      <c r="A102" s="31">
        <v>30</v>
      </c>
      <c r="B102" s="74">
        <v>65.86</v>
      </c>
      <c r="C102" s="31" t="s">
        <v>52283</v>
      </c>
      <c r="D102" s="31" t="s">
        <v>21</v>
      </c>
      <c r="E102" s="32">
        <f t="shared" si="2"/>
        <v>1975.8</v>
      </c>
    </row>
    <row r="103" spans="1:5" x14ac:dyDescent="0.25">
      <c r="A103" s="31">
        <v>8</v>
      </c>
      <c r="B103" s="74">
        <v>65.86</v>
      </c>
      <c r="C103" s="31" t="s">
        <v>52284</v>
      </c>
      <c r="D103" s="31" t="s">
        <v>22</v>
      </c>
      <c r="E103" s="32">
        <f t="shared" si="2"/>
        <v>526.88</v>
      </c>
    </row>
    <row r="104" spans="1:5" x14ac:dyDescent="0.25">
      <c r="A104" s="31">
        <v>12</v>
      </c>
      <c r="B104" s="74">
        <v>65.86</v>
      </c>
      <c r="C104" s="31" t="s">
        <v>52284</v>
      </c>
      <c r="D104" s="31" t="s">
        <v>17</v>
      </c>
      <c r="E104" s="32">
        <f t="shared" si="2"/>
        <v>790.31999999999994</v>
      </c>
    </row>
    <row r="105" spans="1:5" x14ac:dyDescent="0.25">
      <c r="A105" s="31">
        <v>2</v>
      </c>
      <c r="B105" s="74">
        <v>65.849999999999994</v>
      </c>
      <c r="C105" s="31" t="s">
        <v>52285</v>
      </c>
      <c r="D105" s="31" t="s">
        <v>21</v>
      </c>
      <c r="E105" s="32">
        <f t="shared" si="2"/>
        <v>131.69999999999999</v>
      </c>
    </row>
    <row r="106" spans="1:5" x14ac:dyDescent="0.25">
      <c r="A106" s="31">
        <v>17</v>
      </c>
      <c r="B106" s="74">
        <v>65.849999999999994</v>
      </c>
      <c r="C106" s="31" t="s">
        <v>52286</v>
      </c>
      <c r="D106" s="31" t="s">
        <v>21</v>
      </c>
      <c r="E106" s="32">
        <f t="shared" si="2"/>
        <v>1119.4499999999998</v>
      </c>
    </row>
    <row r="107" spans="1:5" x14ac:dyDescent="0.25">
      <c r="A107" s="31">
        <v>19</v>
      </c>
      <c r="B107" s="74">
        <v>65.849999999999994</v>
      </c>
      <c r="C107" s="31" t="s">
        <v>52286</v>
      </c>
      <c r="D107" s="31" t="s">
        <v>21</v>
      </c>
      <c r="E107" s="32">
        <f t="shared" si="2"/>
        <v>1251.1499999999999</v>
      </c>
    </row>
    <row r="108" spans="1:5" x14ac:dyDescent="0.25">
      <c r="A108" s="31">
        <v>12</v>
      </c>
      <c r="B108" s="74">
        <v>65.849999999999994</v>
      </c>
      <c r="C108" s="31" t="s">
        <v>52287</v>
      </c>
      <c r="D108" s="31" t="s">
        <v>17</v>
      </c>
      <c r="E108" s="32">
        <f t="shared" si="2"/>
        <v>790.19999999999993</v>
      </c>
    </row>
    <row r="109" spans="1:5" x14ac:dyDescent="0.25">
      <c r="A109" s="31">
        <v>36</v>
      </c>
      <c r="B109" s="74">
        <v>65.86</v>
      </c>
      <c r="C109" s="31" t="s">
        <v>52288</v>
      </c>
      <c r="D109" s="31" t="s">
        <v>21</v>
      </c>
      <c r="E109" s="32">
        <f t="shared" si="2"/>
        <v>2370.96</v>
      </c>
    </row>
    <row r="110" spans="1:5" x14ac:dyDescent="0.25">
      <c r="A110" s="31">
        <v>18</v>
      </c>
      <c r="B110" s="74">
        <v>65.86</v>
      </c>
      <c r="C110" s="31" t="s">
        <v>52289</v>
      </c>
      <c r="D110" s="31" t="s">
        <v>21</v>
      </c>
      <c r="E110" s="32">
        <f t="shared" si="2"/>
        <v>1185.48</v>
      </c>
    </row>
    <row r="111" spans="1:5" x14ac:dyDescent="0.25">
      <c r="A111" s="31">
        <v>9</v>
      </c>
      <c r="B111" s="74">
        <v>65.86</v>
      </c>
      <c r="C111" s="31" t="s">
        <v>52290</v>
      </c>
      <c r="D111" s="31" t="s">
        <v>23</v>
      </c>
      <c r="E111" s="32">
        <f t="shared" si="2"/>
        <v>592.74</v>
      </c>
    </row>
    <row r="112" spans="1:5" x14ac:dyDescent="0.25">
      <c r="A112" s="31">
        <v>12</v>
      </c>
      <c r="B112" s="74">
        <v>65.86</v>
      </c>
      <c r="C112" s="31" t="s">
        <v>52290</v>
      </c>
      <c r="D112" s="31" t="s">
        <v>17</v>
      </c>
      <c r="E112" s="32">
        <f t="shared" si="2"/>
        <v>790.31999999999994</v>
      </c>
    </row>
    <row r="113" spans="1:5" x14ac:dyDescent="0.25">
      <c r="A113" s="31">
        <v>2</v>
      </c>
      <c r="B113" s="74">
        <v>65.86</v>
      </c>
      <c r="C113" s="31" t="s">
        <v>52290</v>
      </c>
      <c r="D113" s="31" t="s">
        <v>23</v>
      </c>
      <c r="E113" s="32">
        <f t="shared" si="2"/>
        <v>131.72</v>
      </c>
    </row>
    <row r="114" spans="1:5" x14ac:dyDescent="0.25">
      <c r="A114" s="31">
        <v>9</v>
      </c>
      <c r="B114" s="74">
        <v>65.86</v>
      </c>
      <c r="C114" s="31" t="s">
        <v>52290</v>
      </c>
      <c r="D114" s="31" t="s">
        <v>17</v>
      </c>
      <c r="E114" s="32">
        <f t="shared" si="2"/>
        <v>592.74</v>
      </c>
    </row>
    <row r="115" spans="1:5" x14ac:dyDescent="0.25">
      <c r="A115" s="31">
        <v>50</v>
      </c>
      <c r="B115" s="74">
        <v>65.84</v>
      </c>
      <c r="C115" s="31" t="s">
        <v>6043</v>
      </c>
      <c r="D115" s="31" t="s">
        <v>21</v>
      </c>
      <c r="E115" s="32">
        <f t="shared" si="2"/>
        <v>3292</v>
      </c>
    </row>
    <row r="116" spans="1:5" x14ac:dyDescent="0.25">
      <c r="A116" s="31">
        <v>12</v>
      </c>
      <c r="B116" s="74">
        <v>65.84</v>
      </c>
      <c r="C116" s="31" t="s">
        <v>52291</v>
      </c>
      <c r="D116" s="31" t="s">
        <v>23</v>
      </c>
      <c r="E116" s="32">
        <f t="shared" si="2"/>
        <v>790.08</v>
      </c>
    </row>
    <row r="117" spans="1:5" x14ac:dyDescent="0.25">
      <c r="A117" s="31">
        <v>12</v>
      </c>
      <c r="B117" s="74">
        <v>65.84</v>
      </c>
      <c r="C117" s="31" t="s">
        <v>4702</v>
      </c>
      <c r="D117" s="31" t="s">
        <v>21</v>
      </c>
      <c r="E117" s="32">
        <f t="shared" si="2"/>
        <v>790.08</v>
      </c>
    </row>
    <row r="118" spans="1:5" x14ac:dyDescent="0.25">
      <c r="A118" s="31">
        <v>12</v>
      </c>
      <c r="B118" s="74">
        <v>65.84</v>
      </c>
      <c r="C118" s="31" t="s">
        <v>52292</v>
      </c>
      <c r="D118" s="31" t="s">
        <v>21</v>
      </c>
      <c r="E118" s="32">
        <f t="shared" si="2"/>
        <v>790.08</v>
      </c>
    </row>
    <row r="119" spans="1:5" x14ac:dyDescent="0.25">
      <c r="A119" s="31">
        <v>38</v>
      </c>
      <c r="B119" s="74">
        <v>65.849999999999994</v>
      </c>
      <c r="C119" s="31" t="s">
        <v>52293</v>
      </c>
      <c r="D119" s="31" t="s">
        <v>21</v>
      </c>
      <c r="E119" s="32">
        <f t="shared" si="2"/>
        <v>2502.2999999999997</v>
      </c>
    </row>
    <row r="120" spans="1:5" x14ac:dyDescent="0.25">
      <c r="A120" s="31">
        <v>12</v>
      </c>
      <c r="B120" s="74">
        <v>65.849999999999994</v>
      </c>
      <c r="C120" s="31" t="s">
        <v>52294</v>
      </c>
      <c r="D120" s="31" t="s">
        <v>17</v>
      </c>
      <c r="E120" s="32">
        <f t="shared" si="2"/>
        <v>790.19999999999993</v>
      </c>
    </row>
    <row r="121" spans="1:5" x14ac:dyDescent="0.25">
      <c r="A121" s="31">
        <v>24</v>
      </c>
      <c r="B121" s="74">
        <v>65.87</v>
      </c>
      <c r="C121" s="31" t="s">
        <v>52295</v>
      </c>
      <c r="D121" s="31" t="s">
        <v>21</v>
      </c>
      <c r="E121" s="32">
        <f t="shared" si="2"/>
        <v>1580.88</v>
      </c>
    </row>
    <row r="122" spans="1:5" x14ac:dyDescent="0.25">
      <c r="A122" s="31">
        <v>6</v>
      </c>
      <c r="B122" s="74">
        <v>65.87</v>
      </c>
      <c r="C122" s="31" t="s">
        <v>52295</v>
      </c>
      <c r="D122" s="31" t="s">
        <v>21</v>
      </c>
      <c r="E122" s="32">
        <f t="shared" si="2"/>
        <v>395.22</v>
      </c>
    </row>
    <row r="123" spans="1:5" x14ac:dyDescent="0.25">
      <c r="A123" s="31">
        <v>18</v>
      </c>
      <c r="B123" s="74">
        <v>65.87</v>
      </c>
      <c r="C123" s="31" t="s">
        <v>52296</v>
      </c>
      <c r="D123" s="31" t="s">
        <v>23</v>
      </c>
      <c r="E123" s="32">
        <f t="shared" si="2"/>
        <v>1185.6600000000001</v>
      </c>
    </row>
    <row r="124" spans="1:5" x14ac:dyDescent="0.25">
      <c r="A124" s="31">
        <v>2</v>
      </c>
      <c r="B124" s="74">
        <v>65.87</v>
      </c>
      <c r="C124" s="31" t="s">
        <v>52297</v>
      </c>
      <c r="D124" s="31" t="s">
        <v>17</v>
      </c>
      <c r="E124" s="32">
        <f t="shared" si="2"/>
        <v>131.74</v>
      </c>
    </row>
    <row r="125" spans="1:5" x14ac:dyDescent="0.25">
      <c r="A125" s="31">
        <v>37</v>
      </c>
      <c r="B125" s="74">
        <v>65.86</v>
      </c>
      <c r="C125" s="31" t="s">
        <v>52298</v>
      </c>
      <c r="D125" s="31" t="s">
        <v>21</v>
      </c>
      <c r="E125" s="32">
        <f t="shared" si="2"/>
        <v>2436.8200000000002</v>
      </c>
    </row>
    <row r="126" spans="1:5" x14ac:dyDescent="0.25">
      <c r="A126" s="31">
        <v>77</v>
      </c>
      <c r="B126" s="74">
        <v>65.86</v>
      </c>
      <c r="C126" s="31" t="s">
        <v>52298</v>
      </c>
      <c r="D126" s="31" t="s">
        <v>21</v>
      </c>
      <c r="E126" s="32">
        <f t="shared" si="2"/>
        <v>5071.22</v>
      </c>
    </row>
    <row r="127" spans="1:5" x14ac:dyDescent="0.25">
      <c r="A127" s="31">
        <v>16</v>
      </c>
      <c r="B127" s="74">
        <v>65.84</v>
      </c>
      <c r="C127" s="31" t="s">
        <v>52299</v>
      </c>
      <c r="D127" s="31" t="s">
        <v>17</v>
      </c>
      <c r="E127" s="32">
        <f t="shared" si="2"/>
        <v>1053.44</v>
      </c>
    </row>
    <row r="128" spans="1:5" x14ac:dyDescent="0.25">
      <c r="A128" s="31">
        <v>24</v>
      </c>
      <c r="B128" s="74">
        <v>65.87</v>
      </c>
      <c r="C128" s="31" t="s">
        <v>52300</v>
      </c>
      <c r="D128" s="31" t="s">
        <v>17</v>
      </c>
      <c r="E128" s="32">
        <f t="shared" si="2"/>
        <v>1580.88</v>
      </c>
    </row>
    <row r="129" spans="1:5" x14ac:dyDescent="0.25">
      <c r="A129" s="31">
        <v>18</v>
      </c>
      <c r="B129" s="74">
        <v>65.87</v>
      </c>
      <c r="C129" s="31" t="s">
        <v>52301</v>
      </c>
      <c r="D129" s="31" t="s">
        <v>21</v>
      </c>
      <c r="E129" s="32">
        <f t="shared" si="2"/>
        <v>1185.6600000000001</v>
      </c>
    </row>
    <row r="130" spans="1:5" x14ac:dyDescent="0.25">
      <c r="A130" s="31">
        <v>24</v>
      </c>
      <c r="B130" s="74">
        <v>65.87</v>
      </c>
      <c r="C130" s="31" t="s">
        <v>52301</v>
      </c>
      <c r="D130" s="31" t="s">
        <v>21</v>
      </c>
      <c r="E130" s="32">
        <f t="shared" ref="E130:E193" si="3">+A130*B130</f>
        <v>1580.88</v>
      </c>
    </row>
    <row r="131" spans="1:5" x14ac:dyDescent="0.25">
      <c r="A131" s="31">
        <v>6</v>
      </c>
      <c r="B131" s="74">
        <v>65.87</v>
      </c>
      <c r="C131" s="31" t="s">
        <v>52302</v>
      </c>
      <c r="D131" s="31" t="s">
        <v>17</v>
      </c>
      <c r="E131" s="32">
        <f t="shared" si="3"/>
        <v>395.22</v>
      </c>
    </row>
    <row r="132" spans="1:5" x14ac:dyDescent="0.25">
      <c r="A132" s="31">
        <v>2</v>
      </c>
      <c r="B132" s="74">
        <v>65.87</v>
      </c>
      <c r="C132" s="31" t="s">
        <v>52303</v>
      </c>
      <c r="D132" s="31" t="s">
        <v>23</v>
      </c>
      <c r="E132" s="32">
        <f t="shared" si="3"/>
        <v>131.74</v>
      </c>
    </row>
    <row r="133" spans="1:5" x14ac:dyDescent="0.25">
      <c r="A133" s="31">
        <v>1</v>
      </c>
      <c r="B133" s="74">
        <v>65.87</v>
      </c>
      <c r="C133" s="31" t="s">
        <v>52304</v>
      </c>
      <c r="D133" s="31" t="s">
        <v>17</v>
      </c>
      <c r="E133" s="32">
        <f t="shared" si="3"/>
        <v>65.87</v>
      </c>
    </row>
    <row r="134" spans="1:5" x14ac:dyDescent="0.25">
      <c r="A134" s="31">
        <v>27</v>
      </c>
      <c r="B134" s="74">
        <v>65.86</v>
      </c>
      <c r="C134" s="31" t="s">
        <v>52305</v>
      </c>
      <c r="D134" s="31" t="s">
        <v>21</v>
      </c>
      <c r="E134" s="32">
        <f t="shared" si="3"/>
        <v>1778.22</v>
      </c>
    </row>
    <row r="135" spans="1:5" x14ac:dyDescent="0.25">
      <c r="A135" s="31">
        <v>14</v>
      </c>
      <c r="B135" s="74">
        <v>65.86</v>
      </c>
      <c r="C135" s="31" t="s">
        <v>52305</v>
      </c>
      <c r="D135" s="31" t="s">
        <v>21</v>
      </c>
      <c r="E135" s="32">
        <f t="shared" si="3"/>
        <v>922.04</v>
      </c>
    </row>
    <row r="136" spans="1:5" x14ac:dyDescent="0.25">
      <c r="A136" s="31">
        <v>9</v>
      </c>
      <c r="B136" s="74">
        <v>65.86</v>
      </c>
      <c r="C136" s="31" t="s">
        <v>52306</v>
      </c>
      <c r="D136" s="31" t="s">
        <v>23</v>
      </c>
      <c r="E136" s="32">
        <f t="shared" si="3"/>
        <v>592.74</v>
      </c>
    </row>
    <row r="137" spans="1:5" x14ac:dyDescent="0.25">
      <c r="A137" s="31">
        <v>34</v>
      </c>
      <c r="B137" s="74">
        <v>65.849999999999994</v>
      </c>
      <c r="C137" s="31" t="s">
        <v>52307</v>
      </c>
      <c r="D137" s="31" t="s">
        <v>21</v>
      </c>
      <c r="E137" s="32">
        <f t="shared" si="3"/>
        <v>2238.8999999999996</v>
      </c>
    </row>
    <row r="138" spans="1:5" x14ac:dyDescent="0.25">
      <c r="A138" s="31">
        <v>12</v>
      </c>
      <c r="B138" s="74">
        <v>65.89</v>
      </c>
      <c r="C138" s="31" t="s">
        <v>52308</v>
      </c>
      <c r="D138" s="31" t="s">
        <v>23</v>
      </c>
      <c r="E138" s="32">
        <f t="shared" si="3"/>
        <v>790.68000000000006</v>
      </c>
    </row>
    <row r="139" spans="1:5" x14ac:dyDescent="0.25">
      <c r="A139" s="31">
        <v>5</v>
      </c>
      <c r="B139" s="74">
        <v>65.91</v>
      </c>
      <c r="C139" s="31" t="s">
        <v>52309</v>
      </c>
      <c r="D139" s="31" t="s">
        <v>21</v>
      </c>
      <c r="E139" s="32">
        <f t="shared" si="3"/>
        <v>329.54999999999995</v>
      </c>
    </row>
    <row r="140" spans="1:5" x14ac:dyDescent="0.25">
      <c r="A140" s="31">
        <v>100</v>
      </c>
      <c r="B140" s="74">
        <v>65.91</v>
      </c>
      <c r="C140" s="31" t="s">
        <v>52310</v>
      </c>
      <c r="D140" s="31" t="s">
        <v>17</v>
      </c>
      <c r="E140" s="32">
        <f t="shared" si="3"/>
        <v>6591</v>
      </c>
    </row>
    <row r="141" spans="1:5" x14ac:dyDescent="0.25">
      <c r="A141" s="31">
        <v>94</v>
      </c>
      <c r="B141" s="74">
        <v>65.91</v>
      </c>
      <c r="C141" s="31" t="s">
        <v>52310</v>
      </c>
      <c r="D141" s="31" t="s">
        <v>17</v>
      </c>
      <c r="E141" s="32">
        <f t="shared" si="3"/>
        <v>6195.54</v>
      </c>
    </row>
    <row r="142" spans="1:5" x14ac:dyDescent="0.25">
      <c r="A142" s="31">
        <v>77</v>
      </c>
      <c r="B142" s="74">
        <v>65.91</v>
      </c>
      <c r="C142" s="31" t="s">
        <v>52310</v>
      </c>
      <c r="D142" s="31" t="s">
        <v>17</v>
      </c>
      <c r="E142" s="32">
        <f t="shared" si="3"/>
        <v>5075.07</v>
      </c>
    </row>
    <row r="143" spans="1:5" x14ac:dyDescent="0.25">
      <c r="A143" s="31">
        <v>24</v>
      </c>
      <c r="B143" s="74">
        <v>65.900000000000006</v>
      </c>
      <c r="C143" s="31" t="s">
        <v>52311</v>
      </c>
      <c r="D143" s="31" t="s">
        <v>21</v>
      </c>
      <c r="E143" s="32">
        <f t="shared" si="3"/>
        <v>1581.6000000000001</v>
      </c>
    </row>
    <row r="144" spans="1:5" x14ac:dyDescent="0.25">
      <c r="A144" s="31">
        <v>26</v>
      </c>
      <c r="B144" s="74">
        <v>65.900000000000006</v>
      </c>
      <c r="C144" s="31" t="s">
        <v>52312</v>
      </c>
      <c r="D144" s="31" t="s">
        <v>17</v>
      </c>
      <c r="E144" s="32">
        <f t="shared" si="3"/>
        <v>1713.4</v>
      </c>
    </row>
    <row r="145" spans="1:5" x14ac:dyDescent="0.25">
      <c r="A145" s="31">
        <v>5</v>
      </c>
      <c r="B145" s="74">
        <v>65.91</v>
      </c>
      <c r="C145" s="31" t="s">
        <v>52313</v>
      </c>
      <c r="D145" s="31" t="s">
        <v>21</v>
      </c>
      <c r="E145" s="32">
        <f t="shared" si="3"/>
        <v>329.54999999999995</v>
      </c>
    </row>
    <row r="146" spans="1:5" x14ac:dyDescent="0.25">
      <c r="A146" s="31">
        <v>12</v>
      </c>
      <c r="B146" s="74">
        <v>65.92</v>
      </c>
      <c r="C146" s="31" t="s">
        <v>52313</v>
      </c>
      <c r="D146" s="31" t="s">
        <v>21</v>
      </c>
      <c r="E146" s="32">
        <f t="shared" si="3"/>
        <v>791.04</v>
      </c>
    </row>
    <row r="147" spans="1:5" x14ac:dyDescent="0.25">
      <c r="A147" s="31">
        <v>26</v>
      </c>
      <c r="B147" s="74">
        <v>65.92</v>
      </c>
      <c r="C147" s="31" t="s">
        <v>52314</v>
      </c>
      <c r="D147" s="31" t="s">
        <v>23</v>
      </c>
      <c r="E147" s="32">
        <f t="shared" si="3"/>
        <v>1713.92</v>
      </c>
    </row>
    <row r="148" spans="1:5" x14ac:dyDescent="0.25">
      <c r="A148" s="31">
        <v>12</v>
      </c>
      <c r="B148" s="74">
        <v>65.92</v>
      </c>
      <c r="C148" s="31" t="s">
        <v>52315</v>
      </c>
      <c r="D148" s="31" t="s">
        <v>17</v>
      </c>
      <c r="E148" s="32">
        <f t="shared" si="3"/>
        <v>791.04</v>
      </c>
    </row>
    <row r="149" spans="1:5" x14ac:dyDescent="0.25">
      <c r="A149" s="31">
        <v>3</v>
      </c>
      <c r="B149" s="74">
        <v>65.91</v>
      </c>
      <c r="C149" s="31" t="s">
        <v>52316</v>
      </c>
      <c r="D149" s="31" t="s">
        <v>17</v>
      </c>
      <c r="E149" s="32">
        <f t="shared" si="3"/>
        <v>197.73</v>
      </c>
    </row>
    <row r="150" spans="1:5" x14ac:dyDescent="0.25">
      <c r="A150" s="31">
        <v>2</v>
      </c>
      <c r="B150" s="74">
        <v>65.94</v>
      </c>
      <c r="C150" s="31" t="s">
        <v>52317</v>
      </c>
      <c r="D150" s="31" t="s">
        <v>21</v>
      </c>
      <c r="E150" s="32">
        <f t="shared" si="3"/>
        <v>131.88</v>
      </c>
    </row>
    <row r="151" spans="1:5" x14ac:dyDescent="0.25">
      <c r="A151" s="31">
        <v>38</v>
      </c>
      <c r="B151" s="74">
        <v>65.94</v>
      </c>
      <c r="C151" s="31" t="s">
        <v>52318</v>
      </c>
      <c r="D151" s="31" t="s">
        <v>22</v>
      </c>
      <c r="E151" s="32">
        <f t="shared" si="3"/>
        <v>2505.7199999999998</v>
      </c>
    </row>
    <row r="152" spans="1:5" x14ac:dyDescent="0.25">
      <c r="A152" s="31">
        <v>2</v>
      </c>
      <c r="B152" s="74">
        <v>65.94</v>
      </c>
      <c r="C152" s="31" t="s">
        <v>52318</v>
      </c>
      <c r="D152" s="31" t="s">
        <v>23</v>
      </c>
      <c r="E152" s="32">
        <f t="shared" si="3"/>
        <v>131.88</v>
      </c>
    </row>
    <row r="153" spans="1:5" x14ac:dyDescent="0.25">
      <c r="A153" s="31">
        <v>30</v>
      </c>
      <c r="B153" s="74">
        <v>65.94</v>
      </c>
      <c r="C153" s="31" t="s">
        <v>52319</v>
      </c>
      <c r="D153" s="31" t="s">
        <v>21</v>
      </c>
      <c r="E153" s="32">
        <f t="shared" si="3"/>
        <v>1978.1999999999998</v>
      </c>
    </row>
    <row r="154" spans="1:5" x14ac:dyDescent="0.25">
      <c r="A154" s="31">
        <v>114</v>
      </c>
      <c r="B154" s="74">
        <v>65.94</v>
      </c>
      <c r="C154" s="31" t="s">
        <v>2650</v>
      </c>
      <c r="D154" s="31" t="s">
        <v>21</v>
      </c>
      <c r="E154" s="32">
        <f t="shared" si="3"/>
        <v>7517.16</v>
      </c>
    </row>
    <row r="155" spans="1:5" x14ac:dyDescent="0.25">
      <c r="A155" s="31">
        <v>4</v>
      </c>
      <c r="B155" s="74">
        <v>65.94</v>
      </c>
      <c r="C155" s="31" t="s">
        <v>2650</v>
      </c>
      <c r="D155" s="31" t="s">
        <v>21</v>
      </c>
      <c r="E155" s="32">
        <f t="shared" si="3"/>
        <v>263.76</v>
      </c>
    </row>
    <row r="156" spans="1:5" x14ac:dyDescent="0.25">
      <c r="A156" s="31">
        <v>12</v>
      </c>
      <c r="B156" s="74">
        <v>65.94</v>
      </c>
      <c r="C156" s="31" t="s">
        <v>52320</v>
      </c>
      <c r="D156" s="31" t="s">
        <v>17</v>
      </c>
      <c r="E156" s="32">
        <f t="shared" si="3"/>
        <v>791.28</v>
      </c>
    </row>
    <row r="157" spans="1:5" x14ac:dyDescent="0.25">
      <c r="A157" s="31">
        <v>22</v>
      </c>
      <c r="B157" s="74">
        <v>65.930000000000007</v>
      </c>
      <c r="C157" s="31" t="s">
        <v>52321</v>
      </c>
      <c r="D157" s="31" t="s">
        <v>17</v>
      </c>
      <c r="E157" s="32">
        <f t="shared" si="3"/>
        <v>1450.46</v>
      </c>
    </row>
    <row r="158" spans="1:5" x14ac:dyDescent="0.25">
      <c r="A158" s="31">
        <v>18</v>
      </c>
      <c r="B158" s="74">
        <v>65.930000000000007</v>
      </c>
      <c r="C158" s="31" t="s">
        <v>52322</v>
      </c>
      <c r="D158" s="31" t="s">
        <v>21</v>
      </c>
      <c r="E158" s="32">
        <f t="shared" si="3"/>
        <v>1186.7400000000002</v>
      </c>
    </row>
    <row r="159" spans="1:5" x14ac:dyDescent="0.25">
      <c r="A159" s="31">
        <v>2</v>
      </c>
      <c r="B159" s="74">
        <v>65.930000000000007</v>
      </c>
      <c r="C159" s="31" t="s">
        <v>52322</v>
      </c>
      <c r="D159" s="31" t="s">
        <v>21</v>
      </c>
      <c r="E159" s="32">
        <f t="shared" si="3"/>
        <v>131.86000000000001</v>
      </c>
    </row>
    <row r="160" spans="1:5" x14ac:dyDescent="0.25">
      <c r="A160" s="31">
        <v>12</v>
      </c>
      <c r="B160" s="74">
        <v>65.930000000000007</v>
      </c>
      <c r="C160" s="31" t="s">
        <v>52323</v>
      </c>
      <c r="D160" s="31" t="s">
        <v>22</v>
      </c>
      <c r="E160" s="32">
        <f t="shared" si="3"/>
        <v>791.16000000000008</v>
      </c>
    </row>
    <row r="161" spans="1:5" x14ac:dyDescent="0.25">
      <c r="A161" s="31">
        <v>12</v>
      </c>
      <c r="B161" s="74">
        <v>65.930000000000007</v>
      </c>
      <c r="C161" s="31" t="s">
        <v>52323</v>
      </c>
      <c r="D161" s="31" t="s">
        <v>23</v>
      </c>
      <c r="E161" s="32">
        <f t="shared" si="3"/>
        <v>791.16000000000008</v>
      </c>
    </row>
    <row r="162" spans="1:5" x14ac:dyDescent="0.25">
      <c r="A162" s="31">
        <v>8</v>
      </c>
      <c r="B162" s="74">
        <v>65.930000000000007</v>
      </c>
      <c r="C162" s="31" t="s">
        <v>52324</v>
      </c>
      <c r="D162" s="31" t="s">
        <v>21</v>
      </c>
      <c r="E162" s="32">
        <f t="shared" si="3"/>
        <v>527.44000000000005</v>
      </c>
    </row>
    <row r="163" spans="1:5" x14ac:dyDescent="0.25">
      <c r="A163" s="31">
        <v>8</v>
      </c>
      <c r="B163" s="74">
        <v>65.930000000000007</v>
      </c>
      <c r="C163" s="31" t="s">
        <v>52325</v>
      </c>
      <c r="D163" s="31" t="s">
        <v>17</v>
      </c>
      <c r="E163" s="32">
        <f t="shared" si="3"/>
        <v>527.44000000000005</v>
      </c>
    </row>
    <row r="164" spans="1:5" x14ac:dyDescent="0.25">
      <c r="A164" s="31">
        <v>2</v>
      </c>
      <c r="B164" s="74">
        <v>65.930000000000007</v>
      </c>
      <c r="C164" s="31" t="s">
        <v>52325</v>
      </c>
      <c r="D164" s="31" t="s">
        <v>17</v>
      </c>
      <c r="E164" s="32">
        <f t="shared" si="3"/>
        <v>131.86000000000001</v>
      </c>
    </row>
    <row r="165" spans="1:5" x14ac:dyDescent="0.25">
      <c r="A165" s="31">
        <v>48</v>
      </c>
      <c r="B165" s="74">
        <v>65.92</v>
      </c>
      <c r="C165" s="31" t="s">
        <v>52326</v>
      </c>
      <c r="D165" s="31" t="s">
        <v>21</v>
      </c>
      <c r="E165" s="32">
        <f t="shared" si="3"/>
        <v>3164.16</v>
      </c>
    </row>
    <row r="166" spans="1:5" x14ac:dyDescent="0.25">
      <c r="A166" s="31">
        <v>26</v>
      </c>
      <c r="B166" s="74">
        <v>65.959999999999994</v>
      </c>
      <c r="C166" s="31" t="s">
        <v>3953</v>
      </c>
      <c r="D166" s="31" t="s">
        <v>21</v>
      </c>
      <c r="E166" s="32">
        <f t="shared" si="3"/>
        <v>1714.9599999999998</v>
      </c>
    </row>
    <row r="167" spans="1:5" x14ac:dyDescent="0.25">
      <c r="A167" s="31">
        <v>24</v>
      </c>
      <c r="B167" s="74">
        <v>65.959999999999994</v>
      </c>
      <c r="C167" s="31" t="s">
        <v>52327</v>
      </c>
      <c r="D167" s="31" t="s">
        <v>17</v>
      </c>
      <c r="E167" s="32">
        <f t="shared" si="3"/>
        <v>1583.04</v>
      </c>
    </row>
    <row r="168" spans="1:5" x14ac:dyDescent="0.25">
      <c r="A168" s="31">
        <v>12</v>
      </c>
      <c r="B168" s="74">
        <v>65.95</v>
      </c>
      <c r="C168" s="31" t="s">
        <v>52328</v>
      </c>
      <c r="D168" s="31" t="s">
        <v>21</v>
      </c>
      <c r="E168" s="32">
        <f t="shared" si="3"/>
        <v>791.40000000000009</v>
      </c>
    </row>
    <row r="169" spans="1:5" x14ac:dyDescent="0.25">
      <c r="A169" s="31">
        <v>26</v>
      </c>
      <c r="B169" s="74">
        <v>65.95</v>
      </c>
      <c r="C169" s="31" t="s">
        <v>52329</v>
      </c>
      <c r="D169" s="31" t="s">
        <v>17</v>
      </c>
      <c r="E169" s="32">
        <f t="shared" si="3"/>
        <v>1714.7</v>
      </c>
    </row>
    <row r="170" spans="1:5" x14ac:dyDescent="0.25">
      <c r="A170" s="31">
        <v>12</v>
      </c>
      <c r="B170" s="74">
        <v>65.95</v>
      </c>
      <c r="C170" s="31" t="s">
        <v>52330</v>
      </c>
      <c r="D170" s="31" t="s">
        <v>22</v>
      </c>
      <c r="E170" s="32">
        <f t="shared" si="3"/>
        <v>791.40000000000009</v>
      </c>
    </row>
    <row r="171" spans="1:5" x14ac:dyDescent="0.25">
      <c r="A171" s="31">
        <v>38</v>
      </c>
      <c r="B171" s="74">
        <v>65.95</v>
      </c>
      <c r="C171" s="31" t="s">
        <v>52331</v>
      </c>
      <c r="D171" s="31" t="s">
        <v>21</v>
      </c>
      <c r="E171" s="32">
        <f t="shared" si="3"/>
        <v>2506.1</v>
      </c>
    </row>
    <row r="172" spans="1:5" x14ac:dyDescent="0.25">
      <c r="A172" s="31">
        <v>11</v>
      </c>
      <c r="B172" s="74">
        <v>65.95</v>
      </c>
      <c r="C172" s="31" t="s">
        <v>52332</v>
      </c>
      <c r="D172" s="31" t="s">
        <v>23</v>
      </c>
      <c r="E172" s="32">
        <f t="shared" si="3"/>
        <v>725.45</v>
      </c>
    </row>
    <row r="173" spans="1:5" x14ac:dyDescent="0.25">
      <c r="A173" s="31">
        <v>1</v>
      </c>
      <c r="B173" s="74">
        <v>65.95</v>
      </c>
      <c r="C173" s="31" t="s">
        <v>52333</v>
      </c>
      <c r="D173" s="31" t="s">
        <v>23</v>
      </c>
      <c r="E173" s="32">
        <f t="shared" si="3"/>
        <v>65.95</v>
      </c>
    </row>
    <row r="174" spans="1:5" x14ac:dyDescent="0.25">
      <c r="A174" s="31">
        <v>24</v>
      </c>
      <c r="B174" s="74">
        <v>65.95</v>
      </c>
      <c r="C174" s="31" t="s">
        <v>52334</v>
      </c>
      <c r="D174" s="31" t="s">
        <v>21</v>
      </c>
      <c r="E174" s="32">
        <f t="shared" si="3"/>
        <v>1582.8000000000002</v>
      </c>
    </row>
    <row r="175" spans="1:5" x14ac:dyDescent="0.25">
      <c r="A175" s="31">
        <v>24</v>
      </c>
      <c r="B175" s="74">
        <v>65.95</v>
      </c>
      <c r="C175" s="31" t="s">
        <v>52335</v>
      </c>
      <c r="D175" s="31" t="s">
        <v>17</v>
      </c>
      <c r="E175" s="32">
        <f t="shared" si="3"/>
        <v>1582.8000000000002</v>
      </c>
    </row>
    <row r="176" spans="1:5" x14ac:dyDescent="0.25">
      <c r="A176" s="31">
        <v>24</v>
      </c>
      <c r="B176" s="74">
        <v>66</v>
      </c>
      <c r="C176" s="31" t="s">
        <v>52336</v>
      </c>
      <c r="D176" s="31" t="s">
        <v>21</v>
      </c>
      <c r="E176" s="32">
        <f t="shared" si="3"/>
        <v>1584</v>
      </c>
    </row>
    <row r="177" spans="1:5" x14ac:dyDescent="0.25">
      <c r="A177" s="31">
        <v>12</v>
      </c>
      <c r="B177" s="74">
        <v>66</v>
      </c>
      <c r="C177" s="31" t="s">
        <v>52337</v>
      </c>
      <c r="D177" s="31" t="s">
        <v>22</v>
      </c>
      <c r="E177" s="32">
        <f t="shared" si="3"/>
        <v>792</v>
      </c>
    </row>
    <row r="178" spans="1:5" x14ac:dyDescent="0.25">
      <c r="A178" s="31">
        <v>14</v>
      </c>
      <c r="B178" s="74">
        <v>66</v>
      </c>
      <c r="C178" s="31" t="s">
        <v>52338</v>
      </c>
      <c r="D178" s="31" t="s">
        <v>23</v>
      </c>
      <c r="E178" s="32">
        <f t="shared" si="3"/>
        <v>924</v>
      </c>
    </row>
    <row r="179" spans="1:5" x14ac:dyDescent="0.25">
      <c r="A179" s="31">
        <v>1</v>
      </c>
      <c r="B179" s="74">
        <v>66</v>
      </c>
      <c r="C179" s="31" t="s">
        <v>52339</v>
      </c>
      <c r="D179" s="31" t="s">
        <v>21</v>
      </c>
      <c r="E179" s="32">
        <f t="shared" si="3"/>
        <v>66</v>
      </c>
    </row>
    <row r="180" spans="1:5" x14ac:dyDescent="0.25">
      <c r="A180" s="31">
        <v>14</v>
      </c>
      <c r="B180" s="74">
        <v>66</v>
      </c>
      <c r="C180" s="31" t="s">
        <v>52339</v>
      </c>
      <c r="D180" s="31" t="s">
        <v>21</v>
      </c>
      <c r="E180" s="32">
        <f t="shared" si="3"/>
        <v>924</v>
      </c>
    </row>
    <row r="181" spans="1:5" x14ac:dyDescent="0.25">
      <c r="A181" s="31">
        <v>75</v>
      </c>
      <c r="B181" s="74">
        <v>66</v>
      </c>
      <c r="C181" s="31" t="s">
        <v>52340</v>
      </c>
      <c r="D181" s="31" t="s">
        <v>17</v>
      </c>
      <c r="E181" s="32">
        <f t="shared" si="3"/>
        <v>4950</v>
      </c>
    </row>
    <row r="182" spans="1:5" x14ac:dyDescent="0.25">
      <c r="A182" s="31">
        <v>77</v>
      </c>
      <c r="B182" s="74">
        <v>66</v>
      </c>
      <c r="C182" s="31" t="s">
        <v>52341</v>
      </c>
      <c r="D182" s="31" t="s">
        <v>22</v>
      </c>
      <c r="E182" s="32">
        <f t="shared" si="3"/>
        <v>5082</v>
      </c>
    </row>
    <row r="183" spans="1:5" x14ac:dyDescent="0.25">
      <c r="A183" s="31">
        <v>100</v>
      </c>
      <c r="B183" s="74">
        <v>66</v>
      </c>
      <c r="C183" s="31" t="s">
        <v>52341</v>
      </c>
      <c r="D183" s="31" t="s">
        <v>22</v>
      </c>
      <c r="E183" s="32">
        <f t="shared" si="3"/>
        <v>6600</v>
      </c>
    </row>
    <row r="184" spans="1:5" x14ac:dyDescent="0.25">
      <c r="A184" s="31">
        <v>24</v>
      </c>
      <c r="B184" s="74">
        <v>66</v>
      </c>
      <c r="C184" s="31" t="s">
        <v>52342</v>
      </c>
      <c r="D184" s="31" t="s">
        <v>21</v>
      </c>
      <c r="E184" s="32">
        <f t="shared" si="3"/>
        <v>1584</v>
      </c>
    </row>
    <row r="185" spans="1:5" x14ac:dyDescent="0.25">
      <c r="A185" s="31">
        <v>18</v>
      </c>
      <c r="B185" s="74">
        <v>66</v>
      </c>
      <c r="C185" s="31" t="s">
        <v>52342</v>
      </c>
      <c r="D185" s="31" t="s">
        <v>21</v>
      </c>
      <c r="E185" s="32">
        <f t="shared" si="3"/>
        <v>1188</v>
      </c>
    </row>
    <row r="186" spans="1:5" x14ac:dyDescent="0.25">
      <c r="A186" s="31">
        <v>6</v>
      </c>
      <c r="B186" s="74">
        <v>66</v>
      </c>
      <c r="C186" s="31" t="s">
        <v>52343</v>
      </c>
      <c r="D186" s="31" t="s">
        <v>17</v>
      </c>
      <c r="E186" s="32">
        <f t="shared" si="3"/>
        <v>396</v>
      </c>
    </row>
    <row r="187" spans="1:5" x14ac:dyDescent="0.25">
      <c r="A187" s="31">
        <v>2</v>
      </c>
      <c r="B187" s="74">
        <v>66</v>
      </c>
      <c r="C187" s="31" t="s">
        <v>52343</v>
      </c>
      <c r="D187" s="31" t="s">
        <v>17</v>
      </c>
      <c r="E187" s="32">
        <f t="shared" si="3"/>
        <v>132</v>
      </c>
    </row>
    <row r="188" spans="1:5" x14ac:dyDescent="0.25">
      <c r="A188" s="31">
        <v>50</v>
      </c>
      <c r="B188" s="74">
        <v>65.989999999999995</v>
      </c>
      <c r="C188" s="31" t="s">
        <v>52344</v>
      </c>
      <c r="D188" s="31" t="s">
        <v>21</v>
      </c>
      <c r="E188" s="32">
        <f t="shared" si="3"/>
        <v>3299.4999999999995</v>
      </c>
    </row>
    <row r="189" spans="1:5" x14ac:dyDescent="0.25">
      <c r="A189" s="31">
        <v>12</v>
      </c>
      <c r="B189" s="74">
        <v>65.98</v>
      </c>
      <c r="C189" s="31" t="s">
        <v>52345</v>
      </c>
      <c r="D189" s="31" t="s">
        <v>23</v>
      </c>
      <c r="E189" s="32">
        <f t="shared" si="3"/>
        <v>791.76</v>
      </c>
    </row>
    <row r="190" spans="1:5" x14ac:dyDescent="0.25">
      <c r="A190" s="31">
        <v>12</v>
      </c>
      <c r="B190" s="74">
        <v>65.98</v>
      </c>
      <c r="C190" s="31" t="s">
        <v>52346</v>
      </c>
      <c r="D190" s="31" t="s">
        <v>17</v>
      </c>
      <c r="E190" s="32">
        <f t="shared" si="3"/>
        <v>791.76</v>
      </c>
    </row>
    <row r="191" spans="1:5" x14ac:dyDescent="0.25">
      <c r="A191" s="31">
        <v>26</v>
      </c>
      <c r="B191" s="74">
        <v>65.98</v>
      </c>
      <c r="C191" s="31" t="s">
        <v>52347</v>
      </c>
      <c r="D191" s="31" t="s">
        <v>21</v>
      </c>
      <c r="E191" s="32">
        <f t="shared" si="3"/>
        <v>1715.48</v>
      </c>
    </row>
    <row r="192" spans="1:5" x14ac:dyDescent="0.25">
      <c r="A192" s="31">
        <v>36</v>
      </c>
      <c r="B192" s="74">
        <v>65.97</v>
      </c>
      <c r="C192" s="31" t="s">
        <v>52348</v>
      </c>
      <c r="D192" s="31" t="s">
        <v>21</v>
      </c>
      <c r="E192" s="32">
        <f t="shared" si="3"/>
        <v>2374.92</v>
      </c>
    </row>
    <row r="193" spans="1:5" x14ac:dyDescent="0.25">
      <c r="A193" s="31">
        <v>18</v>
      </c>
      <c r="B193" s="74">
        <v>65.97</v>
      </c>
      <c r="C193" s="31" t="s">
        <v>52348</v>
      </c>
      <c r="D193" s="31" t="s">
        <v>21</v>
      </c>
      <c r="E193" s="32">
        <f t="shared" si="3"/>
        <v>1187.46</v>
      </c>
    </row>
    <row r="194" spans="1:5" x14ac:dyDescent="0.25">
      <c r="A194" s="31">
        <v>18</v>
      </c>
      <c r="B194" s="74">
        <v>65.97</v>
      </c>
      <c r="C194" s="31" t="s">
        <v>52349</v>
      </c>
      <c r="D194" s="31" t="s">
        <v>17</v>
      </c>
      <c r="E194" s="32">
        <f t="shared" ref="E194:E257" si="4">+A194*B194</f>
        <v>1187.46</v>
      </c>
    </row>
    <row r="195" spans="1:5" x14ac:dyDescent="0.25">
      <c r="A195" s="31">
        <v>14</v>
      </c>
      <c r="B195" s="74">
        <v>65.97</v>
      </c>
      <c r="C195" s="31" t="s">
        <v>52349</v>
      </c>
      <c r="D195" s="31" t="s">
        <v>17</v>
      </c>
      <c r="E195" s="32">
        <f t="shared" si="4"/>
        <v>923.57999999999993</v>
      </c>
    </row>
    <row r="196" spans="1:5" x14ac:dyDescent="0.25">
      <c r="A196" s="31">
        <v>24</v>
      </c>
      <c r="B196" s="74">
        <v>65.97</v>
      </c>
      <c r="C196" s="31" t="s">
        <v>52350</v>
      </c>
      <c r="D196" s="31" t="s">
        <v>21</v>
      </c>
      <c r="E196" s="32">
        <f t="shared" si="4"/>
        <v>1583.28</v>
      </c>
    </row>
    <row r="197" spans="1:5" x14ac:dyDescent="0.25">
      <c r="A197" s="31">
        <v>2</v>
      </c>
      <c r="B197" s="74">
        <v>65.97</v>
      </c>
      <c r="C197" s="31" t="s">
        <v>52351</v>
      </c>
      <c r="D197" s="31" t="s">
        <v>17</v>
      </c>
      <c r="E197" s="32">
        <f t="shared" si="4"/>
        <v>131.94</v>
      </c>
    </row>
    <row r="198" spans="1:5" x14ac:dyDescent="0.25">
      <c r="A198" s="31">
        <v>8</v>
      </c>
      <c r="B198" s="74">
        <v>65.97</v>
      </c>
      <c r="C198" s="31" t="s">
        <v>52351</v>
      </c>
      <c r="D198" s="31" t="s">
        <v>17</v>
      </c>
      <c r="E198" s="32">
        <f t="shared" si="4"/>
        <v>527.76</v>
      </c>
    </row>
    <row r="199" spans="1:5" x14ac:dyDescent="0.25">
      <c r="A199" s="31">
        <v>1</v>
      </c>
      <c r="B199" s="74">
        <v>65.97</v>
      </c>
      <c r="C199" s="31" t="s">
        <v>52352</v>
      </c>
      <c r="D199" s="31" t="s">
        <v>22</v>
      </c>
      <c r="E199" s="32">
        <f t="shared" si="4"/>
        <v>65.97</v>
      </c>
    </row>
    <row r="200" spans="1:5" x14ac:dyDescent="0.25">
      <c r="A200" s="31">
        <v>30</v>
      </c>
      <c r="B200" s="74">
        <v>65.97</v>
      </c>
      <c r="C200" s="31" t="s">
        <v>52352</v>
      </c>
      <c r="D200" s="31" t="s">
        <v>23</v>
      </c>
      <c r="E200" s="32">
        <f t="shared" si="4"/>
        <v>1979.1</v>
      </c>
    </row>
    <row r="201" spans="1:5" x14ac:dyDescent="0.25">
      <c r="A201" s="31">
        <v>9</v>
      </c>
      <c r="B201" s="74">
        <v>65.97</v>
      </c>
      <c r="C201" s="31" t="s">
        <v>52352</v>
      </c>
      <c r="D201" s="31" t="s">
        <v>22</v>
      </c>
      <c r="E201" s="32">
        <f t="shared" si="4"/>
        <v>593.73</v>
      </c>
    </row>
    <row r="202" spans="1:5" x14ac:dyDescent="0.25">
      <c r="A202" s="31">
        <v>50</v>
      </c>
      <c r="B202" s="74">
        <v>65.97</v>
      </c>
      <c r="C202" s="31" t="s">
        <v>52353</v>
      </c>
      <c r="D202" s="31" t="s">
        <v>21</v>
      </c>
      <c r="E202" s="32">
        <f t="shared" si="4"/>
        <v>3298.5</v>
      </c>
    </row>
    <row r="203" spans="1:5" x14ac:dyDescent="0.25">
      <c r="A203" s="31">
        <v>50</v>
      </c>
      <c r="B203" s="74">
        <v>65.959999999999994</v>
      </c>
      <c r="C203" s="31" t="s">
        <v>52354</v>
      </c>
      <c r="D203" s="31" t="s">
        <v>21</v>
      </c>
      <c r="E203" s="32">
        <f t="shared" si="4"/>
        <v>3297.9999999999995</v>
      </c>
    </row>
    <row r="204" spans="1:5" x14ac:dyDescent="0.25">
      <c r="A204" s="31">
        <v>4</v>
      </c>
      <c r="B204" s="74">
        <v>65.97</v>
      </c>
      <c r="C204" s="31" t="s">
        <v>52355</v>
      </c>
      <c r="D204" s="31" t="s">
        <v>21</v>
      </c>
      <c r="E204" s="32">
        <f t="shared" si="4"/>
        <v>263.88</v>
      </c>
    </row>
    <row r="205" spans="1:5" x14ac:dyDescent="0.25">
      <c r="A205" s="31">
        <v>46</v>
      </c>
      <c r="B205" s="74">
        <v>65.97</v>
      </c>
      <c r="C205" s="31" t="s">
        <v>52355</v>
      </c>
      <c r="D205" s="31" t="s">
        <v>21</v>
      </c>
      <c r="E205" s="32">
        <f t="shared" si="4"/>
        <v>3034.62</v>
      </c>
    </row>
    <row r="206" spans="1:5" x14ac:dyDescent="0.25">
      <c r="A206" s="31">
        <v>28</v>
      </c>
      <c r="B206" s="74">
        <v>65.97</v>
      </c>
      <c r="C206" s="31" t="s">
        <v>427</v>
      </c>
      <c r="D206" s="31" t="s">
        <v>21</v>
      </c>
      <c r="E206" s="32">
        <f t="shared" si="4"/>
        <v>1847.1599999999999</v>
      </c>
    </row>
    <row r="207" spans="1:5" x14ac:dyDescent="0.25">
      <c r="A207" s="31">
        <v>7</v>
      </c>
      <c r="B207" s="74">
        <v>65.97</v>
      </c>
      <c r="C207" s="31" t="s">
        <v>427</v>
      </c>
      <c r="D207" s="31" t="s">
        <v>21</v>
      </c>
      <c r="E207" s="32">
        <f t="shared" si="4"/>
        <v>461.78999999999996</v>
      </c>
    </row>
    <row r="208" spans="1:5" x14ac:dyDescent="0.25">
      <c r="A208" s="31">
        <v>36</v>
      </c>
      <c r="B208" s="74">
        <v>65.98</v>
      </c>
      <c r="C208" s="31" t="s">
        <v>429</v>
      </c>
      <c r="D208" s="31" t="s">
        <v>21</v>
      </c>
      <c r="E208" s="32">
        <f t="shared" si="4"/>
        <v>2375.2800000000002</v>
      </c>
    </row>
    <row r="209" spans="1:5" x14ac:dyDescent="0.25">
      <c r="A209" s="31">
        <v>12</v>
      </c>
      <c r="B209" s="74">
        <v>65.98</v>
      </c>
      <c r="C209" s="31" t="s">
        <v>52356</v>
      </c>
      <c r="D209" s="31" t="s">
        <v>23</v>
      </c>
      <c r="E209" s="32">
        <f t="shared" si="4"/>
        <v>791.76</v>
      </c>
    </row>
    <row r="210" spans="1:5" x14ac:dyDescent="0.25">
      <c r="A210" s="31">
        <v>27</v>
      </c>
      <c r="B210" s="74">
        <v>65.97</v>
      </c>
      <c r="C210" s="31" t="s">
        <v>52357</v>
      </c>
      <c r="D210" s="31" t="s">
        <v>21</v>
      </c>
      <c r="E210" s="32">
        <f t="shared" si="4"/>
        <v>1781.19</v>
      </c>
    </row>
    <row r="211" spans="1:5" x14ac:dyDescent="0.25">
      <c r="A211" s="31">
        <v>12</v>
      </c>
      <c r="B211" s="74">
        <v>65.97</v>
      </c>
      <c r="C211" s="31" t="s">
        <v>52357</v>
      </c>
      <c r="D211" s="31" t="s">
        <v>21</v>
      </c>
      <c r="E211" s="32">
        <f t="shared" si="4"/>
        <v>791.64</v>
      </c>
    </row>
    <row r="212" spans="1:5" x14ac:dyDescent="0.25">
      <c r="A212" s="31">
        <v>10</v>
      </c>
      <c r="B212" s="74">
        <v>65.97</v>
      </c>
      <c r="C212" s="31" t="s">
        <v>52358</v>
      </c>
      <c r="D212" s="31" t="s">
        <v>23</v>
      </c>
      <c r="E212" s="32">
        <f t="shared" si="4"/>
        <v>659.7</v>
      </c>
    </row>
    <row r="213" spans="1:5" x14ac:dyDescent="0.25">
      <c r="A213" s="31">
        <v>5</v>
      </c>
      <c r="B213" s="74">
        <v>65.97</v>
      </c>
      <c r="C213" s="31" t="s">
        <v>52358</v>
      </c>
      <c r="D213" s="31" t="s">
        <v>17</v>
      </c>
      <c r="E213" s="32">
        <f t="shared" si="4"/>
        <v>329.85</v>
      </c>
    </row>
    <row r="214" spans="1:5" x14ac:dyDescent="0.25">
      <c r="A214" s="31">
        <v>8</v>
      </c>
      <c r="B214" s="74">
        <v>65.97</v>
      </c>
      <c r="C214" s="31" t="s">
        <v>52358</v>
      </c>
      <c r="D214" s="31" t="s">
        <v>17</v>
      </c>
      <c r="E214" s="32">
        <f t="shared" si="4"/>
        <v>527.76</v>
      </c>
    </row>
    <row r="215" spans="1:5" x14ac:dyDescent="0.25">
      <c r="A215" s="31">
        <v>6</v>
      </c>
      <c r="B215" s="74">
        <v>65.97</v>
      </c>
      <c r="C215" s="31" t="s">
        <v>52359</v>
      </c>
      <c r="D215" s="31" t="s">
        <v>17</v>
      </c>
      <c r="E215" s="32">
        <f t="shared" si="4"/>
        <v>395.82</v>
      </c>
    </row>
    <row r="216" spans="1:5" x14ac:dyDescent="0.25">
      <c r="A216" s="31">
        <v>9</v>
      </c>
      <c r="B216" s="74">
        <v>65.97</v>
      </c>
      <c r="C216" s="31" t="s">
        <v>52359</v>
      </c>
      <c r="D216" s="31" t="s">
        <v>22</v>
      </c>
      <c r="E216" s="32">
        <f t="shared" si="4"/>
        <v>593.73</v>
      </c>
    </row>
    <row r="217" spans="1:5" x14ac:dyDescent="0.25">
      <c r="A217" s="31">
        <v>37</v>
      </c>
      <c r="B217" s="74">
        <v>65.97</v>
      </c>
      <c r="C217" s="31" t="s">
        <v>52360</v>
      </c>
      <c r="D217" s="31" t="s">
        <v>21</v>
      </c>
      <c r="E217" s="32">
        <f t="shared" si="4"/>
        <v>2440.89</v>
      </c>
    </row>
    <row r="218" spans="1:5" x14ac:dyDescent="0.25">
      <c r="A218" s="31">
        <v>14</v>
      </c>
      <c r="B218" s="74">
        <v>66.010000000000005</v>
      </c>
      <c r="C218" s="31" t="s">
        <v>52361</v>
      </c>
      <c r="D218" s="31" t="s">
        <v>21</v>
      </c>
      <c r="E218" s="32">
        <f t="shared" si="4"/>
        <v>924.1400000000001</v>
      </c>
    </row>
    <row r="219" spans="1:5" x14ac:dyDescent="0.25">
      <c r="A219" s="31">
        <v>14</v>
      </c>
      <c r="B219" s="74">
        <v>66.010000000000005</v>
      </c>
      <c r="C219" s="31" t="s">
        <v>52362</v>
      </c>
      <c r="D219" s="31" t="s">
        <v>17</v>
      </c>
      <c r="E219" s="32">
        <f t="shared" si="4"/>
        <v>924.1400000000001</v>
      </c>
    </row>
    <row r="220" spans="1:5" x14ac:dyDescent="0.25">
      <c r="A220" s="31">
        <v>10</v>
      </c>
      <c r="B220" s="74">
        <v>66.010000000000005</v>
      </c>
      <c r="C220" s="31" t="s">
        <v>49457</v>
      </c>
      <c r="D220" s="31" t="s">
        <v>21</v>
      </c>
      <c r="E220" s="32">
        <f t="shared" si="4"/>
        <v>660.1</v>
      </c>
    </row>
    <row r="221" spans="1:5" x14ac:dyDescent="0.25">
      <c r="A221" s="31">
        <v>12</v>
      </c>
      <c r="B221" s="74">
        <v>66.010000000000005</v>
      </c>
      <c r="C221" s="31" t="s">
        <v>52363</v>
      </c>
      <c r="D221" s="31" t="s">
        <v>23</v>
      </c>
      <c r="E221" s="32">
        <f t="shared" si="4"/>
        <v>792.12000000000012</v>
      </c>
    </row>
    <row r="222" spans="1:5" x14ac:dyDescent="0.25">
      <c r="A222" s="31">
        <v>24</v>
      </c>
      <c r="B222" s="74">
        <v>66</v>
      </c>
      <c r="C222" s="31" t="s">
        <v>87</v>
      </c>
      <c r="D222" s="31" t="s">
        <v>21</v>
      </c>
      <c r="E222" s="32">
        <f t="shared" si="4"/>
        <v>1584</v>
      </c>
    </row>
    <row r="223" spans="1:5" x14ac:dyDescent="0.25">
      <c r="A223" s="31">
        <v>38</v>
      </c>
      <c r="B223" s="74">
        <v>66</v>
      </c>
      <c r="C223" s="31" t="s">
        <v>87</v>
      </c>
      <c r="D223" s="31" t="s">
        <v>21</v>
      </c>
      <c r="E223" s="32">
        <f t="shared" si="4"/>
        <v>2508</v>
      </c>
    </row>
    <row r="224" spans="1:5" x14ac:dyDescent="0.25">
      <c r="A224" s="31">
        <v>12</v>
      </c>
      <c r="B224" s="74">
        <v>66</v>
      </c>
      <c r="C224" s="31" t="s">
        <v>52364</v>
      </c>
      <c r="D224" s="31" t="s">
        <v>17</v>
      </c>
      <c r="E224" s="32">
        <f t="shared" si="4"/>
        <v>792</v>
      </c>
    </row>
    <row r="225" spans="1:5" x14ac:dyDescent="0.25">
      <c r="A225" s="31">
        <v>9</v>
      </c>
      <c r="B225" s="74">
        <v>66.11</v>
      </c>
      <c r="C225" s="31" t="s">
        <v>52365</v>
      </c>
      <c r="D225" s="31" t="s">
        <v>21</v>
      </c>
      <c r="E225" s="32">
        <f t="shared" si="4"/>
        <v>594.99</v>
      </c>
    </row>
    <row r="226" spans="1:5" x14ac:dyDescent="0.25">
      <c r="A226" s="31">
        <v>8</v>
      </c>
      <c r="B226" s="74">
        <v>66.11</v>
      </c>
      <c r="C226" s="31" t="s">
        <v>52366</v>
      </c>
      <c r="D226" s="31" t="s">
        <v>23</v>
      </c>
      <c r="E226" s="32">
        <f t="shared" si="4"/>
        <v>528.88</v>
      </c>
    </row>
    <row r="227" spans="1:5" x14ac:dyDescent="0.25">
      <c r="A227" s="31">
        <v>8</v>
      </c>
      <c r="B227" s="74">
        <v>66.11</v>
      </c>
      <c r="C227" s="31" t="s">
        <v>52366</v>
      </c>
      <c r="D227" s="31" t="s">
        <v>17</v>
      </c>
      <c r="E227" s="32">
        <f t="shared" si="4"/>
        <v>528.88</v>
      </c>
    </row>
    <row r="228" spans="1:5" x14ac:dyDescent="0.25">
      <c r="A228" s="31">
        <v>8</v>
      </c>
      <c r="B228" s="74">
        <v>66.11</v>
      </c>
      <c r="C228" s="31" t="s">
        <v>52366</v>
      </c>
      <c r="D228" s="31" t="s">
        <v>22</v>
      </c>
      <c r="E228" s="32">
        <f t="shared" si="4"/>
        <v>528.88</v>
      </c>
    </row>
    <row r="229" spans="1:5" x14ac:dyDescent="0.25">
      <c r="A229" s="31">
        <v>202</v>
      </c>
      <c r="B229" s="74">
        <v>66.08</v>
      </c>
      <c r="C229" s="31" t="s">
        <v>52367</v>
      </c>
      <c r="D229" s="31" t="s">
        <v>21</v>
      </c>
      <c r="E229" s="32">
        <f t="shared" si="4"/>
        <v>13348.16</v>
      </c>
    </row>
    <row r="230" spans="1:5" x14ac:dyDescent="0.25">
      <c r="A230" s="31">
        <v>43</v>
      </c>
      <c r="B230" s="74">
        <v>66.069999999999993</v>
      </c>
      <c r="C230" s="31" t="s">
        <v>52368</v>
      </c>
      <c r="D230" s="31" t="s">
        <v>21</v>
      </c>
      <c r="E230" s="32">
        <f t="shared" si="4"/>
        <v>2841.0099999999998</v>
      </c>
    </row>
    <row r="231" spans="1:5" x14ac:dyDescent="0.25">
      <c r="A231" s="31">
        <v>24</v>
      </c>
      <c r="B231" s="74">
        <v>66.069999999999993</v>
      </c>
      <c r="C231" s="31" t="s">
        <v>52369</v>
      </c>
      <c r="D231" s="31" t="s">
        <v>17</v>
      </c>
      <c r="E231" s="32">
        <f t="shared" si="4"/>
        <v>1585.6799999999998</v>
      </c>
    </row>
    <row r="232" spans="1:5" x14ac:dyDescent="0.25">
      <c r="A232" s="31">
        <v>26</v>
      </c>
      <c r="B232" s="74">
        <v>66.069999999999993</v>
      </c>
      <c r="C232" s="31" t="s">
        <v>52370</v>
      </c>
      <c r="D232" s="31" t="s">
        <v>21</v>
      </c>
      <c r="E232" s="32">
        <f t="shared" si="4"/>
        <v>1717.8199999999997</v>
      </c>
    </row>
    <row r="233" spans="1:5" x14ac:dyDescent="0.25">
      <c r="A233" s="31">
        <v>24</v>
      </c>
      <c r="B233" s="74">
        <v>66.069999999999993</v>
      </c>
      <c r="C233" s="31" t="s">
        <v>50468</v>
      </c>
      <c r="D233" s="31" t="s">
        <v>21</v>
      </c>
      <c r="E233" s="32">
        <f t="shared" si="4"/>
        <v>1585.6799999999998</v>
      </c>
    </row>
    <row r="234" spans="1:5" x14ac:dyDescent="0.25">
      <c r="A234" s="31">
        <v>18</v>
      </c>
      <c r="B234" s="74">
        <v>66.069999999999993</v>
      </c>
      <c r="C234" s="31" t="s">
        <v>50468</v>
      </c>
      <c r="D234" s="31" t="s">
        <v>21</v>
      </c>
      <c r="E234" s="32">
        <f t="shared" si="4"/>
        <v>1189.2599999999998</v>
      </c>
    </row>
    <row r="235" spans="1:5" x14ac:dyDescent="0.25">
      <c r="A235" s="31">
        <v>18</v>
      </c>
      <c r="B235" s="74">
        <v>66.069999999999993</v>
      </c>
      <c r="C235" s="31" t="s">
        <v>50468</v>
      </c>
      <c r="D235" s="31" t="s">
        <v>21</v>
      </c>
      <c r="E235" s="32">
        <f t="shared" si="4"/>
        <v>1189.2599999999998</v>
      </c>
    </row>
    <row r="236" spans="1:5" x14ac:dyDescent="0.25">
      <c r="A236" s="31">
        <v>8</v>
      </c>
      <c r="B236" s="74">
        <v>66.069999999999993</v>
      </c>
      <c r="C236" s="31" t="s">
        <v>52371</v>
      </c>
      <c r="D236" s="31" t="s">
        <v>17</v>
      </c>
      <c r="E236" s="32">
        <f t="shared" si="4"/>
        <v>528.55999999999995</v>
      </c>
    </row>
    <row r="237" spans="1:5" x14ac:dyDescent="0.25">
      <c r="A237" s="31">
        <v>6</v>
      </c>
      <c r="B237" s="74">
        <v>66.069999999999993</v>
      </c>
      <c r="C237" s="31" t="s">
        <v>52372</v>
      </c>
      <c r="D237" s="31" t="s">
        <v>23</v>
      </c>
      <c r="E237" s="32">
        <f t="shared" si="4"/>
        <v>396.41999999999996</v>
      </c>
    </row>
    <row r="238" spans="1:5" x14ac:dyDescent="0.25">
      <c r="A238" s="31">
        <v>2</v>
      </c>
      <c r="B238" s="74">
        <v>66.06</v>
      </c>
      <c r="C238" s="31" t="s">
        <v>52373</v>
      </c>
      <c r="D238" s="31" t="s">
        <v>21</v>
      </c>
      <c r="E238" s="32">
        <f t="shared" si="4"/>
        <v>132.12</v>
      </c>
    </row>
    <row r="239" spans="1:5" x14ac:dyDescent="0.25">
      <c r="A239" s="31">
        <v>14</v>
      </c>
      <c r="B239" s="74">
        <v>66.09</v>
      </c>
      <c r="C239" s="31" t="s">
        <v>52374</v>
      </c>
      <c r="D239" s="31" t="s">
        <v>21</v>
      </c>
      <c r="E239" s="32">
        <f t="shared" si="4"/>
        <v>925.26</v>
      </c>
    </row>
    <row r="240" spans="1:5" x14ac:dyDescent="0.25">
      <c r="A240" s="31">
        <v>35</v>
      </c>
      <c r="B240" s="74">
        <v>66.09</v>
      </c>
      <c r="C240" s="31" t="s">
        <v>52375</v>
      </c>
      <c r="D240" s="31" t="s">
        <v>17</v>
      </c>
      <c r="E240" s="32">
        <f t="shared" si="4"/>
        <v>2313.15</v>
      </c>
    </row>
    <row r="241" spans="1:5" x14ac:dyDescent="0.25">
      <c r="A241" s="31">
        <v>1</v>
      </c>
      <c r="B241" s="74">
        <v>66.09</v>
      </c>
      <c r="C241" s="31" t="s">
        <v>52375</v>
      </c>
      <c r="D241" s="31" t="s">
        <v>17</v>
      </c>
      <c r="E241" s="32">
        <f t="shared" si="4"/>
        <v>66.09</v>
      </c>
    </row>
    <row r="242" spans="1:5" x14ac:dyDescent="0.25">
      <c r="A242" s="31">
        <v>14</v>
      </c>
      <c r="B242" s="74">
        <v>66.260000000000005</v>
      </c>
      <c r="C242" s="31" t="s">
        <v>52376</v>
      </c>
      <c r="D242" s="31" t="s">
        <v>21</v>
      </c>
      <c r="E242" s="32">
        <f t="shared" si="4"/>
        <v>927.6400000000001</v>
      </c>
    </row>
    <row r="243" spans="1:5" x14ac:dyDescent="0.25">
      <c r="A243" s="31">
        <v>13</v>
      </c>
      <c r="B243" s="74">
        <v>66.260000000000005</v>
      </c>
      <c r="C243" s="31" t="s">
        <v>52376</v>
      </c>
      <c r="D243" s="31" t="s">
        <v>21</v>
      </c>
      <c r="E243" s="32">
        <f t="shared" si="4"/>
        <v>861.38000000000011</v>
      </c>
    </row>
    <row r="244" spans="1:5" x14ac:dyDescent="0.25">
      <c r="A244" s="31">
        <v>7</v>
      </c>
      <c r="B244" s="74">
        <v>66.260000000000005</v>
      </c>
      <c r="C244" s="31" t="s">
        <v>52377</v>
      </c>
      <c r="D244" s="31" t="s">
        <v>23</v>
      </c>
      <c r="E244" s="32">
        <f t="shared" si="4"/>
        <v>463.82000000000005</v>
      </c>
    </row>
    <row r="245" spans="1:5" x14ac:dyDescent="0.25">
      <c r="A245" s="31">
        <v>16</v>
      </c>
      <c r="B245" s="74">
        <v>66.260000000000005</v>
      </c>
      <c r="C245" s="31" t="s">
        <v>52378</v>
      </c>
      <c r="D245" s="31" t="s">
        <v>17</v>
      </c>
      <c r="E245" s="32">
        <f t="shared" si="4"/>
        <v>1060.1600000000001</v>
      </c>
    </row>
    <row r="246" spans="1:5" x14ac:dyDescent="0.25">
      <c r="A246" s="31">
        <v>50</v>
      </c>
      <c r="B246" s="74">
        <v>66.25</v>
      </c>
      <c r="C246" s="31" t="s">
        <v>52379</v>
      </c>
      <c r="D246" s="31" t="s">
        <v>21</v>
      </c>
      <c r="E246" s="32">
        <f t="shared" si="4"/>
        <v>3312.5</v>
      </c>
    </row>
    <row r="247" spans="1:5" x14ac:dyDescent="0.25">
      <c r="A247" s="31">
        <v>13</v>
      </c>
      <c r="B247" s="74">
        <v>66.25</v>
      </c>
      <c r="C247" s="31" t="s">
        <v>52380</v>
      </c>
      <c r="D247" s="31" t="s">
        <v>17</v>
      </c>
      <c r="E247" s="32">
        <f t="shared" si="4"/>
        <v>861.25</v>
      </c>
    </row>
    <row r="248" spans="1:5" x14ac:dyDescent="0.25">
      <c r="A248" s="31">
        <v>3</v>
      </c>
      <c r="B248" s="74">
        <v>66.25</v>
      </c>
      <c r="C248" s="31" t="s">
        <v>52381</v>
      </c>
      <c r="D248" s="31" t="s">
        <v>22</v>
      </c>
      <c r="E248" s="32">
        <f t="shared" si="4"/>
        <v>198.75</v>
      </c>
    </row>
    <row r="249" spans="1:5" x14ac:dyDescent="0.25">
      <c r="A249" s="31">
        <v>7</v>
      </c>
      <c r="B249" s="74">
        <v>66.25</v>
      </c>
      <c r="C249" s="31" t="s">
        <v>52381</v>
      </c>
      <c r="D249" s="31" t="s">
        <v>22</v>
      </c>
      <c r="E249" s="32">
        <f t="shared" si="4"/>
        <v>463.75</v>
      </c>
    </row>
    <row r="250" spans="1:5" x14ac:dyDescent="0.25">
      <c r="A250" s="31">
        <v>5</v>
      </c>
      <c r="B250" s="74">
        <v>66.25</v>
      </c>
      <c r="C250" s="31" t="s">
        <v>52381</v>
      </c>
      <c r="D250" s="31" t="s">
        <v>22</v>
      </c>
      <c r="E250" s="32">
        <f t="shared" si="4"/>
        <v>331.25</v>
      </c>
    </row>
    <row r="251" spans="1:5" x14ac:dyDescent="0.25">
      <c r="A251" s="31">
        <v>1</v>
      </c>
      <c r="B251" s="74">
        <v>66.25</v>
      </c>
      <c r="C251" s="31" t="s">
        <v>52382</v>
      </c>
      <c r="D251" s="31" t="s">
        <v>17</v>
      </c>
      <c r="E251" s="32">
        <f t="shared" si="4"/>
        <v>66.25</v>
      </c>
    </row>
    <row r="252" spans="1:5" x14ac:dyDescent="0.25">
      <c r="A252" s="31">
        <v>12</v>
      </c>
      <c r="B252" s="74">
        <v>66.260000000000005</v>
      </c>
      <c r="C252" s="31" t="s">
        <v>52383</v>
      </c>
      <c r="D252" s="31" t="s">
        <v>23</v>
      </c>
      <c r="E252" s="32">
        <f t="shared" si="4"/>
        <v>795.12000000000012</v>
      </c>
    </row>
    <row r="253" spans="1:5" x14ac:dyDescent="0.25">
      <c r="A253" s="31">
        <v>12</v>
      </c>
      <c r="B253" s="74">
        <v>66.260000000000005</v>
      </c>
      <c r="C253" s="31" t="s">
        <v>52384</v>
      </c>
      <c r="D253" s="31" t="s">
        <v>17</v>
      </c>
      <c r="E253" s="32">
        <f t="shared" si="4"/>
        <v>795.12000000000012</v>
      </c>
    </row>
    <row r="254" spans="1:5" x14ac:dyDescent="0.25">
      <c r="A254" s="31">
        <v>14</v>
      </c>
      <c r="B254" s="74">
        <v>66.290000000000006</v>
      </c>
      <c r="C254" s="31" t="s">
        <v>52385</v>
      </c>
      <c r="D254" s="31" t="s">
        <v>21</v>
      </c>
      <c r="E254" s="32">
        <f t="shared" si="4"/>
        <v>928.06000000000006</v>
      </c>
    </row>
    <row r="255" spans="1:5" x14ac:dyDescent="0.25">
      <c r="A255" s="31">
        <v>100</v>
      </c>
      <c r="B255" s="74">
        <v>66.290000000000006</v>
      </c>
      <c r="C255" s="31" t="s">
        <v>52385</v>
      </c>
      <c r="D255" s="31" t="s">
        <v>21</v>
      </c>
      <c r="E255" s="32">
        <f t="shared" si="4"/>
        <v>6629.0000000000009</v>
      </c>
    </row>
    <row r="256" spans="1:5" x14ac:dyDescent="0.25">
      <c r="A256" s="31">
        <v>38</v>
      </c>
      <c r="B256" s="74">
        <v>66.290000000000006</v>
      </c>
      <c r="C256" s="31" t="s">
        <v>52386</v>
      </c>
      <c r="D256" s="31" t="s">
        <v>17</v>
      </c>
      <c r="E256" s="32">
        <f t="shared" si="4"/>
        <v>2519.0200000000004</v>
      </c>
    </row>
    <row r="257" spans="1:5" x14ac:dyDescent="0.25">
      <c r="A257" s="31">
        <v>38</v>
      </c>
      <c r="B257" s="74">
        <v>66.28</v>
      </c>
      <c r="C257" s="31" t="s">
        <v>52387</v>
      </c>
      <c r="D257" s="31" t="s">
        <v>21</v>
      </c>
      <c r="E257" s="32">
        <f t="shared" si="4"/>
        <v>2518.64</v>
      </c>
    </row>
    <row r="258" spans="1:5" x14ac:dyDescent="0.25">
      <c r="A258" s="31">
        <v>12</v>
      </c>
      <c r="B258" s="74">
        <v>66.28</v>
      </c>
      <c r="C258" s="31" t="s">
        <v>52388</v>
      </c>
      <c r="D258" s="31" t="s">
        <v>17</v>
      </c>
      <c r="E258" s="32">
        <f t="shared" ref="E258:E321" si="5">+A258*B258</f>
        <v>795.36</v>
      </c>
    </row>
    <row r="259" spans="1:5" x14ac:dyDescent="0.25">
      <c r="A259" s="31">
        <v>1</v>
      </c>
      <c r="B259" s="74">
        <v>66.260000000000005</v>
      </c>
      <c r="C259" s="31" t="s">
        <v>52389</v>
      </c>
      <c r="D259" s="31" t="s">
        <v>21</v>
      </c>
      <c r="E259" s="32">
        <f t="shared" si="5"/>
        <v>66.260000000000005</v>
      </c>
    </row>
    <row r="260" spans="1:5" x14ac:dyDescent="0.25">
      <c r="A260" s="31">
        <v>12</v>
      </c>
      <c r="B260" s="74">
        <v>66.260000000000005</v>
      </c>
      <c r="C260" s="31" t="s">
        <v>52389</v>
      </c>
      <c r="D260" s="31" t="s">
        <v>21</v>
      </c>
      <c r="E260" s="32">
        <f t="shared" si="5"/>
        <v>795.12000000000012</v>
      </c>
    </row>
    <row r="261" spans="1:5" x14ac:dyDescent="0.25">
      <c r="A261" s="31">
        <v>17</v>
      </c>
      <c r="B261" s="74">
        <v>66.260000000000005</v>
      </c>
      <c r="C261" s="31" t="s">
        <v>52390</v>
      </c>
      <c r="D261" s="31" t="s">
        <v>21</v>
      </c>
      <c r="E261" s="32">
        <f t="shared" si="5"/>
        <v>1126.42</v>
      </c>
    </row>
    <row r="262" spans="1:5" x14ac:dyDescent="0.25">
      <c r="A262" s="31">
        <v>24</v>
      </c>
      <c r="B262" s="74">
        <v>66.260000000000005</v>
      </c>
      <c r="C262" s="31" t="s">
        <v>52390</v>
      </c>
      <c r="D262" s="31" t="s">
        <v>21</v>
      </c>
      <c r="E262" s="32">
        <f t="shared" si="5"/>
        <v>1590.2400000000002</v>
      </c>
    </row>
    <row r="263" spans="1:5" x14ac:dyDescent="0.25">
      <c r="A263" s="31">
        <v>12</v>
      </c>
      <c r="B263" s="74">
        <v>66.260000000000005</v>
      </c>
      <c r="C263" s="31" t="s">
        <v>52391</v>
      </c>
      <c r="D263" s="31" t="s">
        <v>23</v>
      </c>
      <c r="E263" s="32">
        <f t="shared" si="5"/>
        <v>795.12000000000012</v>
      </c>
    </row>
    <row r="264" spans="1:5" x14ac:dyDescent="0.25">
      <c r="A264" s="31">
        <v>14</v>
      </c>
      <c r="B264" s="74">
        <v>66.260000000000005</v>
      </c>
      <c r="C264" s="31" t="s">
        <v>52391</v>
      </c>
      <c r="D264" s="31" t="s">
        <v>17</v>
      </c>
      <c r="E264" s="32">
        <f t="shared" si="5"/>
        <v>927.6400000000001</v>
      </c>
    </row>
    <row r="265" spans="1:5" x14ac:dyDescent="0.25">
      <c r="A265" s="31">
        <v>16</v>
      </c>
      <c r="B265" s="74">
        <v>66.260000000000005</v>
      </c>
      <c r="C265" s="31" t="s">
        <v>52392</v>
      </c>
      <c r="D265" s="31" t="s">
        <v>17</v>
      </c>
      <c r="E265" s="32">
        <f t="shared" si="5"/>
        <v>1060.1600000000001</v>
      </c>
    </row>
    <row r="266" spans="1:5" x14ac:dyDescent="0.25">
      <c r="A266" s="31">
        <v>36</v>
      </c>
      <c r="B266" s="74">
        <v>66.25</v>
      </c>
      <c r="C266" s="31" t="s">
        <v>100</v>
      </c>
      <c r="D266" s="31" t="s">
        <v>21</v>
      </c>
      <c r="E266" s="32">
        <f t="shared" si="5"/>
        <v>2385</v>
      </c>
    </row>
    <row r="267" spans="1:5" x14ac:dyDescent="0.25">
      <c r="A267" s="31">
        <v>14</v>
      </c>
      <c r="B267" s="74">
        <v>66.25</v>
      </c>
      <c r="C267" s="31" t="s">
        <v>52393</v>
      </c>
      <c r="D267" s="31" t="s">
        <v>17</v>
      </c>
      <c r="E267" s="32">
        <f t="shared" si="5"/>
        <v>927.5</v>
      </c>
    </row>
    <row r="268" spans="1:5" x14ac:dyDescent="0.25">
      <c r="A268" s="31">
        <v>31</v>
      </c>
      <c r="B268" s="74">
        <v>66.3</v>
      </c>
      <c r="C268" s="31" t="s">
        <v>52394</v>
      </c>
      <c r="D268" s="31" t="s">
        <v>21</v>
      </c>
      <c r="E268" s="32">
        <f t="shared" si="5"/>
        <v>2055.2999999999997</v>
      </c>
    </row>
    <row r="269" spans="1:5" x14ac:dyDescent="0.25">
      <c r="A269" s="31">
        <v>10</v>
      </c>
      <c r="B269" s="74">
        <v>66.3</v>
      </c>
      <c r="C269" s="31" t="s">
        <v>52395</v>
      </c>
      <c r="D269" s="31" t="s">
        <v>17</v>
      </c>
      <c r="E269" s="32">
        <f t="shared" si="5"/>
        <v>663</v>
      </c>
    </row>
    <row r="270" spans="1:5" x14ac:dyDescent="0.25">
      <c r="A270" s="31">
        <v>26</v>
      </c>
      <c r="B270" s="74">
        <v>66.3</v>
      </c>
      <c r="C270" s="31" t="s">
        <v>52396</v>
      </c>
      <c r="D270" s="31" t="s">
        <v>21</v>
      </c>
      <c r="E270" s="32">
        <f t="shared" si="5"/>
        <v>1723.8</v>
      </c>
    </row>
    <row r="271" spans="1:5" x14ac:dyDescent="0.25">
      <c r="A271" s="31">
        <v>12</v>
      </c>
      <c r="B271" s="74">
        <v>66.319999999999993</v>
      </c>
      <c r="C271" s="31" t="s">
        <v>52397</v>
      </c>
      <c r="D271" s="31" t="s">
        <v>23</v>
      </c>
      <c r="E271" s="32">
        <f t="shared" si="5"/>
        <v>795.83999999999992</v>
      </c>
    </row>
    <row r="272" spans="1:5" x14ac:dyDescent="0.25">
      <c r="A272" s="31">
        <v>12</v>
      </c>
      <c r="B272" s="74">
        <v>66.34</v>
      </c>
      <c r="C272" s="31" t="s">
        <v>52398</v>
      </c>
      <c r="D272" s="31" t="s">
        <v>21</v>
      </c>
      <c r="E272" s="32">
        <f t="shared" si="5"/>
        <v>796.08</v>
      </c>
    </row>
    <row r="273" spans="1:5" x14ac:dyDescent="0.25">
      <c r="A273" s="31">
        <v>29</v>
      </c>
      <c r="B273" s="74">
        <v>66.34</v>
      </c>
      <c r="C273" s="31" t="s">
        <v>52399</v>
      </c>
      <c r="D273" s="31" t="s">
        <v>17</v>
      </c>
      <c r="E273" s="32">
        <f t="shared" si="5"/>
        <v>1923.8600000000001</v>
      </c>
    </row>
    <row r="274" spans="1:5" x14ac:dyDescent="0.25">
      <c r="A274" s="31">
        <v>9</v>
      </c>
      <c r="B274" s="74">
        <v>66.34</v>
      </c>
      <c r="C274" s="31" t="s">
        <v>52399</v>
      </c>
      <c r="D274" s="31" t="s">
        <v>17</v>
      </c>
      <c r="E274" s="32">
        <f t="shared" si="5"/>
        <v>597.06000000000006</v>
      </c>
    </row>
    <row r="275" spans="1:5" x14ac:dyDescent="0.25">
      <c r="A275" s="31">
        <v>26</v>
      </c>
      <c r="B275" s="74">
        <v>66.38</v>
      </c>
      <c r="C275" s="31" t="s">
        <v>52400</v>
      </c>
      <c r="D275" s="31" t="s">
        <v>21</v>
      </c>
      <c r="E275" s="32">
        <f t="shared" si="5"/>
        <v>1725.8799999999999</v>
      </c>
    </row>
    <row r="276" spans="1:5" x14ac:dyDescent="0.25">
      <c r="A276" s="31">
        <v>24</v>
      </c>
      <c r="B276" s="74">
        <v>66.38</v>
      </c>
      <c r="C276" s="31" t="s">
        <v>52401</v>
      </c>
      <c r="D276" s="31" t="s">
        <v>17</v>
      </c>
      <c r="E276" s="32">
        <f t="shared" si="5"/>
        <v>1593.12</v>
      </c>
    </row>
    <row r="277" spans="1:5" x14ac:dyDescent="0.25">
      <c r="A277" s="31">
        <v>24</v>
      </c>
      <c r="B277" s="74">
        <v>66.33</v>
      </c>
      <c r="C277" s="31" t="s">
        <v>6182</v>
      </c>
      <c r="D277" s="31" t="s">
        <v>21</v>
      </c>
      <c r="E277" s="32">
        <f t="shared" si="5"/>
        <v>1591.92</v>
      </c>
    </row>
    <row r="278" spans="1:5" x14ac:dyDescent="0.25">
      <c r="A278" s="31">
        <v>26</v>
      </c>
      <c r="B278" s="74">
        <v>66.33</v>
      </c>
      <c r="C278" s="31" t="s">
        <v>52402</v>
      </c>
      <c r="D278" s="31" t="s">
        <v>17</v>
      </c>
      <c r="E278" s="32">
        <f t="shared" si="5"/>
        <v>1724.58</v>
      </c>
    </row>
    <row r="279" spans="1:5" x14ac:dyDescent="0.25">
      <c r="A279" s="31">
        <v>2</v>
      </c>
      <c r="B279" s="74">
        <v>66.319999999999993</v>
      </c>
      <c r="C279" s="31" t="s">
        <v>52403</v>
      </c>
      <c r="D279" s="31" t="s">
        <v>21</v>
      </c>
      <c r="E279" s="32">
        <f t="shared" si="5"/>
        <v>132.63999999999999</v>
      </c>
    </row>
    <row r="280" spans="1:5" x14ac:dyDescent="0.25">
      <c r="A280" s="31">
        <v>30</v>
      </c>
      <c r="B280" s="74">
        <v>66.319999999999993</v>
      </c>
      <c r="C280" s="31" t="s">
        <v>448</v>
      </c>
      <c r="D280" s="31" t="s">
        <v>21</v>
      </c>
      <c r="E280" s="32">
        <f t="shared" si="5"/>
        <v>1989.6</v>
      </c>
    </row>
    <row r="281" spans="1:5" x14ac:dyDescent="0.25">
      <c r="A281" s="31">
        <v>24</v>
      </c>
      <c r="B281" s="74">
        <v>66.319999999999993</v>
      </c>
      <c r="C281" s="31" t="s">
        <v>52404</v>
      </c>
      <c r="D281" s="31" t="s">
        <v>23</v>
      </c>
      <c r="E281" s="32">
        <f t="shared" si="5"/>
        <v>1591.6799999999998</v>
      </c>
    </row>
    <row r="282" spans="1:5" x14ac:dyDescent="0.25">
      <c r="A282" s="31">
        <v>6</v>
      </c>
      <c r="B282" s="74">
        <v>66.319999999999993</v>
      </c>
      <c r="C282" s="31" t="s">
        <v>52405</v>
      </c>
      <c r="D282" s="31" t="s">
        <v>17</v>
      </c>
      <c r="E282" s="32">
        <f t="shared" si="5"/>
        <v>397.91999999999996</v>
      </c>
    </row>
    <row r="283" spans="1:5" x14ac:dyDescent="0.25">
      <c r="A283" s="31">
        <v>26</v>
      </c>
      <c r="B283" s="74">
        <v>66.319999999999993</v>
      </c>
      <c r="C283" s="31" t="s">
        <v>52406</v>
      </c>
      <c r="D283" s="31" t="s">
        <v>21</v>
      </c>
      <c r="E283" s="32">
        <f t="shared" si="5"/>
        <v>1724.3199999999997</v>
      </c>
    </row>
    <row r="284" spans="1:5" x14ac:dyDescent="0.25">
      <c r="A284" s="31">
        <v>18</v>
      </c>
      <c r="B284" s="74">
        <v>66.319999999999993</v>
      </c>
      <c r="C284" s="31" t="s">
        <v>52406</v>
      </c>
      <c r="D284" s="31" t="s">
        <v>21</v>
      </c>
      <c r="E284" s="32">
        <f t="shared" si="5"/>
        <v>1193.7599999999998</v>
      </c>
    </row>
    <row r="285" spans="1:5" x14ac:dyDescent="0.25">
      <c r="A285" s="31">
        <v>24</v>
      </c>
      <c r="B285" s="74">
        <v>66.33</v>
      </c>
      <c r="C285" s="31" t="s">
        <v>52407</v>
      </c>
      <c r="D285" s="31" t="s">
        <v>21</v>
      </c>
      <c r="E285" s="32">
        <f t="shared" si="5"/>
        <v>1591.92</v>
      </c>
    </row>
    <row r="286" spans="1:5" x14ac:dyDescent="0.25">
      <c r="A286" s="31">
        <v>12</v>
      </c>
      <c r="B286" s="74">
        <v>66.33</v>
      </c>
      <c r="C286" s="31" t="s">
        <v>52408</v>
      </c>
      <c r="D286" s="31" t="s">
        <v>23</v>
      </c>
      <c r="E286" s="32">
        <f t="shared" si="5"/>
        <v>795.96</v>
      </c>
    </row>
    <row r="287" spans="1:5" x14ac:dyDescent="0.25">
      <c r="A287" s="31">
        <v>14</v>
      </c>
      <c r="B287" s="74">
        <v>66.33</v>
      </c>
      <c r="C287" s="31" t="s">
        <v>52409</v>
      </c>
      <c r="D287" s="31" t="s">
        <v>17</v>
      </c>
      <c r="E287" s="32">
        <f t="shared" si="5"/>
        <v>928.62</v>
      </c>
    </row>
    <row r="288" spans="1:5" x14ac:dyDescent="0.25">
      <c r="A288" s="31">
        <v>6</v>
      </c>
      <c r="B288" s="74">
        <v>66.33</v>
      </c>
      <c r="C288" s="31" t="s">
        <v>52410</v>
      </c>
      <c r="D288" s="31" t="s">
        <v>22</v>
      </c>
      <c r="E288" s="32">
        <f t="shared" si="5"/>
        <v>397.98</v>
      </c>
    </row>
    <row r="289" spans="1:5" x14ac:dyDescent="0.25">
      <c r="A289" s="31">
        <v>6</v>
      </c>
      <c r="B289" s="74">
        <v>66.33</v>
      </c>
      <c r="C289" s="31" t="s">
        <v>52411</v>
      </c>
      <c r="D289" s="31" t="s">
        <v>17</v>
      </c>
      <c r="E289" s="32">
        <f t="shared" si="5"/>
        <v>397.98</v>
      </c>
    </row>
    <row r="290" spans="1:5" x14ac:dyDescent="0.25">
      <c r="A290" s="31">
        <v>12</v>
      </c>
      <c r="B290" s="74">
        <v>66.33</v>
      </c>
      <c r="C290" s="31" t="s">
        <v>52412</v>
      </c>
      <c r="D290" s="31" t="s">
        <v>21</v>
      </c>
      <c r="E290" s="32">
        <f t="shared" si="5"/>
        <v>795.96</v>
      </c>
    </row>
    <row r="291" spans="1:5" x14ac:dyDescent="0.25">
      <c r="A291" s="31">
        <v>8</v>
      </c>
      <c r="B291" s="74">
        <v>66.319999999999993</v>
      </c>
      <c r="C291" s="31" t="s">
        <v>52413</v>
      </c>
      <c r="D291" s="31" t="s">
        <v>22</v>
      </c>
      <c r="E291" s="32">
        <f t="shared" si="5"/>
        <v>530.55999999999995</v>
      </c>
    </row>
    <row r="292" spans="1:5" x14ac:dyDescent="0.25">
      <c r="A292" s="31">
        <v>36</v>
      </c>
      <c r="B292" s="74">
        <v>66.239999999999995</v>
      </c>
      <c r="C292" s="31" t="s">
        <v>52414</v>
      </c>
      <c r="D292" s="31" t="s">
        <v>21</v>
      </c>
      <c r="E292" s="32">
        <f t="shared" si="5"/>
        <v>2384.64</v>
      </c>
    </row>
    <row r="293" spans="1:5" x14ac:dyDescent="0.25">
      <c r="A293" s="31">
        <v>2</v>
      </c>
      <c r="B293" s="74">
        <v>66.239999999999995</v>
      </c>
      <c r="C293" s="31" t="s">
        <v>52415</v>
      </c>
      <c r="D293" s="31" t="s">
        <v>17</v>
      </c>
      <c r="E293" s="32">
        <f t="shared" si="5"/>
        <v>132.47999999999999</v>
      </c>
    </row>
    <row r="294" spans="1:5" x14ac:dyDescent="0.25">
      <c r="A294" s="31">
        <v>12</v>
      </c>
      <c r="B294" s="74">
        <v>66.239999999999995</v>
      </c>
      <c r="C294" s="31" t="s">
        <v>52415</v>
      </c>
      <c r="D294" s="31" t="s">
        <v>22</v>
      </c>
      <c r="E294" s="32">
        <f t="shared" si="5"/>
        <v>794.87999999999988</v>
      </c>
    </row>
    <row r="295" spans="1:5" x14ac:dyDescent="0.25">
      <c r="A295" s="31">
        <v>26</v>
      </c>
      <c r="B295" s="74">
        <v>66.23</v>
      </c>
      <c r="C295" s="31" t="s">
        <v>52416</v>
      </c>
      <c r="D295" s="31" t="s">
        <v>21</v>
      </c>
      <c r="E295" s="32">
        <f t="shared" si="5"/>
        <v>1721.98</v>
      </c>
    </row>
    <row r="296" spans="1:5" x14ac:dyDescent="0.25">
      <c r="A296" s="31">
        <v>20</v>
      </c>
      <c r="B296" s="74">
        <v>66.23</v>
      </c>
      <c r="C296" s="31" t="s">
        <v>3447</v>
      </c>
      <c r="D296" s="31" t="s">
        <v>21</v>
      </c>
      <c r="E296" s="32">
        <f t="shared" si="5"/>
        <v>1324.6000000000001</v>
      </c>
    </row>
    <row r="297" spans="1:5" x14ac:dyDescent="0.25">
      <c r="A297" s="31">
        <v>6</v>
      </c>
      <c r="B297" s="74">
        <v>66.23</v>
      </c>
      <c r="C297" s="31" t="s">
        <v>3447</v>
      </c>
      <c r="D297" s="31" t="s">
        <v>21</v>
      </c>
      <c r="E297" s="32">
        <f t="shared" si="5"/>
        <v>397.38</v>
      </c>
    </row>
    <row r="298" spans="1:5" x14ac:dyDescent="0.25">
      <c r="A298" s="31">
        <v>6</v>
      </c>
      <c r="B298" s="74">
        <v>66.23</v>
      </c>
      <c r="C298" s="31" t="s">
        <v>52417</v>
      </c>
      <c r="D298" s="31" t="s">
        <v>22</v>
      </c>
      <c r="E298" s="32">
        <f t="shared" si="5"/>
        <v>397.38</v>
      </c>
    </row>
    <row r="299" spans="1:5" x14ac:dyDescent="0.25">
      <c r="A299" s="31">
        <v>24</v>
      </c>
      <c r="B299" s="74">
        <v>66.23</v>
      </c>
      <c r="C299" s="31" t="s">
        <v>52417</v>
      </c>
      <c r="D299" s="31" t="s">
        <v>17</v>
      </c>
      <c r="E299" s="32">
        <f t="shared" si="5"/>
        <v>1589.52</v>
      </c>
    </row>
    <row r="300" spans="1:5" x14ac:dyDescent="0.25">
      <c r="A300" s="31">
        <v>18</v>
      </c>
      <c r="B300" s="74">
        <v>66.23</v>
      </c>
      <c r="C300" s="31" t="s">
        <v>52418</v>
      </c>
      <c r="D300" s="31" t="s">
        <v>17</v>
      </c>
      <c r="E300" s="32">
        <f t="shared" si="5"/>
        <v>1192.1400000000001</v>
      </c>
    </row>
    <row r="301" spans="1:5" x14ac:dyDescent="0.25">
      <c r="A301" s="31">
        <v>1</v>
      </c>
      <c r="B301" s="74">
        <v>66.23</v>
      </c>
      <c r="C301" s="31" t="s">
        <v>52419</v>
      </c>
      <c r="D301" s="31" t="s">
        <v>23</v>
      </c>
      <c r="E301" s="32">
        <f t="shared" si="5"/>
        <v>66.23</v>
      </c>
    </row>
    <row r="302" spans="1:5" x14ac:dyDescent="0.25">
      <c r="A302" s="31">
        <v>1</v>
      </c>
      <c r="B302" s="74">
        <v>66.23</v>
      </c>
      <c r="C302" s="31" t="s">
        <v>52420</v>
      </c>
      <c r="D302" s="31" t="s">
        <v>23</v>
      </c>
      <c r="E302" s="32">
        <f t="shared" si="5"/>
        <v>66.23</v>
      </c>
    </row>
    <row r="303" spans="1:5" x14ac:dyDescent="0.25">
      <c r="A303" s="31">
        <v>12</v>
      </c>
      <c r="B303" s="74">
        <v>66.22</v>
      </c>
      <c r="C303" s="31" t="s">
        <v>52421</v>
      </c>
      <c r="D303" s="31" t="s">
        <v>21</v>
      </c>
      <c r="E303" s="32">
        <f t="shared" si="5"/>
        <v>794.64</v>
      </c>
    </row>
    <row r="304" spans="1:5" x14ac:dyDescent="0.25">
      <c r="A304" s="31">
        <v>14</v>
      </c>
      <c r="B304" s="74">
        <v>66.22</v>
      </c>
      <c r="C304" s="31" t="s">
        <v>52422</v>
      </c>
      <c r="D304" s="31" t="s">
        <v>23</v>
      </c>
      <c r="E304" s="32">
        <f t="shared" si="5"/>
        <v>927.07999999999993</v>
      </c>
    </row>
    <row r="305" spans="1:5" x14ac:dyDescent="0.25">
      <c r="A305" s="31">
        <v>12</v>
      </c>
      <c r="B305" s="74">
        <v>66.22</v>
      </c>
      <c r="C305" s="31" t="s">
        <v>52422</v>
      </c>
      <c r="D305" s="31" t="s">
        <v>22</v>
      </c>
      <c r="E305" s="32">
        <f t="shared" si="5"/>
        <v>794.64</v>
      </c>
    </row>
    <row r="306" spans="1:5" x14ac:dyDescent="0.25">
      <c r="A306" s="31">
        <v>12</v>
      </c>
      <c r="B306" s="74">
        <v>66.22</v>
      </c>
      <c r="C306" s="31" t="s">
        <v>52422</v>
      </c>
      <c r="D306" s="31" t="s">
        <v>17</v>
      </c>
      <c r="E306" s="32">
        <f t="shared" si="5"/>
        <v>794.64</v>
      </c>
    </row>
    <row r="307" spans="1:5" x14ac:dyDescent="0.25">
      <c r="A307" s="31">
        <v>27</v>
      </c>
      <c r="B307" s="74">
        <v>66.209999999999994</v>
      </c>
      <c r="C307" s="31" t="s">
        <v>4928</v>
      </c>
      <c r="D307" s="31" t="s">
        <v>21</v>
      </c>
      <c r="E307" s="32">
        <f t="shared" si="5"/>
        <v>1787.6699999999998</v>
      </c>
    </row>
    <row r="308" spans="1:5" x14ac:dyDescent="0.25">
      <c r="A308" s="31">
        <v>9</v>
      </c>
      <c r="B308" s="74">
        <v>66.209999999999994</v>
      </c>
      <c r="C308" s="31" t="s">
        <v>52423</v>
      </c>
      <c r="D308" s="31" t="s">
        <v>17</v>
      </c>
      <c r="E308" s="32">
        <f t="shared" si="5"/>
        <v>595.89</v>
      </c>
    </row>
    <row r="309" spans="1:5" x14ac:dyDescent="0.25">
      <c r="A309" s="31">
        <v>14</v>
      </c>
      <c r="B309" s="74">
        <v>66.209999999999994</v>
      </c>
      <c r="C309" s="31" t="s">
        <v>52423</v>
      </c>
      <c r="D309" s="31" t="s">
        <v>17</v>
      </c>
      <c r="E309" s="32">
        <f t="shared" si="5"/>
        <v>926.93999999999994</v>
      </c>
    </row>
    <row r="310" spans="1:5" x14ac:dyDescent="0.25">
      <c r="A310" s="31">
        <v>33</v>
      </c>
      <c r="B310" s="74">
        <v>66.2</v>
      </c>
      <c r="C310" s="31" t="s">
        <v>52424</v>
      </c>
      <c r="D310" s="31" t="s">
        <v>21</v>
      </c>
      <c r="E310" s="32">
        <f t="shared" si="5"/>
        <v>2184.6</v>
      </c>
    </row>
    <row r="311" spans="1:5" x14ac:dyDescent="0.25">
      <c r="A311" s="31">
        <v>26</v>
      </c>
      <c r="B311" s="74">
        <v>66.209999999999994</v>
      </c>
      <c r="C311" s="31" t="s">
        <v>52424</v>
      </c>
      <c r="D311" s="31" t="s">
        <v>21</v>
      </c>
      <c r="E311" s="32">
        <f t="shared" si="5"/>
        <v>1721.4599999999998</v>
      </c>
    </row>
    <row r="312" spans="1:5" x14ac:dyDescent="0.25">
      <c r="A312" s="31">
        <v>24</v>
      </c>
      <c r="B312" s="74">
        <v>66.209999999999994</v>
      </c>
      <c r="C312" s="31" t="s">
        <v>52425</v>
      </c>
      <c r="D312" s="31" t="s">
        <v>17</v>
      </c>
      <c r="E312" s="32">
        <f t="shared" si="5"/>
        <v>1589.04</v>
      </c>
    </row>
    <row r="313" spans="1:5" x14ac:dyDescent="0.25">
      <c r="A313" s="31">
        <v>15</v>
      </c>
      <c r="B313" s="74">
        <v>66.2</v>
      </c>
      <c r="C313" s="31" t="s">
        <v>52426</v>
      </c>
      <c r="D313" s="31" t="s">
        <v>22</v>
      </c>
      <c r="E313" s="32">
        <f t="shared" si="5"/>
        <v>993</v>
      </c>
    </row>
    <row r="314" spans="1:5" x14ac:dyDescent="0.25">
      <c r="A314" s="31">
        <v>14</v>
      </c>
      <c r="B314" s="74">
        <v>66.2</v>
      </c>
      <c r="C314" s="31" t="s">
        <v>6212</v>
      </c>
      <c r="D314" s="31" t="s">
        <v>21</v>
      </c>
      <c r="E314" s="32">
        <f t="shared" si="5"/>
        <v>926.80000000000007</v>
      </c>
    </row>
    <row r="315" spans="1:5" x14ac:dyDescent="0.25">
      <c r="A315" s="31">
        <v>15</v>
      </c>
      <c r="B315" s="74">
        <v>66.2</v>
      </c>
      <c r="C315" s="31" t="s">
        <v>6212</v>
      </c>
      <c r="D315" s="31" t="s">
        <v>21</v>
      </c>
      <c r="E315" s="32">
        <f t="shared" si="5"/>
        <v>993</v>
      </c>
    </row>
    <row r="316" spans="1:5" x14ac:dyDescent="0.25">
      <c r="A316" s="31">
        <v>12</v>
      </c>
      <c r="B316" s="74">
        <v>66.2</v>
      </c>
      <c r="C316" s="31" t="s">
        <v>52427</v>
      </c>
      <c r="D316" s="31" t="s">
        <v>23</v>
      </c>
      <c r="E316" s="32">
        <f t="shared" si="5"/>
        <v>794.40000000000009</v>
      </c>
    </row>
    <row r="317" spans="1:5" x14ac:dyDescent="0.25">
      <c r="A317" s="31">
        <v>9</v>
      </c>
      <c r="B317" s="74">
        <v>66.2</v>
      </c>
      <c r="C317" s="31" t="s">
        <v>52427</v>
      </c>
      <c r="D317" s="31" t="s">
        <v>22</v>
      </c>
      <c r="E317" s="32">
        <f t="shared" si="5"/>
        <v>595.80000000000007</v>
      </c>
    </row>
    <row r="318" spans="1:5" x14ac:dyDescent="0.25">
      <c r="A318" s="31">
        <v>24</v>
      </c>
      <c r="B318" s="74">
        <v>66.19</v>
      </c>
      <c r="C318" s="31" t="s">
        <v>52428</v>
      </c>
      <c r="D318" s="31" t="s">
        <v>23</v>
      </c>
      <c r="E318" s="32">
        <f t="shared" si="5"/>
        <v>1588.56</v>
      </c>
    </row>
    <row r="319" spans="1:5" x14ac:dyDescent="0.25">
      <c r="A319" s="31">
        <v>4</v>
      </c>
      <c r="B319" s="74">
        <v>66.2</v>
      </c>
      <c r="C319" s="31" t="s">
        <v>52429</v>
      </c>
      <c r="D319" s="31" t="s">
        <v>17</v>
      </c>
      <c r="E319" s="32">
        <f t="shared" si="5"/>
        <v>264.8</v>
      </c>
    </row>
    <row r="320" spans="1:5" x14ac:dyDescent="0.25">
      <c r="A320" s="31">
        <v>12</v>
      </c>
      <c r="B320" s="74">
        <v>66.19</v>
      </c>
      <c r="C320" s="31" t="s">
        <v>52430</v>
      </c>
      <c r="D320" s="31" t="s">
        <v>21</v>
      </c>
      <c r="E320" s="32">
        <f t="shared" si="5"/>
        <v>794.28</v>
      </c>
    </row>
    <row r="321" spans="1:5" x14ac:dyDescent="0.25">
      <c r="A321" s="31">
        <v>38</v>
      </c>
      <c r="B321" s="74">
        <v>66.180000000000007</v>
      </c>
      <c r="C321" s="31" t="s">
        <v>52431</v>
      </c>
      <c r="D321" s="31" t="s">
        <v>21</v>
      </c>
      <c r="E321" s="32">
        <f t="shared" si="5"/>
        <v>2514.84</v>
      </c>
    </row>
    <row r="322" spans="1:5" x14ac:dyDescent="0.25">
      <c r="A322" s="31">
        <v>12</v>
      </c>
      <c r="B322" s="74">
        <v>66.180000000000007</v>
      </c>
      <c r="C322" s="31" t="s">
        <v>52432</v>
      </c>
      <c r="D322" s="31" t="s">
        <v>17</v>
      </c>
      <c r="E322" s="32">
        <f t="shared" ref="E322:E385" si="6">+A322*B322</f>
        <v>794.16000000000008</v>
      </c>
    </row>
    <row r="323" spans="1:5" x14ac:dyDescent="0.25">
      <c r="A323" s="31">
        <v>2</v>
      </c>
      <c r="B323" s="74">
        <v>66.19</v>
      </c>
      <c r="C323" s="31" t="s">
        <v>52433</v>
      </c>
      <c r="D323" s="31" t="s">
        <v>21</v>
      </c>
      <c r="E323" s="32">
        <f t="shared" si="6"/>
        <v>132.38</v>
      </c>
    </row>
    <row r="324" spans="1:5" x14ac:dyDescent="0.25">
      <c r="A324" s="31">
        <v>13</v>
      </c>
      <c r="B324" s="74">
        <v>66.19</v>
      </c>
      <c r="C324" s="31" t="s">
        <v>52433</v>
      </c>
      <c r="D324" s="31" t="s">
        <v>21</v>
      </c>
      <c r="E324" s="32">
        <f t="shared" si="6"/>
        <v>860.47</v>
      </c>
    </row>
    <row r="325" spans="1:5" x14ac:dyDescent="0.25">
      <c r="A325" s="31">
        <v>24</v>
      </c>
      <c r="B325" s="74">
        <v>66.180000000000007</v>
      </c>
      <c r="C325" s="31" t="s">
        <v>52434</v>
      </c>
      <c r="D325" s="31" t="s">
        <v>21</v>
      </c>
      <c r="E325" s="32">
        <f t="shared" si="6"/>
        <v>1588.3200000000002</v>
      </c>
    </row>
    <row r="326" spans="1:5" x14ac:dyDescent="0.25">
      <c r="A326" s="31">
        <v>5</v>
      </c>
      <c r="B326" s="74">
        <v>66.19</v>
      </c>
      <c r="C326" s="31" t="s">
        <v>52435</v>
      </c>
      <c r="D326" s="31" t="s">
        <v>17</v>
      </c>
      <c r="E326" s="32">
        <f t="shared" si="6"/>
        <v>330.95</v>
      </c>
    </row>
    <row r="327" spans="1:5" x14ac:dyDescent="0.25">
      <c r="A327" s="31">
        <v>12</v>
      </c>
      <c r="B327" s="74">
        <v>66.180000000000007</v>
      </c>
      <c r="C327" s="31" t="s">
        <v>52436</v>
      </c>
      <c r="D327" s="31" t="s">
        <v>22</v>
      </c>
      <c r="E327" s="32">
        <f t="shared" si="6"/>
        <v>794.16000000000008</v>
      </c>
    </row>
    <row r="328" spans="1:5" x14ac:dyDescent="0.25">
      <c r="A328" s="31">
        <v>12</v>
      </c>
      <c r="B328" s="74">
        <v>66.180000000000007</v>
      </c>
      <c r="C328" s="31" t="s">
        <v>52436</v>
      </c>
      <c r="D328" s="31" t="s">
        <v>23</v>
      </c>
      <c r="E328" s="32">
        <f t="shared" si="6"/>
        <v>794.16000000000008</v>
      </c>
    </row>
    <row r="329" spans="1:5" x14ac:dyDescent="0.25">
      <c r="A329" s="31">
        <v>50</v>
      </c>
      <c r="B329" s="74">
        <v>66.22</v>
      </c>
      <c r="C329" s="31" t="s">
        <v>52437</v>
      </c>
      <c r="D329" s="31" t="s">
        <v>21</v>
      </c>
      <c r="E329" s="32">
        <f t="shared" si="6"/>
        <v>3311</v>
      </c>
    </row>
    <row r="330" spans="1:5" x14ac:dyDescent="0.25">
      <c r="A330" s="31">
        <v>12</v>
      </c>
      <c r="B330" s="74">
        <v>66.2</v>
      </c>
      <c r="C330" s="31" t="s">
        <v>52438</v>
      </c>
      <c r="D330" s="31" t="s">
        <v>17</v>
      </c>
      <c r="E330" s="32">
        <f t="shared" si="6"/>
        <v>794.40000000000009</v>
      </c>
    </row>
    <row r="331" spans="1:5" x14ac:dyDescent="0.25">
      <c r="A331" s="31">
        <v>17</v>
      </c>
      <c r="B331" s="74">
        <v>66.2</v>
      </c>
      <c r="C331" s="31" t="s">
        <v>52439</v>
      </c>
      <c r="D331" s="31" t="s">
        <v>21</v>
      </c>
      <c r="E331" s="32">
        <f t="shared" si="6"/>
        <v>1125.4000000000001</v>
      </c>
    </row>
    <row r="332" spans="1:5" x14ac:dyDescent="0.25">
      <c r="A332" s="31">
        <v>21</v>
      </c>
      <c r="B332" s="74">
        <v>66.2</v>
      </c>
      <c r="C332" s="31" t="s">
        <v>52439</v>
      </c>
      <c r="D332" s="31" t="s">
        <v>21</v>
      </c>
      <c r="E332" s="32">
        <f t="shared" si="6"/>
        <v>1390.2</v>
      </c>
    </row>
    <row r="333" spans="1:5" x14ac:dyDescent="0.25">
      <c r="A333" s="31">
        <v>12</v>
      </c>
      <c r="B333" s="74">
        <v>66.19</v>
      </c>
      <c r="C333" s="31" t="s">
        <v>52440</v>
      </c>
      <c r="D333" s="31" t="s">
        <v>17</v>
      </c>
      <c r="E333" s="32">
        <f t="shared" si="6"/>
        <v>794.28</v>
      </c>
    </row>
    <row r="334" spans="1:5" x14ac:dyDescent="0.25">
      <c r="A334" s="31">
        <v>38</v>
      </c>
      <c r="B334" s="74">
        <v>66.19</v>
      </c>
      <c r="C334" s="31" t="s">
        <v>52441</v>
      </c>
      <c r="D334" s="31" t="s">
        <v>21</v>
      </c>
      <c r="E334" s="32">
        <f t="shared" si="6"/>
        <v>2515.2199999999998</v>
      </c>
    </row>
    <row r="335" spans="1:5" x14ac:dyDescent="0.25">
      <c r="A335" s="31">
        <v>38</v>
      </c>
      <c r="B335" s="74">
        <v>66.2</v>
      </c>
      <c r="C335" s="31" t="s">
        <v>21733</v>
      </c>
      <c r="D335" s="31" t="s">
        <v>21</v>
      </c>
      <c r="E335" s="32">
        <f t="shared" si="6"/>
        <v>2515.6</v>
      </c>
    </row>
    <row r="336" spans="1:5" x14ac:dyDescent="0.25">
      <c r="A336" s="31">
        <v>12</v>
      </c>
      <c r="B336" s="74">
        <v>66.2</v>
      </c>
      <c r="C336" s="31" t="s">
        <v>52442</v>
      </c>
      <c r="D336" s="31" t="s">
        <v>23</v>
      </c>
      <c r="E336" s="32">
        <f t="shared" si="6"/>
        <v>794.40000000000009</v>
      </c>
    </row>
    <row r="337" spans="1:5" x14ac:dyDescent="0.25">
      <c r="A337" s="31">
        <v>26</v>
      </c>
      <c r="B337" s="74">
        <v>66.22</v>
      </c>
      <c r="C337" s="31" t="s">
        <v>52443</v>
      </c>
      <c r="D337" s="31" t="s">
        <v>21</v>
      </c>
      <c r="E337" s="32">
        <f t="shared" si="6"/>
        <v>1721.72</v>
      </c>
    </row>
    <row r="338" spans="1:5" x14ac:dyDescent="0.25">
      <c r="A338" s="31">
        <v>20</v>
      </c>
      <c r="B338" s="74">
        <v>66.22</v>
      </c>
      <c r="C338" s="31" t="s">
        <v>52444</v>
      </c>
      <c r="D338" s="31" t="s">
        <v>21</v>
      </c>
      <c r="E338" s="32">
        <f t="shared" si="6"/>
        <v>1324.4</v>
      </c>
    </row>
    <row r="339" spans="1:5" x14ac:dyDescent="0.25">
      <c r="A339" s="31">
        <v>12</v>
      </c>
      <c r="B339" s="74">
        <v>66.22</v>
      </c>
      <c r="C339" s="31" t="s">
        <v>52445</v>
      </c>
      <c r="D339" s="31" t="s">
        <v>23</v>
      </c>
      <c r="E339" s="32">
        <f t="shared" si="6"/>
        <v>794.64</v>
      </c>
    </row>
    <row r="340" spans="1:5" x14ac:dyDescent="0.25">
      <c r="A340" s="31">
        <v>6</v>
      </c>
      <c r="B340" s="74">
        <v>66.22</v>
      </c>
      <c r="C340" s="31" t="s">
        <v>52445</v>
      </c>
      <c r="D340" s="31" t="s">
        <v>23</v>
      </c>
      <c r="E340" s="32">
        <f t="shared" si="6"/>
        <v>397.32</v>
      </c>
    </row>
    <row r="341" spans="1:5" x14ac:dyDescent="0.25">
      <c r="A341" s="31">
        <v>12</v>
      </c>
      <c r="B341" s="74">
        <v>66.22</v>
      </c>
      <c r="C341" s="31" t="s">
        <v>52446</v>
      </c>
      <c r="D341" s="31" t="s">
        <v>17</v>
      </c>
      <c r="E341" s="32">
        <f t="shared" si="6"/>
        <v>794.64</v>
      </c>
    </row>
    <row r="342" spans="1:5" x14ac:dyDescent="0.25">
      <c r="A342" s="31">
        <v>12</v>
      </c>
      <c r="B342" s="74">
        <v>66.209999999999994</v>
      </c>
      <c r="C342" s="31" t="s">
        <v>52447</v>
      </c>
      <c r="D342" s="31" t="s">
        <v>17</v>
      </c>
      <c r="E342" s="32">
        <f t="shared" si="6"/>
        <v>794.52</v>
      </c>
    </row>
    <row r="343" spans="1:5" x14ac:dyDescent="0.25">
      <c r="A343" s="31">
        <v>38</v>
      </c>
      <c r="B343" s="74">
        <v>66.209999999999994</v>
      </c>
      <c r="C343" s="31" t="s">
        <v>52448</v>
      </c>
      <c r="D343" s="31" t="s">
        <v>21</v>
      </c>
      <c r="E343" s="32">
        <f t="shared" si="6"/>
        <v>2515.9799999999996</v>
      </c>
    </row>
    <row r="344" spans="1:5" x14ac:dyDescent="0.25">
      <c r="A344" s="31">
        <v>27</v>
      </c>
      <c r="B344" s="74">
        <v>66.209999999999994</v>
      </c>
      <c r="C344" s="31" t="s">
        <v>52449</v>
      </c>
      <c r="D344" s="31" t="s">
        <v>21</v>
      </c>
      <c r="E344" s="32">
        <f t="shared" si="6"/>
        <v>1787.6699999999998</v>
      </c>
    </row>
    <row r="345" spans="1:5" x14ac:dyDescent="0.25">
      <c r="A345" s="31">
        <v>1</v>
      </c>
      <c r="B345" s="74">
        <v>66.209999999999994</v>
      </c>
      <c r="C345" s="31" t="s">
        <v>52450</v>
      </c>
      <c r="D345" s="31" t="s">
        <v>21</v>
      </c>
      <c r="E345" s="32">
        <f t="shared" si="6"/>
        <v>66.209999999999994</v>
      </c>
    </row>
    <row r="346" spans="1:5" x14ac:dyDescent="0.25">
      <c r="A346" s="31">
        <v>1</v>
      </c>
      <c r="B346" s="74">
        <v>66.209999999999994</v>
      </c>
      <c r="C346" s="31" t="s">
        <v>52451</v>
      </c>
      <c r="D346" s="31" t="s">
        <v>17</v>
      </c>
      <c r="E346" s="32">
        <f t="shared" si="6"/>
        <v>66.209999999999994</v>
      </c>
    </row>
    <row r="347" spans="1:5" x14ac:dyDescent="0.25">
      <c r="A347" s="31">
        <v>1</v>
      </c>
      <c r="B347" s="74">
        <v>66.209999999999994</v>
      </c>
      <c r="C347" s="31" t="s">
        <v>52451</v>
      </c>
      <c r="D347" s="31" t="s">
        <v>23</v>
      </c>
      <c r="E347" s="32">
        <f t="shared" si="6"/>
        <v>66.209999999999994</v>
      </c>
    </row>
    <row r="348" spans="1:5" x14ac:dyDescent="0.25">
      <c r="A348" s="31">
        <v>11</v>
      </c>
      <c r="B348" s="74">
        <v>66.209999999999994</v>
      </c>
      <c r="C348" s="31" t="s">
        <v>52451</v>
      </c>
      <c r="D348" s="31" t="s">
        <v>17</v>
      </c>
      <c r="E348" s="32">
        <f t="shared" si="6"/>
        <v>728.31</v>
      </c>
    </row>
    <row r="349" spans="1:5" x14ac:dyDescent="0.25">
      <c r="A349" s="31">
        <v>12</v>
      </c>
      <c r="B349" s="74">
        <v>66.209999999999994</v>
      </c>
      <c r="C349" s="31" t="s">
        <v>52451</v>
      </c>
      <c r="D349" s="31" t="s">
        <v>17</v>
      </c>
      <c r="E349" s="32">
        <f t="shared" si="6"/>
        <v>794.52</v>
      </c>
    </row>
    <row r="350" spans="1:5" x14ac:dyDescent="0.25">
      <c r="A350" s="31">
        <v>38</v>
      </c>
      <c r="B350" s="74">
        <v>66.23</v>
      </c>
      <c r="C350" s="31" t="s">
        <v>939</v>
      </c>
      <c r="D350" s="31" t="s">
        <v>21</v>
      </c>
      <c r="E350" s="32">
        <f t="shared" si="6"/>
        <v>2516.7400000000002</v>
      </c>
    </row>
    <row r="351" spans="1:5" x14ac:dyDescent="0.25">
      <c r="A351" s="31">
        <v>7</v>
      </c>
      <c r="B351" s="74">
        <v>66.23</v>
      </c>
      <c r="C351" s="31" t="s">
        <v>52452</v>
      </c>
      <c r="D351" s="31" t="s">
        <v>22</v>
      </c>
      <c r="E351" s="32">
        <f t="shared" si="6"/>
        <v>463.61</v>
      </c>
    </row>
    <row r="352" spans="1:5" x14ac:dyDescent="0.25">
      <c r="A352" s="31">
        <v>5</v>
      </c>
      <c r="B352" s="74">
        <v>66.23</v>
      </c>
      <c r="C352" s="31" t="s">
        <v>52452</v>
      </c>
      <c r="D352" s="31" t="s">
        <v>22</v>
      </c>
      <c r="E352" s="32">
        <f t="shared" si="6"/>
        <v>331.15000000000003</v>
      </c>
    </row>
    <row r="353" spans="1:5" x14ac:dyDescent="0.25">
      <c r="A353" s="31">
        <v>12</v>
      </c>
      <c r="B353" s="74">
        <v>66.23</v>
      </c>
      <c r="C353" s="31" t="s">
        <v>52453</v>
      </c>
      <c r="D353" s="31" t="s">
        <v>17</v>
      </c>
      <c r="E353" s="32">
        <f t="shared" si="6"/>
        <v>794.76</v>
      </c>
    </row>
    <row r="354" spans="1:5" x14ac:dyDescent="0.25">
      <c r="A354" s="31">
        <v>38</v>
      </c>
      <c r="B354" s="74">
        <v>66.23</v>
      </c>
      <c r="C354" s="31" t="s">
        <v>52454</v>
      </c>
      <c r="D354" s="31" t="s">
        <v>21</v>
      </c>
      <c r="E354" s="32">
        <f t="shared" si="6"/>
        <v>2516.7400000000002</v>
      </c>
    </row>
    <row r="355" spans="1:5" x14ac:dyDescent="0.25">
      <c r="A355" s="31">
        <v>28</v>
      </c>
      <c r="B355" s="74">
        <v>66.22</v>
      </c>
      <c r="C355" s="31" t="s">
        <v>6242</v>
      </c>
      <c r="D355" s="31" t="s">
        <v>21</v>
      </c>
      <c r="E355" s="32">
        <f t="shared" si="6"/>
        <v>1854.1599999999999</v>
      </c>
    </row>
    <row r="356" spans="1:5" x14ac:dyDescent="0.25">
      <c r="A356" s="31">
        <v>10</v>
      </c>
      <c r="B356" s="74">
        <v>66.22</v>
      </c>
      <c r="C356" s="31" t="s">
        <v>6242</v>
      </c>
      <c r="D356" s="31" t="s">
        <v>21</v>
      </c>
      <c r="E356" s="32">
        <f t="shared" si="6"/>
        <v>662.2</v>
      </c>
    </row>
    <row r="357" spans="1:5" x14ac:dyDescent="0.25">
      <c r="A357" s="31">
        <v>8</v>
      </c>
      <c r="B357" s="74">
        <v>66.22</v>
      </c>
      <c r="C357" s="31" t="s">
        <v>52455</v>
      </c>
      <c r="D357" s="31" t="s">
        <v>17</v>
      </c>
      <c r="E357" s="32">
        <f t="shared" si="6"/>
        <v>529.76</v>
      </c>
    </row>
    <row r="358" spans="1:5" x14ac:dyDescent="0.25">
      <c r="A358" s="31">
        <v>4</v>
      </c>
      <c r="B358" s="74">
        <v>66.22</v>
      </c>
      <c r="C358" s="31" t="s">
        <v>52455</v>
      </c>
      <c r="D358" s="31" t="s">
        <v>17</v>
      </c>
      <c r="E358" s="32">
        <f t="shared" si="6"/>
        <v>264.88</v>
      </c>
    </row>
    <row r="359" spans="1:5" x14ac:dyDescent="0.25">
      <c r="A359" s="31">
        <v>26</v>
      </c>
      <c r="B359" s="74">
        <v>66.22</v>
      </c>
      <c r="C359" s="31" t="s">
        <v>52456</v>
      </c>
      <c r="D359" s="31" t="s">
        <v>21</v>
      </c>
      <c r="E359" s="32">
        <f t="shared" si="6"/>
        <v>1721.72</v>
      </c>
    </row>
    <row r="360" spans="1:5" x14ac:dyDescent="0.25">
      <c r="A360" s="31">
        <v>38</v>
      </c>
      <c r="B360" s="74">
        <v>66.23</v>
      </c>
      <c r="C360" s="31" t="s">
        <v>52457</v>
      </c>
      <c r="D360" s="31" t="s">
        <v>21</v>
      </c>
      <c r="E360" s="32">
        <f t="shared" si="6"/>
        <v>2516.7400000000002</v>
      </c>
    </row>
    <row r="361" spans="1:5" x14ac:dyDescent="0.25">
      <c r="A361" s="31">
        <v>12</v>
      </c>
      <c r="B361" s="74">
        <v>66.23</v>
      </c>
      <c r="C361" s="31" t="s">
        <v>52458</v>
      </c>
      <c r="D361" s="31" t="s">
        <v>17</v>
      </c>
      <c r="E361" s="32">
        <f t="shared" si="6"/>
        <v>794.76</v>
      </c>
    </row>
    <row r="362" spans="1:5" x14ac:dyDescent="0.25">
      <c r="A362" s="31">
        <v>20</v>
      </c>
      <c r="B362" s="74">
        <v>66.23</v>
      </c>
      <c r="C362" s="31" t="s">
        <v>52459</v>
      </c>
      <c r="D362" s="31" t="s">
        <v>21</v>
      </c>
      <c r="E362" s="32">
        <f t="shared" si="6"/>
        <v>1324.6000000000001</v>
      </c>
    </row>
    <row r="363" spans="1:5" x14ac:dyDescent="0.25">
      <c r="A363" s="31">
        <v>20</v>
      </c>
      <c r="B363" s="74">
        <v>66.22</v>
      </c>
      <c r="C363" s="31" t="s">
        <v>52460</v>
      </c>
      <c r="D363" s="31" t="s">
        <v>21</v>
      </c>
      <c r="E363" s="32">
        <f t="shared" si="6"/>
        <v>1324.4</v>
      </c>
    </row>
    <row r="364" spans="1:5" x14ac:dyDescent="0.25">
      <c r="A364" s="31">
        <v>12</v>
      </c>
      <c r="B364" s="74">
        <v>66.22</v>
      </c>
      <c r="C364" s="31" t="s">
        <v>52461</v>
      </c>
      <c r="D364" s="31" t="s">
        <v>22</v>
      </c>
      <c r="E364" s="32">
        <f t="shared" si="6"/>
        <v>794.64</v>
      </c>
    </row>
    <row r="365" spans="1:5" x14ac:dyDescent="0.25">
      <c r="A365" s="31">
        <v>12</v>
      </c>
      <c r="B365" s="74">
        <v>66.22</v>
      </c>
      <c r="C365" s="31" t="s">
        <v>52461</v>
      </c>
      <c r="D365" s="31" t="s">
        <v>17</v>
      </c>
      <c r="E365" s="32">
        <f t="shared" si="6"/>
        <v>794.64</v>
      </c>
    </row>
    <row r="366" spans="1:5" x14ac:dyDescent="0.25">
      <c r="A366" s="31">
        <v>143</v>
      </c>
      <c r="B366" s="74">
        <v>66.239999999999995</v>
      </c>
      <c r="C366" s="31" t="s">
        <v>52462</v>
      </c>
      <c r="D366" s="31" t="s">
        <v>21</v>
      </c>
      <c r="E366" s="32">
        <f t="shared" si="6"/>
        <v>9472.32</v>
      </c>
    </row>
    <row r="367" spans="1:5" x14ac:dyDescent="0.25">
      <c r="A367" s="31">
        <v>12</v>
      </c>
      <c r="B367" s="74">
        <v>66.239999999999995</v>
      </c>
      <c r="C367" s="31" t="s">
        <v>52462</v>
      </c>
      <c r="D367" s="31" t="s">
        <v>21</v>
      </c>
      <c r="E367" s="32">
        <f t="shared" si="6"/>
        <v>794.87999999999988</v>
      </c>
    </row>
    <row r="368" spans="1:5" x14ac:dyDescent="0.25">
      <c r="A368" s="31">
        <v>26</v>
      </c>
      <c r="B368" s="74">
        <v>66.239999999999995</v>
      </c>
      <c r="C368" s="31" t="s">
        <v>52463</v>
      </c>
      <c r="D368" s="31" t="s">
        <v>17</v>
      </c>
      <c r="E368" s="32">
        <f t="shared" si="6"/>
        <v>1722.2399999999998</v>
      </c>
    </row>
    <row r="369" spans="1:5" x14ac:dyDescent="0.25">
      <c r="A369" s="31">
        <v>12</v>
      </c>
      <c r="B369" s="74">
        <v>66.239999999999995</v>
      </c>
      <c r="C369" s="31" t="s">
        <v>52463</v>
      </c>
      <c r="D369" s="31" t="s">
        <v>22</v>
      </c>
      <c r="E369" s="32">
        <f t="shared" si="6"/>
        <v>794.87999999999988</v>
      </c>
    </row>
    <row r="370" spans="1:5" x14ac:dyDescent="0.25">
      <c r="A370" s="31">
        <v>47</v>
      </c>
      <c r="B370" s="74">
        <v>66.239999999999995</v>
      </c>
      <c r="C370" s="31" t="s">
        <v>52463</v>
      </c>
      <c r="D370" s="31" t="s">
        <v>17</v>
      </c>
      <c r="E370" s="32">
        <f t="shared" si="6"/>
        <v>3113.2799999999997</v>
      </c>
    </row>
    <row r="371" spans="1:5" x14ac:dyDescent="0.25">
      <c r="A371" s="31">
        <v>9</v>
      </c>
      <c r="B371" s="74">
        <v>66.239999999999995</v>
      </c>
      <c r="C371" s="31" t="s">
        <v>52464</v>
      </c>
      <c r="D371" s="31" t="s">
        <v>17</v>
      </c>
      <c r="E371" s="32">
        <f t="shared" si="6"/>
        <v>596.16</v>
      </c>
    </row>
    <row r="372" spans="1:5" x14ac:dyDescent="0.25">
      <c r="A372" s="31">
        <v>20</v>
      </c>
      <c r="B372" s="74">
        <v>66.239999999999995</v>
      </c>
      <c r="C372" s="31" t="s">
        <v>52465</v>
      </c>
      <c r="D372" s="31" t="s">
        <v>21</v>
      </c>
      <c r="E372" s="32">
        <f t="shared" si="6"/>
        <v>1324.8</v>
      </c>
    </row>
    <row r="373" spans="1:5" x14ac:dyDescent="0.25">
      <c r="A373" s="31">
        <v>30</v>
      </c>
      <c r="B373" s="74">
        <v>66.239999999999995</v>
      </c>
      <c r="C373" s="31" t="s">
        <v>52466</v>
      </c>
      <c r="D373" s="31" t="s">
        <v>21</v>
      </c>
      <c r="E373" s="32">
        <f t="shared" si="6"/>
        <v>1987.1999999999998</v>
      </c>
    </row>
    <row r="374" spans="1:5" x14ac:dyDescent="0.25">
      <c r="A374" s="31">
        <v>9</v>
      </c>
      <c r="B374" s="74">
        <v>66.239999999999995</v>
      </c>
      <c r="C374" s="31" t="s">
        <v>52467</v>
      </c>
      <c r="D374" s="31" t="s">
        <v>23</v>
      </c>
      <c r="E374" s="32">
        <f t="shared" si="6"/>
        <v>596.16</v>
      </c>
    </row>
    <row r="375" spans="1:5" x14ac:dyDescent="0.25">
      <c r="A375" s="31">
        <v>10</v>
      </c>
      <c r="B375" s="74">
        <v>66.239999999999995</v>
      </c>
      <c r="C375" s="31" t="s">
        <v>52467</v>
      </c>
      <c r="D375" s="31" t="s">
        <v>23</v>
      </c>
      <c r="E375" s="32">
        <f t="shared" si="6"/>
        <v>662.4</v>
      </c>
    </row>
    <row r="376" spans="1:5" x14ac:dyDescent="0.25">
      <c r="A376" s="31">
        <v>30</v>
      </c>
      <c r="B376" s="74">
        <v>66.239999999999995</v>
      </c>
      <c r="C376" s="31" t="s">
        <v>52468</v>
      </c>
      <c r="D376" s="31" t="s">
        <v>21</v>
      </c>
      <c r="E376" s="32">
        <f t="shared" si="6"/>
        <v>1987.1999999999998</v>
      </c>
    </row>
    <row r="377" spans="1:5" x14ac:dyDescent="0.25">
      <c r="A377" s="31">
        <v>49</v>
      </c>
      <c r="B377" s="74">
        <v>66.239999999999995</v>
      </c>
      <c r="C377" s="31" t="s">
        <v>52468</v>
      </c>
      <c r="D377" s="31" t="s">
        <v>21</v>
      </c>
      <c r="E377" s="32">
        <f t="shared" si="6"/>
        <v>3245.7599999999998</v>
      </c>
    </row>
    <row r="378" spans="1:5" x14ac:dyDescent="0.25">
      <c r="A378" s="31">
        <v>25</v>
      </c>
      <c r="B378" s="74">
        <v>66.239999999999995</v>
      </c>
      <c r="C378" s="31" t="s">
        <v>52469</v>
      </c>
      <c r="D378" s="31" t="s">
        <v>21</v>
      </c>
      <c r="E378" s="32">
        <f t="shared" si="6"/>
        <v>1655.9999999999998</v>
      </c>
    </row>
    <row r="379" spans="1:5" x14ac:dyDescent="0.25">
      <c r="A379" s="31">
        <v>1</v>
      </c>
      <c r="B379" s="74">
        <v>66.239999999999995</v>
      </c>
      <c r="C379" s="31" t="s">
        <v>52470</v>
      </c>
      <c r="D379" s="31" t="s">
        <v>17</v>
      </c>
      <c r="E379" s="32">
        <f t="shared" si="6"/>
        <v>66.239999999999995</v>
      </c>
    </row>
    <row r="380" spans="1:5" x14ac:dyDescent="0.25">
      <c r="A380" s="31">
        <v>12</v>
      </c>
      <c r="B380" s="74">
        <v>66.239999999999995</v>
      </c>
      <c r="C380" s="31" t="s">
        <v>52471</v>
      </c>
      <c r="D380" s="31" t="s">
        <v>17</v>
      </c>
      <c r="E380" s="32">
        <f t="shared" si="6"/>
        <v>794.87999999999988</v>
      </c>
    </row>
    <row r="381" spans="1:5" x14ac:dyDescent="0.25">
      <c r="A381" s="31">
        <v>12</v>
      </c>
      <c r="B381" s="74">
        <v>66.239999999999995</v>
      </c>
      <c r="C381" s="31" t="s">
        <v>52472</v>
      </c>
      <c r="D381" s="31" t="s">
        <v>23</v>
      </c>
      <c r="E381" s="32">
        <f t="shared" si="6"/>
        <v>794.87999999999988</v>
      </c>
    </row>
    <row r="382" spans="1:5" x14ac:dyDescent="0.25">
      <c r="A382" s="31">
        <v>36</v>
      </c>
      <c r="B382" s="74">
        <v>66.27</v>
      </c>
      <c r="C382" s="31" t="s">
        <v>487</v>
      </c>
      <c r="D382" s="31" t="s">
        <v>21</v>
      </c>
      <c r="E382" s="32">
        <f t="shared" si="6"/>
        <v>2385.7199999999998</v>
      </c>
    </row>
    <row r="383" spans="1:5" x14ac:dyDescent="0.25">
      <c r="A383" s="31">
        <v>14</v>
      </c>
      <c r="B383" s="74">
        <v>66.27</v>
      </c>
      <c r="C383" s="31" t="s">
        <v>52473</v>
      </c>
      <c r="D383" s="31" t="s">
        <v>17</v>
      </c>
      <c r="E383" s="32">
        <f t="shared" si="6"/>
        <v>927.78</v>
      </c>
    </row>
    <row r="384" spans="1:5" x14ac:dyDescent="0.25">
      <c r="A384" s="31">
        <v>36</v>
      </c>
      <c r="B384" s="74">
        <v>66.260000000000005</v>
      </c>
      <c r="C384" s="31" t="s">
        <v>52474</v>
      </c>
      <c r="D384" s="31" t="s">
        <v>21</v>
      </c>
      <c r="E384" s="32">
        <f t="shared" si="6"/>
        <v>2385.36</v>
      </c>
    </row>
    <row r="385" spans="1:5" x14ac:dyDescent="0.25">
      <c r="A385" s="31">
        <v>12</v>
      </c>
      <c r="B385" s="74">
        <v>66.260000000000005</v>
      </c>
      <c r="C385" s="31" t="s">
        <v>52474</v>
      </c>
      <c r="D385" s="31" t="s">
        <v>21</v>
      </c>
      <c r="E385" s="32">
        <f t="shared" si="6"/>
        <v>795.12000000000012</v>
      </c>
    </row>
    <row r="386" spans="1:5" x14ac:dyDescent="0.25">
      <c r="A386" s="31">
        <v>4</v>
      </c>
      <c r="B386" s="74">
        <v>66.260000000000005</v>
      </c>
      <c r="C386" s="31" t="s">
        <v>52475</v>
      </c>
      <c r="D386" s="31" t="s">
        <v>23</v>
      </c>
      <c r="E386" s="32">
        <f t="shared" ref="E386:E449" si="7">+A386*B386</f>
        <v>265.04000000000002</v>
      </c>
    </row>
    <row r="387" spans="1:5" x14ac:dyDescent="0.25">
      <c r="A387" s="31">
        <v>2</v>
      </c>
      <c r="B387" s="74">
        <v>66.260000000000005</v>
      </c>
      <c r="C387" s="31" t="s">
        <v>52476</v>
      </c>
      <c r="D387" s="31" t="s">
        <v>17</v>
      </c>
      <c r="E387" s="32">
        <f t="shared" si="7"/>
        <v>132.52000000000001</v>
      </c>
    </row>
    <row r="388" spans="1:5" x14ac:dyDescent="0.25">
      <c r="A388" s="31">
        <v>26</v>
      </c>
      <c r="B388" s="74">
        <v>66.25</v>
      </c>
      <c r="C388" s="31" t="s">
        <v>52477</v>
      </c>
      <c r="D388" s="31" t="s">
        <v>21</v>
      </c>
      <c r="E388" s="32">
        <f t="shared" si="7"/>
        <v>1722.5</v>
      </c>
    </row>
    <row r="389" spans="1:5" x14ac:dyDescent="0.25">
      <c r="A389" s="31">
        <v>12</v>
      </c>
      <c r="B389" s="74">
        <v>66.25</v>
      </c>
      <c r="C389" s="31" t="s">
        <v>52478</v>
      </c>
      <c r="D389" s="31" t="s">
        <v>22</v>
      </c>
      <c r="E389" s="32">
        <f t="shared" si="7"/>
        <v>795</v>
      </c>
    </row>
    <row r="390" spans="1:5" x14ac:dyDescent="0.25">
      <c r="A390" s="31">
        <v>12</v>
      </c>
      <c r="B390" s="74">
        <v>66.239999999999995</v>
      </c>
      <c r="C390" s="31" t="s">
        <v>52479</v>
      </c>
      <c r="D390" s="31" t="s">
        <v>17</v>
      </c>
      <c r="E390" s="32">
        <f t="shared" si="7"/>
        <v>794.87999999999988</v>
      </c>
    </row>
    <row r="391" spans="1:5" x14ac:dyDescent="0.25">
      <c r="A391" s="31">
        <v>38</v>
      </c>
      <c r="B391" s="74">
        <v>66.239999999999995</v>
      </c>
      <c r="C391" s="31" t="s">
        <v>52480</v>
      </c>
      <c r="D391" s="31" t="s">
        <v>21</v>
      </c>
      <c r="E391" s="32">
        <f t="shared" si="7"/>
        <v>2517.12</v>
      </c>
    </row>
    <row r="392" spans="1:5" x14ac:dyDescent="0.25">
      <c r="A392" s="31">
        <v>24</v>
      </c>
      <c r="B392" s="74">
        <v>66.239999999999995</v>
      </c>
      <c r="C392" s="31" t="s">
        <v>52481</v>
      </c>
      <c r="D392" s="31" t="s">
        <v>21</v>
      </c>
      <c r="E392" s="32">
        <f t="shared" si="7"/>
        <v>1589.7599999999998</v>
      </c>
    </row>
    <row r="393" spans="1:5" x14ac:dyDescent="0.25">
      <c r="A393" s="31">
        <v>26</v>
      </c>
      <c r="B393" s="74">
        <v>66.239999999999995</v>
      </c>
      <c r="C393" s="31" t="s">
        <v>52482</v>
      </c>
      <c r="D393" s="31" t="s">
        <v>17</v>
      </c>
      <c r="E393" s="32">
        <f t="shared" si="7"/>
        <v>1722.2399999999998</v>
      </c>
    </row>
    <row r="394" spans="1:5" x14ac:dyDescent="0.25">
      <c r="A394" s="31">
        <v>38</v>
      </c>
      <c r="B394" s="74">
        <v>66.23</v>
      </c>
      <c r="C394" s="31" t="s">
        <v>52483</v>
      </c>
      <c r="D394" s="31" t="s">
        <v>21</v>
      </c>
      <c r="E394" s="32">
        <f t="shared" si="7"/>
        <v>2516.7400000000002</v>
      </c>
    </row>
    <row r="395" spans="1:5" x14ac:dyDescent="0.25">
      <c r="A395" s="31">
        <v>27</v>
      </c>
      <c r="B395" s="74">
        <v>66.23</v>
      </c>
      <c r="C395" s="31" t="s">
        <v>52484</v>
      </c>
      <c r="D395" s="31" t="s">
        <v>21</v>
      </c>
      <c r="E395" s="32">
        <f t="shared" si="7"/>
        <v>1788.21</v>
      </c>
    </row>
    <row r="396" spans="1:5" x14ac:dyDescent="0.25">
      <c r="A396" s="31">
        <v>11</v>
      </c>
      <c r="B396" s="74">
        <v>66.23</v>
      </c>
      <c r="C396" s="31" t="s">
        <v>52485</v>
      </c>
      <c r="D396" s="31" t="s">
        <v>17</v>
      </c>
      <c r="E396" s="32">
        <f t="shared" si="7"/>
        <v>728.53000000000009</v>
      </c>
    </row>
    <row r="397" spans="1:5" x14ac:dyDescent="0.25">
      <c r="A397" s="31">
        <v>12</v>
      </c>
      <c r="B397" s="74">
        <v>66.23</v>
      </c>
      <c r="C397" s="31" t="s">
        <v>52485</v>
      </c>
      <c r="D397" s="31" t="s">
        <v>17</v>
      </c>
      <c r="E397" s="32">
        <f t="shared" si="7"/>
        <v>794.76</v>
      </c>
    </row>
    <row r="398" spans="1:5" x14ac:dyDescent="0.25">
      <c r="A398" s="31">
        <v>26</v>
      </c>
      <c r="B398" s="74">
        <v>66.239999999999995</v>
      </c>
      <c r="C398" s="31" t="s">
        <v>52486</v>
      </c>
      <c r="D398" s="31" t="s">
        <v>21</v>
      </c>
      <c r="E398" s="32">
        <f t="shared" si="7"/>
        <v>1722.2399999999998</v>
      </c>
    </row>
    <row r="399" spans="1:5" x14ac:dyDescent="0.25">
      <c r="A399" s="31">
        <v>12</v>
      </c>
      <c r="B399" s="74">
        <v>66.239999999999995</v>
      </c>
      <c r="C399" s="31" t="s">
        <v>52487</v>
      </c>
      <c r="D399" s="31" t="s">
        <v>17</v>
      </c>
      <c r="E399" s="32">
        <f t="shared" si="7"/>
        <v>794.87999999999988</v>
      </c>
    </row>
    <row r="400" spans="1:5" x14ac:dyDescent="0.25">
      <c r="A400" s="31">
        <v>12</v>
      </c>
      <c r="B400" s="74">
        <v>66.239999999999995</v>
      </c>
      <c r="C400" s="31" t="s">
        <v>52487</v>
      </c>
      <c r="D400" s="31" t="s">
        <v>23</v>
      </c>
      <c r="E400" s="32">
        <f t="shared" si="7"/>
        <v>794.87999999999988</v>
      </c>
    </row>
    <row r="401" spans="1:5" x14ac:dyDescent="0.25">
      <c r="A401" s="31">
        <v>14</v>
      </c>
      <c r="B401" s="74">
        <v>66.22</v>
      </c>
      <c r="C401" s="31" t="s">
        <v>52488</v>
      </c>
      <c r="D401" s="31" t="s">
        <v>21</v>
      </c>
      <c r="E401" s="32">
        <f t="shared" si="7"/>
        <v>927.07999999999993</v>
      </c>
    </row>
    <row r="402" spans="1:5" x14ac:dyDescent="0.25">
      <c r="A402" s="31">
        <v>2</v>
      </c>
      <c r="B402" s="74">
        <v>66.22</v>
      </c>
      <c r="C402" s="31" t="s">
        <v>52488</v>
      </c>
      <c r="D402" s="31" t="s">
        <v>21</v>
      </c>
      <c r="E402" s="32">
        <f t="shared" si="7"/>
        <v>132.44</v>
      </c>
    </row>
    <row r="403" spans="1:5" x14ac:dyDescent="0.25">
      <c r="A403" s="31">
        <v>36</v>
      </c>
      <c r="B403" s="74">
        <v>66.22</v>
      </c>
      <c r="C403" s="31" t="s">
        <v>52489</v>
      </c>
      <c r="D403" s="31" t="s">
        <v>17</v>
      </c>
      <c r="E403" s="32">
        <f t="shared" si="7"/>
        <v>2383.92</v>
      </c>
    </row>
    <row r="404" spans="1:5" x14ac:dyDescent="0.25">
      <c r="A404" s="31">
        <v>12</v>
      </c>
      <c r="B404" s="74">
        <v>66.209999999999994</v>
      </c>
      <c r="C404" s="31" t="s">
        <v>52490</v>
      </c>
      <c r="D404" s="31" t="s">
        <v>21</v>
      </c>
      <c r="E404" s="32">
        <f t="shared" si="7"/>
        <v>794.52</v>
      </c>
    </row>
    <row r="405" spans="1:5" x14ac:dyDescent="0.25">
      <c r="A405" s="31">
        <v>12</v>
      </c>
      <c r="B405" s="74">
        <v>66.209999999999994</v>
      </c>
      <c r="C405" s="31" t="s">
        <v>52491</v>
      </c>
      <c r="D405" s="31" t="s">
        <v>22</v>
      </c>
      <c r="E405" s="32">
        <f t="shared" si="7"/>
        <v>794.52</v>
      </c>
    </row>
    <row r="406" spans="1:5" x14ac:dyDescent="0.25">
      <c r="A406" s="31">
        <v>26</v>
      </c>
      <c r="B406" s="74">
        <v>66.209999999999994</v>
      </c>
      <c r="C406" s="31" t="s">
        <v>52492</v>
      </c>
      <c r="D406" s="31" t="s">
        <v>17</v>
      </c>
      <c r="E406" s="32">
        <f t="shared" si="7"/>
        <v>1721.4599999999998</v>
      </c>
    </row>
    <row r="407" spans="1:5" x14ac:dyDescent="0.25">
      <c r="A407" s="31">
        <v>6</v>
      </c>
      <c r="B407" s="74">
        <v>66.209999999999994</v>
      </c>
      <c r="C407" s="31" t="s">
        <v>52492</v>
      </c>
      <c r="D407" s="31" t="s">
        <v>17</v>
      </c>
      <c r="E407" s="32">
        <f t="shared" si="7"/>
        <v>397.26</v>
      </c>
    </row>
    <row r="408" spans="1:5" x14ac:dyDescent="0.25">
      <c r="A408" s="31">
        <v>14</v>
      </c>
      <c r="B408" s="74">
        <v>66.209999999999994</v>
      </c>
      <c r="C408" s="31" t="s">
        <v>52493</v>
      </c>
      <c r="D408" s="31" t="s">
        <v>21</v>
      </c>
      <c r="E408" s="32">
        <f t="shared" si="7"/>
        <v>926.93999999999994</v>
      </c>
    </row>
    <row r="409" spans="1:5" x14ac:dyDescent="0.25">
      <c r="A409" s="31">
        <v>12</v>
      </c>
      <c r="B409" s="74">
        <v>66.209999999999994</v>
      </c>
      <c r="C409" s="31" t="s">
        <v>52493</v>
      </c>
      <c r="D409" s="31" t="s">
        <v>21</v>
      </c>
      <c r="E409" s="32">
        <f t="shared" si="7"/>
        <v>794.52</v>
      </c>
    </row>
    <row r="410" spans="1:5" x14ac:dyDescent="0.25">
      <c r="A410" s="31">
        <v>12</v>
      </c>
      <c r="B410" s="74">
        <v>66.209999999999994</v>
      </c>
      <c r="C410" s="31" t="s">
        <v>52494</v>
      </c>
      <c r="D410" s="31" t="s">
        <v>23</v>
      </c>
      <c r="E410" s="32">
        <f t="shared" si="7"/>
        <v>794.52</v>
      </c>
    </row>
    <row r="411" spans="1:5" x14ac:dyDescent="0.25">
      <c r="A411" s="31">
        <v>6</v>
      </c>
      <c r="B411" s="74">
        <v>66.209999999999994</v>
      </c>
      <c r="C411" s="31" t="s">
        <v>52495</v>
      </c>
      <c r="D411" s="31" t="s">
        <v>22</v>
      </c>
      <c r="E411" s="32">
        <f t="shared" si="7"/>
        <v>397.26</v>
      </c>
    </row>
    <row r="412" spans="1:5" x14ac:dyDescent="0.25">
      <c r="A412" s="31">
        <v>26</v>
      </c>
      <c r="B412" s="74">
        <v>66.209999999999994</v>
      </c>
      <c r="C412" s="31" t="s">
        <v>52496</v>
      </c>
      <c r="D412" s="31" t="s">
        <v>21</v>
      </c>
      <c r="E412" s="32">
        <f t="shared" si="7"/>
        <v>1721.4599999999998</v>
      </c>
    </row>
    <row r="413" spans="1:5" x14ac:dyDescent="0.25">
      <c r="A413" s="31">
        <v>12</v>
      </c>
      <c r="B413" s="74">
        <v>66.209999999999994</v>
      </c>
      <c r="C413" s="31" t="s">
        <v>52497</v>
      </c>
      <c r="D413" s="31" t="s">
        <v>23</v>
      </c>
      <c r="E413" s="32">
        <f t="shared" si="7"/>
        <v>794.52</v>
      </c>
    </row>
    <row r="414" spans="1:5" x14ac:dyDescent="0.25">
      <c r="A414" s="31">
        <v>12</v>
      </c>
      <c r="B414" s="74">
        <v>66.209999999999994</v>
      </c>
      <c r="C414" s="31" t="s">
        <v>52497</v>
      </c>
      <c r="D414" s="31" t="s">
        <v>17</v>
      </c>
      <c r="E414" s="32">
        <f t="shared" si="7"/>
        <v>794.52</v>
      </c>
    </row>
    <row r="415" spans="1:5" x14ac:dyDescent="0.25">
      <c r="A415" s="31">
        <v>15</v>
      </c>
      <c r="B415" s="74">
        <v>66.2</v>
      </c>
      <c r="C415" s="31" t="s">
        <v>52498</v>
      </c>
      <c r="D415" s="31" t="s">
        <v>21</v>
      </c>
      <c r="E415" s="32">
        <f t="shared" si="7"/>
        <v>993</v>
      </c>
    </row>
    <row r="416" spans="1:5" x14ac:dyDescent="0.25">
      <c r="A416" s="31">
        <v>12</v>
      </c>
      <c r="B416" s="74">
        <v>66.2</v>
      </c>
      <c r="C416" s="31" t="s">
        <v>52499</v>
      </c>
      <c r="D416" s="31" t="s">
        <v>17</v>
      </c>
      <c r="E416" s="32">
        <f t="shared" si="7"/>
        <v>794.40000000000009</v>
      </c>
    </row>
    <row r="417" spans="1:5" x14ac:dyDescent="0.25">
      <c r="A417" s="31">
        <v>50</v>
      </c>
      <c r="B417" s="74">
        <v>66.180000000000007</v>
      </c>
      <c r="C417" s="31" t="s">
        <v>50600</v>
      </c>
      <c r="D417" s="31" t="s">
        <v>21</v>
      </c>
      <c r="E417" s="32">
        <f t="shared" si="7"/>
        <v>3309.0000000000005</v>
      </c>
    </row>
    <row r="418" spans="1:5" x14ac:dyDescent="0.25">
      <c r="A418" s="31">
        <v>26</v>
      </c>
      <c r="B418" s="74">
        <v>66.180000000000007</v>
      </c>
      <c r="C418" s="31" t="s">
        <v>50600</v>
      </c>
      <c r="D418" s="31" t="s">
        <v>21</v>
      </c>
      <c r="E418" s="32">
        <f t="shared" si="7"/>
        <v>1720.6800000000003</v>
      </c>
    </row>
    <row r="419" spans="1:5" x14ac:dyDescent="0.25">
      <c r="A419" s="31">
        <v>12</v>
      </c>
      <c r="B419" s="74">
        <v>66.180000000000007</v>
      </c>
      <c r="C419" s="31" t="s">
        <v>52500</v>
      </c>
      <c r="D419" s="31" t="s">
        <v>23</v>
      </c>
      <c r="E419" s="32">
        <f t="shared" si="7"/>
        <v>794.16000000000008</v>
      </c>
    </row>
    <row r="420" spans="1:5" x14ac:dyDescent="0.25">
      <c r="A420" s="31">
        <v>12</v>
      </c>
      <c r="B420" s="74">
        <v>66.180000000000007</v>
      </c>
      <c r="C420" s="31" t="s">
        <v>52501</v>
      </c>
      <c r="D420" s="31" t="s">
        <v>17</v>
      </c>
      <c r="E420" s="32">
        <f t="shared" si="7"/>
        <v>794.16000000000008</v>
      </c>
    </row>
    <row r="421" spans="1:5" x14ac:dyDescent="0.25">
      <c r="A421" s="31">
        <v>26</v>
      </c>
      <c r="B421" s="74">
        <v>66.150000000000006</v>
      </c>
      <c r="C421" s="31" t="s">
        <v>52502</v>
      </c>
      <c r="D421" s="31" t="s">
        <v>21</v>
      </c>
      <c r="E421" s="32">
        <f t="shared" si="7"/>
        <v>1719.9</v>
      </c>
    </row>
    <row r="422" spans="1:5" x14ac:dyDescent="0.25">
      <c r="A422" s="31">
        <v>12</v>
      </c>
      <c r="B422" s="74">
        <v>66.150000000000006</v>
      </c>
      <c r="C422" s="31" t="s">
        <v>52503</v>
      </c>
      <c r="D422" s="31" t="s">
        <v>23</v>
      </c>
      <c r="E422" s="32">
        <f t="shared" si="7"/>
        <v>793.80000000000007</v>
      </c>
    </row>
    <row r="423" spans="1:5" x14ac:dyDescent="0.25">
      <c r="A423" s="31">
        <v>12</v>
      </c>
      <c r="B423" s="74">
        <v>66.150000000000006</v>
      </c>
      <c r="C423" s="31" t="s">
        <v>52503</v>
      </c>
      <c r="D423" s="31" t="s">
        <v>22</v>
      </c>
      <c r="E423" s="32">
        <f t="shared" si="7"/>
        <v>793.80000000000007</v>
      </c>
    </row>
    <row r="424" spans="1:5" x14ac:dyDescent="0.25">
      <c r="A424" s="31">
        <v>12</v>
      </c>
      <c r="B424" s="74">
        <v>66.14</v>
      </c>
      <c r="C424" s="31" t="s">
        <v>52504</v>
      </c>
      <c r="D424" s="31" t="s">
        <v>21</v>
      </c>
      <c r="E424" s="32">
        <f t="shared" si="7"/>
        <v>793.68000000000006</v>
      </c>
    </row>
    <row r="425" spans="1:5" x14ac:dyDescent="0.25">
      <c r="A425" s="31">
        <v>12</v>
      </c>
      <c r="B425" s="74">
        <v>66.14</v>
      </c>
      <c r="C425" s="31" t="s">
        <v>52505</v>
      </c>
      <c r="D425" s="31" t="s">
        <v>22</v>
      </c>
      <c r="E425" s="32">
        <f t="shared" si="7"/>
        <v>793.68000000000006</v>
      </c>
    </row>
    <row r="426" spans="1:5" x14ac:dyDescent="0.25">
      <c r="A426" s="31">
        <v>12</v>
      </c>
      <c r="B426" s="74">
        <v>66.14</v>
      </c>
      <c r="C426" s="31" t="s">
        <v>52506</v>
      </c>
      <c r="D426" s="31" t="s">
        <v>21</v>
      </c>
      <c r="E426" s="32">
        <f t="shared" si="7"/>
        <v>793.68000000000006</v>
      </c>
    </row>
    <row r="427" spans="1:5" x14ac:dyDescent="0.25">
      <c r="A427" s="31">
        <v>4</v>
      </c>
      <c r="B427" s="74">
        <v>66.14</v>
      </c>
      <c r="C427" s="31" t="s">
        <v>52506</v>
      </c>
      <c r="D427" s="31" t="s">
        <v>21</v>
      </c>
      <c r="E427" s="32">
        <f t="shared" si="7"/>
        <v>264.56</v>
      </c>
    </row>
    <row r="428" spans="1:5" x14ac:dyDescent="0.25">
      <c r="A428" s="31">
        <v>26</v>
      </c>
      <c r="B428" s="74">
        <v>66.14</v>
      </c>
      <c r="C428" s="31" t="s">
        <v>52507</v>
      </c>
      <c r="D428" s="31" t="s">
        <v>17</v>
      </c>
      <c r="E428" s="32">
        <f t="shared" si="7"/>
        <v>1719.64</v>
      </c>
    </row>
    <row r="429" spans="1:5" x14ac:dyDescent="0.25">
      <c r="A429" s="31">
        <v>14</v>
      </c>
      <c r="B429" s="74">
        <v>66.13</v>
      </c>
      <c r="C429" s="31" t="s">
        <v>52508</v>
      </c>
      <c r="D429" s="31" t="s">
        <v>21</v>
      </c>
      <c r="E429" s="32">
        <f t="shared" si="7"/>
        <v>925.81999999999994</v>
      </c>
    </row>
    <row r="430" spans="1:5" x14ac:dyDescent="0.25">
      <c r="A430" s="31">
        <v>24</v>
      </c>
      <c r="B430" s="74">
        <v>66.13</v>
      </c>
      <c r="C430" s="31" t="s">
        <v>52509</v>
      </c>
      <c r="D430" s="31" t="s">
        <v>17</v>
      </c>
      <c r="E430" s="32">
        <f t="shared" si="7"/>
        <v>1587.12</v>
      </c>
    </row>
    <row r="431" spans="1:5" x14ac:dyDescent="0.25">
      <c r="A431" s="31">
        <v>26</v>
      </c>
      <c r="B431" s="74">
        <v>66.12</v>
      </c>
      <c r="C431" s="31" t="s">
        <v>52510</v>
      </c>
      <c r="D431" s="31" t="s">
        <v>21</v>
      </c>
      <c r="E431" s="32">
        <f t="shared" si="7"/>
        <v>1719.1200000000001</v>
      </c>
    </row>
    <row r="432" spans="1:5" x14ac:dyDescent="0.25">
      <c r="A432" s="31">
        <v>24</v>
      </c>
      <c r="B432" s="74">
        <v>66.12</v>
      </c>
      <c r="C432" s="31" t="s">
        <v>52511</v>
      </c>
      <c r="D432" s="31" t="s">
        <v>17</v>
      </c>
      <c r="E432" s="32">
        <f t="shared" si="7"/>
        <v>1586.88</v>
      </c>
    </row>
    <row r="433" spans="1:5" x14ac:dyDescent="0.25">
      <c r="A433" s="31">
        <v>24</v>
      </c>
      <c r="B433" s="74">
        <v>66.12</v>
      </c>
      <c r="C433" s="31" t="s">
        <v>52512</v>
      </c>
      <c r="D433" s="31" t="s">
        <v>21</v>
      </c>
      <c r="E433" s="32">
        <f t="shared" si="7"/>
        <v>1586.88</v>
      </c>
    </row>
    <row r="434" spans="1:5" x14ac:dyDescent="0.25">
      <c r="A434" s="31">
        <v>26</v>
      </c>
      <c r="B434" s="74">
        <v>66.12</v>
      </c>
      <c r="C434" s="31" t="s">
        <v>52513</v>
      </c>
      <c r="D434" s="31" t="s">
        <v>17</v>
      </c>
      <c r="E434" s="32">
        <f t="shared" si="7"/>
        <v>1719.1200000000001</v>
      </c>
    </row>
    <row r="435" spans="1:5" x14ac:dyDescent="0.25">
      <c r="A435" s="31">
        <v>2</v>
      </c>
      <c r="B435" s="74">
        <v>66.11</v>
      </c>
      <c r="C435" s="31" t="s">
        <v>52514</v>
      </c>
      <c r="D435" s="31" t="s">
        <v>17</v>
      </c>
      <c r="E435" s="32">
        <f t="shared" si="7"/>
        <v>132.22</v>
      </c>
    </row>
    <row r="436" spans="1:5" x14ac:dyDescent="0.25">
      <c r="A436" s="31">
        <v>27</v>
      </c>
      <c r="B436" s="74">
        <v>66.17</v>
      </c>
      <c r="C436" s="31" t="s">
        <v>52515</v>
      </c>
      <c r="D436" s="31" t="s">
        <v>21</v>
      </c>
      <c r="E436" s="32">
        <f t="shared" si="7"/>
        <v>1786.5900000000001</v>
      </c>
    </row>
    <row r="437" spans="1:5" x14ac:dyDescent="0.25">
      <c r="A437" s="31">
        <v>50</v>
      </c>
      <c r="B437" s="74">
        <v>66.17</v>
      </c>
      <c r="C437" s="31" t="s">
        <v>52515</v>
      </c>
      <c r="D437" s="31" t="s">
        <v>21</v>
      </c>
      <c r="E437" s="32">
        <f t="shared" si="7"/>
        <v>3308.5</v>
      </c>
    </row>
    <row r="438" spans="1:5" x14ac:dyDescent="0.25">
      <c r="A438" s="31">
        <v>136</v>
      </c>
      <c r="B438" s="74">
        <v>66.17</v>
      </c>
      <c r="C438" s="31" t="s">
        <v>52515</v>
      </c>
      <c r="D438" s="31" t="s">
        <v>21</v>
      </c>
      <c r="E438" s="32">
        <f t="shared" si="7"/>
        <v>8999.1200000000008</v>
      </c>
    </row>
    <row r="439" spans="1:5" x14ac:dyDescent="0.25">
      <c r="A439" s="31">
        <v>14</v>
      </c>
      <c r="B439" s="74">
        <v>66.17</v>
      </c>
      <c r="C439" s="31" t="s">
        <v>52515</v>
      </c>
      <c r="D439" s="31" t="s">
        <v>21</v>
      </c>
      <c r="E439" s="32">
        <f t="shared" si="7"/>
        <v>926.38</v>
      </c>
    </row>
    <row r="440" spans="1:5" x14ac:dyDescent="0.25">
      <c r="A440" s="31">
        <v>14</v>
      </c>
      <c r="B440" s="74">
        <v>66.17</v>
      </c>
      <c r="C440" s="31" t="s">
        <v>52516</v>
      </c>
      <c r="D440" s="31" t="s">
        <v>17</v>
      </c>
      <c r="E440" s="32">
        <f t="shared" si="7"/>
        <v>926.38</v>
      </c>
    </row>
    <row r="441" spans="1:5" x14ac:dyDescent="0.25">
      <c r="A441" s="31">
        <v>9</v>
      </c>
      <c r="B441" s="74">
        <v>66.17</v>
      </c>
      <c r="C441" s="31" t="s">
        <v>52517</v>
      </c>
      <c r="D441" s="31" t="s">
        <v>17</v>
      </c>
      <c r="E441" s="32">
        <f t="shared" si="7"/>
        <v>595.53</v>
      </c>
    </row>
    <row r="442" spans="1:5" x14ac:dyDescent="0.25">
      <c r="A442" s="31">
        <v>26</v>
      </c>
      <c r="B442" s="74">
        <v>66.16</v>
      </c>
      <c r="C442" s="31" t="s">
        <v>52518</v>
      </c>
      <c r="D442" s="31" t="s">
        <v>21</v>
      </c>
      <c r="E442" s="32">
        <f t="shared" si="7"/>
        <v>1720.1599999999999</v>
      </c>
    </row>
    <row r="443" spans="1:5" x14ac:dyDescent="0.25">
      <c r="A443" s="31">
        <v>21</v>
      </c>
      <c r="B443" s="74">
        <v>66.2</v>
      </c>
      <c r="C443" s="31" t="s">
        <v>52519</v>
      </c>
      <c r="D443" s="31" t="s">
        <v>21</v>
      </c>
      <c r="E443" s="32">
        <f t="shared" si="7"/>
        <v>1390.2</v>
      </c>
    </row>
    <row r="444" spans="1:5" x14ac:dyDescent="0.25">
      <c r="A444" s="31">
        <v>3</v>
      </c>
      <c r="B444" s="74">
        <v>66.2</v>
      </c>
      <c r="C444" s="31" t="s">
        <v>52519</v>
      </c>
      <c r="D444" s="31" t="s">
        <v>21</v>
      </c>
      <c r="E444" s="32">
        <f t="shared" si="7"/>
        <v>198.60000000000002</v>
      </c>
    </row>
    <row r="445" spans="1:5" x14ac:dyDescent="0.25">
      <c r="A445" s="31">
        <v>26</v>
      </c>
      <c r="B445" s="74">
        <v>66.2</v>
      </c>
      <c r="C445" s="31" t="s">
        <v>52520</v>
      </c>
      <c r="D445" s="31" t="s">
        <v>17</v>
      </c>
      <c r="E445" s="32">
        <f t="shared" si="7"/>
        <v>1721.2</v>
      </c>
    </row>
    <row r="446" spans="1:5" x14ac:dyDescent="0.25">
      <c r="A446" s="31">
        <v>18</v>
      </c>
      <c r="B446" s="74">
        <v>66.19</v>
      </c>
      <c r="C446" s="31" t="s">
        <v>49634</v>
      </c>
      <c r="D446" s="31" t="s">
        <v>21</v>
      </c>
      <c r="E446" s="32">
        <f t="shared" si="7"/>
        <v>1191.42</v>
      </c>
    </row>
    <row r="447" spans="1:5" x14ac:dyDescent="0.25">
      <c r="A447" s="31">
        <v>1</v>
      </c>
      <c r="B447" s="74">
        <v>66.19</v>
      </c>
      <c r="C447" s="31" t="s">
        <v>49634</v>
      </c>
      <c r="D447" s="31" t="s">
        <v>21</v>
      </c>
      <c r="E447" s="32">
        <f t="shared" si="7"/>
        <v>66.19</v>
      </c>
    </row>
    <row r="448" spans="1:5" x14ac:dyDescent="0.25">
      <c r="A448" s="31">
        <v>35</v>
      </c>
      <c r="B448" s="74">
        <v>66.19</v>
      </c>
      <c r="C448" s="31" t="s">
        <v>49634</v>
      </c>
      <c r="D448" s="31" t="s">
        <v>21</v>
      </c>
      <c r="E448" s="32">
        <f t="shared" si="7"/>
        <v>2316.65</v>
      </c>
    </row>
    <row r="449" spans="1:5" x14ac:dyDescent="0.25">
      <c r="A449" s="31">
        <v>11</v>
      </c>
      <c r="B449" s="74">
        <v>66.19</v>
      </c>
      <c r="C449" s="31" t="s">
        <v>49634</v>
      </c>
      <c r="D449" s="31" t="s">
        <v>21</v>
      </c>
      <c r="E449" s="32">
        <f t="shared" si="7"/>
        <v>728.08999999999992</v>
      </c>
    </row>
    <row r="450" spans="1:5" x14ac:dyDescent="0.25">
      <c r="A450" s="31">
        <v>2</v>
      </c>
      <c r="B450" s="74">
        <v>66.19</v>
      </c>
      <c r="C450" s="31" t="s">
        <v>52521</v>
      </c>
      <c r="D450" s="31" t="s">
        <v>17</v>
      </c>
      <c r="E450" s="32">
        <f t="shared" ref="E450:E513" si="8">+A450*B450</f>
        <v>132.38</v>
      </c>
    </row>
    <row r="451" spans="1:5" x14ac:dyDescent="0.25">
      <c r="A451" s="31">
        <v>12</v>
      </c>
      <c r="B451" s="74">
        <v>66.19</v>
      </c>
      <c r="C451" s="31" t="s">
        <v>52522</v>
      </c>
      <c r="D451" s="31" t="s">
        <v>23</v>
      </c>
      <c r="E451" s="32">
        <f t="shared" si="8"/>
        <v>794.28</v>
      </c>
    </row>
    <row r="452" spans="1:5" x14ac:dyDescent="0.25">
      <c r="A452" s="31">
        <v>8</v>
      </c>
      <c r="B452" s="74">
        <v>66.19</v>
      </c>
      <c r="C452" s="31" t="s">
        <v>52523</v>
      </c>
      <c r="D452" s="31" t="s">
        <v>23</v>
      </c>
      <c r="E452" s="32">
        <f t="shared" si="8"/>
        <v>529.52</v>
      </c>
    </row>
    <row r="453" spans="1:5" x14ac:dyDescent="0.25">
      <c r="A453" s="31">
        <v>16</v>
      </c>
      <c r="B453" s="74">
        <v>66.19</v>
      </c>
      <c r="C453" s="31" t="s">
        <v>52524</v>
      </c>
      <c r="D453" s="31" t="s">
        <v>17</v>
      </c>
      <c r="E453" s="32">
        <f t="shared" si="8"/>
        <v>1059.04</v>
      </c>
    </row>
    <row r="454" spans="1:5" x14ac:dyDescent="0.25">
      <c r="A454" s="31">
        <v>6</v>
      </c>
      <c r="B454" s="74">
        <v>66.19</v>
      </c>
      <c r="C454" s="31" t="s">
        <v>52525</v>
      </c>
      <c r="D454" s="31" t="s">
        <v>23</v>
      </c>
      <c r="E454" s="32">
        <f t="shared" si="8"/>
        <v>397.14</v>
      </c>
    </row>
    <row r="455" spans="1:5" x14ac:dyDescent="0.25">
      <c r="A455" s="31">
        <v>5</v>
      </c>
      <c r="B455" s="74">
        <v>66.19</v>
      </c>
      <c r="C455" s="31" t="s">
        <v>52526</v>
      </c>
      <c r="D455" s="31" t="s">
        <v>23</v>
      </c>
      <c r="E455" s="32">
        <f t="shared" si="8"/>
        <v>330.95</v>
      </c>
    </row>
    <row r="456" spans="1:5" x14ac:dyDescent="0.25">
      <c r="A456" s="31">
        <v>14</v>
      </c>
      <c r="B456" s="74">
        <v>66.19</v>
      </c>
      <c r="C456" s="31" t="s">
        <v>52527</v>
      </c>
      <c r="D456" s="31" t="s">
        <v>21</v>
      </c>
      <c r="E456" s="32">
        <f t="shared" si="8"/>
        <v>926.66</v>
      </c>
    </row>
    <row r="457" spans="1:5" x14ac:dyDescent="0.25">
      <c r="A457" s="31">
        <v>29</v>
      </c>
      <c r="B457" s="74">
        <v>66.19</v>
      </c>
      <c r="C457" s="31" t="s">
        <v>52527</v>
      </c>
      <c r="D457" s="31" t="s">
        <v>21</v>
      </c>
      <c r="E457" s="32">
        <f t="shared" si="8"/>
        <v>1919.51</v>
      </c>
    </row>
    <row r="458" spans="1:5" x14ac:dyDescent="0.25">
      <c r="A458" s="31">
        <v>24</v>
      </c>
      <c r="B458" s="74">
        <v>66.19</v>
      </c>
      <c r="C458" s="31" t="s">
        <v>52528</v>
      </c>
      <c r="D458" s="31" t="s">
        <v>17</v>
      </c>
      <c r="E458" s="32">
        <f t="shared" si="8"/>
        <v>1588.56</v>
      </c>
    </row>
    <row r="459" spans="1:5" x14ac:dyDescent="0.25">
      <c r="A459" s="31">
        <v>7</v>
      </c>
      <c r="B459" s="74">
        <v>66.19</v>
      </c>
      <c r="C459" s="31" t="s">
        <v>52528</v>
      </c>
      <c r="D459" s="31" t="s">
        <v>23</v>
      </c>
      <c r="E459" s="32">
        <f t="shared" si="8"/>
        <v>463.33</v>
      </c>
    </row>
    <row r="460" spans="1:5" x14ac:dyDescent="0.25">
      <c r="A460" s="31">
        <v>1</v>
      </c>
      <c r="B460" s="74">
        <v>66.180000000000007</v>
      </c>
      <c r="C460" s="31" t="s">
        <v>52529</v>
      </c>
      <c r="D460" s="31" t="s">
        <v>21</v>
      </c>
      <c r="E460" s="32">
        <f t="shared" si="8"/>
        <v>66.180000000000007</v>
      </c>
    </row>
    <row r="461" spans="1:5" x14ac:dyDescent="0.25">
      <c r="A461" s="31">
        <v>4</v>
      </c>
      <c r="B461" s="74">
        <v>66.180000000000007</v>
      </c>
      <c r="C461" s="31" t="s">
        <v>52530</v>
      </c>
      <c r="D461" s="31" t="s">
        <v>17</v>
      </c>
      <c r="E461" s="32">
        <f t="shared" si="8"/>
        <v>264.72000000000003</v>
      </c>
    </row>
    <row r="462" spans="1:5" x14ac:dyDescent="0.25">
      <c r="A462" s="31">
        <v>3</v>
      </c>
      <c r="B462" s="74">
        <v>66.180000000000007</v>
      </c>
      <c r="C462" s="31" t="s">
        <v>52531</v>
      </c>
      <c r="D462" s="31" t="s">
        <v>21</v>
      </c>
      <c r="E462" s="32">
        <f t="shared" si="8"/>
        <v>198.54000000000002</v>
      </c>
    </row>
    <row r="463" spans="1:5" x14ac:dyDescent="0.25">
      <c r="A463" s="31">
        <v>8</v>
      </c>
      <c r="B463" s="74">
        <v>66.180000000000007</v>
      </c>
      <c r="C463" s="31" t="s">
        <v>52532</v>
      </c>
      <c r="D463" s="31" t="s">
        <v>21</v>
      </c>
      <c r="E463" s="32">
        <f t="shared" si="8"/>
        <v>529.44000000000005</v>
      </c>
    </row>
    <row r="464" spans="1:5" x14ac:dyDescent="0.25">
      <c r="A464" s="31">
        <v>36</v>
      </c>
      <c r="B464" s="74">
        <v>66.17</v>
      </c>
      <c r="C464" s="31" t="s">
        <v>52533</v>
      </c>
      <c r="D464" s="31" t="s">
        <v>21</v>
      </c>
      <c r="E464" s="32">
        <f t="shared" si="8"/>
        <v>2382.12</v>
      </c>
    </row>
    <row r="465" spans="1:5" x14ac:dyDescent="0.25">
      <c r="A465" s="31">
        <v>2</v>
      </c>
      <c r="B465" s="74">
        <v>66.17</v>
      </c>
      <c r="C465" s="31" t="s">
        <v>52534</v>
      </c>
      <c r="D465" s="31" t="s">
        <v>23</v>
      </c>
      <c r="E465" s="32">
        <f t="shared" si="8"/>
        <v>132.34</v>
      </c>
    </row>
    <row r="466" spans="1:5" x14ac:dyDescent="0.25">
      <c r="A466" s="31">
        <v>12</v>
      </c>
      <c r="B466" s="74">
        <v>66.17</v>
      </c>
      <c r="C466" s="31" t="s">
        <v>52535</v>
      </c>
      <c r="D466" s="31" t="s">
        <v>17</v>
      </c>
      <c r="E466" s="32">
        <f t="shared" si="8"/>
        <v>794.04</v>
      </c>
    </row>
    <row r="467" spans="1:5" x14ac:dyDescent="0.25">
      <c r="A467" s="31">
        <v>12</v>
      </c>
      <c r="B467" s="74">
        <v>66.17</v>
      </c>
      <c r="C467" s="31" t="s">
        <v>52536</v>
      </c>
      <c r="D467" s="31" t="s">
        <v>17</v>
      </c>
      <c r="E467" s="32">
        <f t="shared" si="8"/>
        <v>794.04</v>
      </c>
    </row>
    <row r="468" spans="1:5" x14ac:dyDescent="0.25">
      <c r="A468" s="31">
        <v>38</v>
      </c>
      <c r="B468" s="74">
        <v>66.17</v>
      </c>
      <c r="C468" s="31" t="s">
        <v>52537</v>
      </c>
      <c r="D468" s="31" t="s">
        <v>21</v>
      </c>
      <c r="E468" s="32">
        <f t="shared" si="8"/>
        <v>2514.46</v>
      </c>
    </row>
    <row r="469" spans="1:5" x14ac:dyDescent="0.25">
      <c r="A469" s="31">
        <v>12</v>
      </c>
      <c r="B469" s="74">
        <v>66.19</v>
      </c>
      <c r="C469" s="31" t="s">
        <v>52538</v>
      </c>
      <c r="D469" s="31" t="s">
        <v>17</v>
      </c>
      <c r="E469" s="32">
        <f t="shared" si="8"/>
        <v>794.28</v>
      </c>
    </row>
    <row r="470" spans="1:5" x14ac:dyDescent="0.25">
      <c r="A470" s="31">
        <v>14</v>
      </c>
      <c r="B470" s="74">
        <v>66.180000000000007</v>
      </c>
      <c r="C470" s="31" t="s">
        <v>52539</v>
      </c>
      <c r="D470" s="31" t="s">
        <v>21</v>
      </c>
      <c r="E470" s="32">
        <f t="shared" si="8"/>
        <v>926.5200000000001</v>
      </c>
    </row>
    <row r="471" spans="1:5" x14ac:dyDescent="0.25">
      <c r="A471" s="31">
        <v>38</v>
      </c>
      <c r="B471" s="74">
        <v>66.180000000000007</v>
      </c>
      <c r="C471" s="31" t="s">
        <v>52539</v>
      </c>
      <c r="D471" s="31" t="s">
        <v>21</v>
      </c>
      <c r="E471" s="32">
        <f t="shared" si="8"/>
        <v>2514.84</v>
      </c>
    </row>
    <row r="472" spans="1:5" x14ac:dyDescent="0.25">
      <c r="A472" s="31">
        <v>38</v>
      </c>
      <c r="B472" s="74">
        <v>66.19</v>
      </c>
      <c r="C472" s="31" t="s">
        <v>52539</v>
      </c>
      <c r="D472" s="31" t="s">
        <v>21</v>
      </c>
      <c r="E472" s="32">
        <f t="shared" si="8"/>
        <v>2515.2199999999998</v>
      </c>
    </row>
    <row r="473" spans="1:5" x14ac:dyDescent="0.25">
      <c r="A473" s="31">
        <v>36</v>
      </c>
      <c r="B473" s="74">
        <v>66.180000000000007</v>
      </c>
      <c r="C473" s="31" t="s">
        <v>52540</v>
      </c>
      <c r="D473" s="31" t="s">
        <v>17</v>
      </c>
      <c r="E473" s="32">
        <f t="shared" si="8"/>
        <v>2382.4800000000005</v>
      </c>
    </row>
    <row r="474" spans="1:5" x14ac:dyDescent="0.25">
      <c r="A474" s="31">
        <v>20</v>
      </c>
      <c r="B474" s="74">
        <v>66.180000000000007</v>
      </c>
      <c r="C474" s="31" t="s">
        <v>170</v>
      </c>
      <c r="D474" s="31" t="s">
        <v>21</v>
      </c>
      <c r="E474" s="32">
        <f t="shared" si="8"/>
        <v>1323.6000000000001</v>
      </c>
    </row>
    <row r="475" spans="1:5" x14ac:dyDescent="0.25">
      <c r="A475" s="31">
        <v>9</v>
      </c>
      <c r="B475" s="74">
        <v>66.180000000000007</v>
      </c>
      <c r="C475" s="31" t="s">
        <v>52541</v>
      </c>
      <c r="D475" s="31" t="s">
        <v>17</v>
      </c>
      <c r="E475" s="32">
        <f t="shared" si="8"/>
        <v>595.62000000000012</v>
      </c>
    </row>
    <row r="476" spans="1:5" x14ac:dyDescent="0.25">
      <c r="A476" s="31">
        <v>12</v>
      </c>
      <c r="B476" s="74">
        <v>66.180000000000007</v>
      </c>
      <c r="C476" s="31" t="s">
        <v>52541</v>
      </c>
      <c r="D476" s="31" t="s">
        <v>17</v>
      </c>
      <c r="E476" s="32">
        <f t="shared" si="8"/>
        <v>794.16000000000008</v>
      </c>
    </row>
    <row r="477" spans="1:5" x14ac:dyDescent="0.25">
      <c r="A477" s="31">
        <v>9</v>
      </c>
      <c r="B477" s="74">
        <v>66.180000000000007</v>
      </c>
      <c r="C477" s="31" t="s">
        <v>52542</v>
      </c>
      <c r="D477" s="31" t="s">
        <v>23</v>
      </c>
      <c r="E477" s="32">
        <f t="shared" si="8"/>
        <v>595.62000000000012</v>
      </c>
    </row>
    <row r="478" spans="1:5" x14ac:dyDescent="0.25">
      <c r="A478" s="31">
        <v>38</v>
      </c>
      <c r="B478" s="74">
        <v>66.17</v>
      </c>
      <c r="C478" s="31" t="s">
        <v>52543</v>
      </c>
      <c r="D478" s="31" t="s">
        <v>21</v>
      </c>
      <c r="E478" s="32">
        <f t="shared" si="8"/>
        <v>2514.46</v>
      </c>
    </row>
    <row r="479" spans="1:5" x14ac:dyDescent="0.25">
      <c r="A479" s="31">
        <v>12</v>
      </c>
      <c r="B479" s="74">
        <v>66.17</v>
      </c>
      <c r="C479" s="31" t="s">
        <v>52544</v>
      </c>
      <c r="D479" s="31" t="s">
        <v>17</v>
      </c>
      <c r="E479" s="32">
        <f t="shared" si="8"/>
        <v>794.04</v>
      </c>
    </row>
    <row r="480" spans="1:5" x14ac:dyDescent="0.25">
      <c r="A480" s="31">
        <v>36</v>
      </c>
      <c r="B480" s="74">
        <v>66.17</v>
      </c>
      <c r="C480" s="31" t="s">
        <v>52545</v>
      </c>
      <c r="D480" s="31" t="s">
        <v>17</v>
      </c>
      <c r="E480" s="32">
        <f t="shared" si="8"/>
        <v>2382.12</v>
      </c>
    </row>
    <row r="481" spans="1:5" x14ac:dyDescent="0.25">
      <c r="A481" s="31">
        <v>2</v>
      </c>
      <c r="B481" s="74">
        <v>66.17</v>
      </c>
      <c r="C481" s="31" t="s">
        <v>52546</v>
      </c>
      <c r="D481" s="31" t="s">
        <v>21</v>
      </c>
      <c r="E481" s="32">
        <f t="shared" si="8"/>
        <v>132.34</v>
      </c>
    </row>
    <row r="482" spans="1:5" x14ac:dyDescent="0.25">
      <c r="A482" s="31">
        <v>24</v>
      </c>
      <c r="B482" s="74">
        <v>66.17</v>
      </c>
      <c r="C482" s="31" t="s">
        <v>52547</v>
      </c>
      <c r="D482" s="31" t="s">
        <v>21</v>
      </c>
      <c r="E482" s="32">
        <f t="shared" si="8"/>
        <v>1588.08</v>
      </c>
    </row>
    <row r="483" spans="1:5" x14ac:dyDescent="0.25">
      <c r="A483" s="31">
        <v>14</v>
      </c>
      <c r="B483" s="74">
        <v>66.17</v>
      </c>
      <c r="C483" s="31" t="s">
        <v>52548</v>
      </c>
      <c r="D483" s="31" t="s">
        <v>21</v>
      </c>
      <c r="E483" s="32">
        <f t="shared" si="8"/>
        <v>926.38</v>
      </c>
    </row>
    <row r="484" spans="1:5" x14ac:dyDescent="0.25">
      <c r="A484" s="31">
        <v>12</v>
      </c>
      <c r="B484" s="74">
        <v>66.17</v>
      </c>
      <c r="C484" s="31" t="s">
        <v>52549</v>
      </c>
      <c r="D484" s="31" t="s">
        <v>17</v>
      </c>
      <c r="E484" s="32">
        <f t="shared" si="8"/>
        <v>794.04</v>
      </c>
    </row>
    <row r="485" spans="1:5" x14ac:dyDescent="0.25">
      <c r="A485" s="31">
        <v>24</v>
      </c>
      <c r="B485" s="74">
        <v>66.17</v>
      </c>
      <c r="C485" s="31" t="s">
        <v>52549</v>
      </c>
      <c r="D485" s="31" t="s">
        <v>17</v>
      </c>
      <c r="E485" s="32">
        <f t="shared" si="8"/>
        <v>1588.08</v>
      </c>
    </row>
    <row r="486" spans="1:5" x14ac:dyDescent="0.25">
      <c r="A486" s="31">
        <v>38</v>
      </c>
      <c r="B486" s="74">
        <v>66.16</v>
      </c>
      <c r="C486" s="31" t="s">
        <v>1025</v>
      </c>
      <c r="D486" s="31" t="s">
        <v>21</v>
      </c>
      <c r="E486" s="32">
        <f t="shared" si="8"/>
        <v>2514.08</v>
      </c>
    </row>
    <row r="487" spans="1:5" x14ac:dyDescent="0.25">
      <c r="A487" s="31">
        <v>12</v>
      </c>
      <c r="B487" s="74">
        <v>66.16</v>
      </c>
      <c r="C487" s="31" t="s">
        <v>52550</v>
      </c>
      <c r="D487" s="31" t="s">
        <v>23</v>
      </c>
      <c r="E487" s="32">
        <f t="shared" si="8"/>
        <v>793.92</v>
      </c>
    </row>
    <row r="488" spans="1:5" x14ac:dyDescent="0.25">
      <c r="A488" s="31">
        <v>24</v>
      </c>
      <c r="B488" s="74">
        <v>66.150000000000006</v>
      </c>
      <c r="C488" s="31" t="s">
        <v>52551</v>
      </c>
      <c r="D488" s="31" t="s">
        <v>21</v>
      </c>
      <c r="E488" s="32">
        <f t="shared" si="8"/>
        <v>1587.6000000000001</v>
      </c>
    </row>
    <row r="489" spans="1:5" x14ac:dyDescent="0.25">
      <c r="A489" s="31">
        <v>18</v>
      </c>
      <c r="B489" s="74">
        <v>66.150000000000006</v>
      </c>
      <c r="C489" s="31" t="s">
        <v>52551</v>
      </c>
      <c r="D489" s="31" t="s">
        <v>21</v>
      </c>
      <c r="E489" s="32">
        <f t="shared" si="8"/>
        <v>1190.7</v>
      </c>
    </row>
    <row r="490" spans="1:5" x14ac:dyDescent="0.25">
      <c r="A490" s="31">
        <v>38</v>
      </c>
      <c r="B490" s="74">
        <v>66.16</v>
      </c>
      <c r="C490" s="31" t="s">
        <v>52551</v>
      </c>
      <c r="D490" s="31" t="s">
        <v>21</v>
      </c>
      <c r="E490" s="32">
        <f t="shared" si="8"/>
        <v>2514.08</v>
      </c>
    </row>
    <row r="491" spans="1:5" x14ac:dyDescent="0.25">
      <c r="A491" s="31">
        <v>12</v>
      </c>
      <c r="B491" s="74">
        <v>66.16</v>
      </c>
      <c r="C491" s="31" t="s">
        <v>52552</v>
      </c>
      <c r="D491" s="31" t="s">
        <v>23</v>
      </c>
      <c r="E491" s="32">
        <f t="shared" si="8"/>
        <v>793.92</v>
      </c>
    </row>
    <row r="492" spans="1:5" x14ac:dyDescent="0.25">
      <c r="A492" s="31">
        <v>1</v>
      </c>
      <c r="B492" s="74">
        <v>66.150000000000006</v>
      </c>
      <c r="C492" s="31" t="s">
        <v>52553</v>
      </c>
      <c r="D492" s="31" t="s">
        <v>17</v>
      </c>
      <c r="E492" s="32">
        <f t="shared" si="8"/>
        <v>66.150000000000006</v>
      </c>
    </row>
    <row r="493" spans="1:5" x14ac:dyDescent="0.25">
      <c r="A493" s="31">
        <v>5</v>
      </c>
      <c r="B493" s="74">
        <v>66.150000000000006</v>
      </c>
      <c r="C493" s="31" t="s">
        <v>52554</v>
      </c>
      <c r="D493" s="31" t="s">
        <v>23</v>
      </c>
      <c r="E493" s="32">
        <f t="shared" si="8"/>
        <v>330.75</v>
      </c>
    </row>
    <row r="494" spans="1:5" x14ac:dyDescent="0.25">
      <c r="A494" s="31">
        <v>2</v>
      </c>
      <c r="B494" s="74">
        <v>66.150000000000006</v>
      </c>
      <c r="C494" s="31" t="s">
        <v>52554</v>
      </c>
      <c r="D494" s="31" t="s">
        <v>23</v>
      </c>
      <c r="E494" s="32">
        <f t="shared" si="8"/>
        <v>132.30000000000001</v>
      </c>
    </row>
    <row r="495" spans="1:5" x14ac:dyDescent="0.25">
      <c r="A495" s="31">
        <v>14</v>
      </c>
      <c r="B495" s="74">
        <v>66.14</v>
      </c>
      <c r="C495" s="31" t="s">
        <v>52555</v>
      </c>
      <c r="D495" s="31" t="s">
        <v>17</v>
      </c>
      <c r="E495" s="32">
        <f t="shared" si="8"/>
        <v>925.96</v>
      </c>
    </row>
    <row r="496" spans="1:5" x14ac:dyDescent="0.25">
      <c r="A496" s="31">
        <v>12</v>
      </c>
      <c r="B496" s="74">
        <v>66.150000000000006</v>
      </c>
      <c r="C496" s="31" t="s">
        <v>52556</v>
      </c>
      <c r="D496" s="31" t="s">
        <v>23</v>
      </c>
      <c r="E496" s="32">
        <f t="shared" si="8"/>
        <v>793.80000000000007</v>
      </c>
    </row>
    <row r="497" spans="1:5" x14ac:dyDescent="0.25">
      <c r="A497" s="31">
        <v>26</v>
      </c>
      <c r="B497" s="74">
        <v>66.150000000000006</v>
      </c>
      <c r="C497" s="31" t="s">
        <v>52556</v>
      </c>
      <c r="D497" s="31" t="s">
        <v>21</v>
      </c>
      <c r="E497" s="32">
        <f t="shared" si="8"/>
        <v>1719.9</v>
      </c>
    </row>
    <row r="498" spans="1:5" x14ac:dyDescent="0.25">
      <c r="A498" s="31">
        <v>12</v>
      </c>
      <c r="B498" s="74">
        <v>66.150000000000006</v>
      </c>
      <c r="C498" s="31" t="s">
        <v>52556</v>
      </c>
      <c r="D498" s="31" t="s">
        <v>17</v>
      </c>
      <c r="E498" s="32">
        <f t="shared" si="8"/>
        <v>793.80000000000007</v>
      </c>
    </row>
    <row r="499" spans="1:5" x14ac:dyDescent="0.25">
      <c r="A499" s="31">
        <v>24</v>
      </c>
      <c r="B499" s="74">
        <v>66.150000000000006</v>
      </c>
      <c r="C499" s="31" t="s">
        <v>52556</v>
      </c>
      <c r="D499" s="31" t="s">
        <v>21</v>
      </c>
      <c r="E499" s="32">
        <f t="shared" si="8"/>
        <v>1587.6000000000001</v>
      </c>
    </row>
    <row r="500" spans="1:5" x14ac:dyDescent="0.25">
      <c r="A500" s="31">
        <v>2</v>
      </c>
      <c r="B500" s="74">
        <v>66.150000000000006</v>
      </c>
      <c r="C500" s="31" t="s">
        <v>52556</v>
      </c>
      <c r="D500" s="31" t="s">
        <v>21</v>
      </c>
      <c r="E500" s="32">
        <f t="shared" si="8"/>
        <v>132.30000000000001</v>
      </c>
    </row>
    <row r="501" spans="1:5" x14ac:dyDescent="0.25">
      <c r="A501" s="31">
        <v>12</v>
      </c>
      <c r="B501" s="74">
        <v>66.150000000000006</v>
      </c>
      <c r="C501" s="31" t="s">
        <v>52557</v>
      </c>
      <c r="D501" s="31" t="s">
        <v>23</v>
      </c>
      <c r="E501" s="32">
        <f t="shared" si="8"/>
        <v>793.80000000000007</v>
      </c>
    </row>
    <row r="502" spans="1:5" x14ac:dyDescent="0.25">
      <c r="A502" s="31">
        <v>12</v>
      </c>
      <c r="B502" s="74">
        <v>66.150000000000006</v>
      </c>
      <c r="C502" s="31" t="s">
        <v>52557</v>
      </c>
      <c r="D502" s="31" t="s">
        <v>17</v>
      </c>
      <c r="E502" s="32">
        <f t="shared" si="8"/>
        <v>793.80000000000007</v>
      </c>
    </row>
    <row r="503" spans="1:5" x14ac:dyDescent="0.25">
      <c r="A503" s="31">
        <v>24</v>
      </c>
      <c r="B503" s="74">
        <v>66.14</v>
      </c>
      <c r="C503" s="31" t="s">
        <v>52558</v>
      </c>
      <c r="D503" s="31" t="s">
        <v>21</v>
      </c>
      <c r="E503" s="32">
        <f t="shared" si="8"/>
        <v>1587.3600000000001</v>
      </c>
    </row>
    <row r="504" spans="1:5" x14ac:dyDescent="0.25">
      <c r="A504" s="31">
        <v>12</v>
      </c>
      <c r="B504" s="74">
        <v>66.150000000000006</v>
      </c>
      <c r="C504" s="31" t="s">
        <v>52559</v>
      </c>
      <c r="D504" s="31" t="s">
        <v>23</v>
      </c>
      <c r="E504" s="32">
        <f t="shared" si="8"/>
        <v>793.80000000000007</v>
      </c>
    </row>
    <row r="505" spans="1:5" x14ac:dyDescent="0.25">
      <c r="A505" s="31">
        <v>26</v>
      </c>
      <c r="B505" s="74">
        <v>66.150000000000006</v>
      </c>
      <c r="C505" s="31" t="s">
        <v>52560</v>
      </c>
      <c r="D505" s="31" t="s">
        <v>21</v>
      </c>
      <c r="E505" s="32">
        <f t="shared" si="8"/>
        <v>1719.9</v>
      </c>
    </row>
    <row r="506" spans="1:5" x14ac:dyDescent="0.25">
      <c r="A506" s="31">
        <v>12</v>
      </c>
      <c r="B506" s="74">
        <v>66.150000000000006</v>
      </c>
      <c r="C506" s="31" t="s">
        <v>52561</v>
      </c>
      <c r="D506" s="31" t="s">
        <v>17</v>
      </c>
      <c r="E506" s="32">
        <f t="shared" si="8"/>
        <v>793.80000000000007</v>
      </c>
    </row>
    <row r="507" spans="1:5" x14ac:dyDescent="0.25">
      <c r="A507" s="31">
        <v>20</v>
      </c>
      <c r="B507" s="74">
        <v>66.14</v>
      </c>
      <c r="C507" s="31" t="s">
        <v>1641</v>
      </c>
      <c r="D507" s="31" t="s">
        <v>21</v>
      </c>
      <c r="E507" s="32">
        <f t="shared" si="8"/>
        <v>1322.8</v>
      </c>
    </row>
    <row r="508" spans="1:5" x14ac:dyDescent="0.25">
      <c r="A508" s="31">
        <v>12</v>
      </c>
      <c r="B508" s="74">
        <v>66.14</v>
      </c>
      <c r="C508" s="31" t="s">
        <v>52562</v>
      </c>
      <c r="D508" s="31" t="s">
        <v>23</v>
      </c>
      <c r="E508" s="32">
        <f t="shared" si="8"/>
        <v>793.68000000000006</v>
      </c>
    </row>
    <row r="509" spans="1:5" x14ac:dyDescent="0.25">
      <c r="A509" s="31">
        <v>36</v>
      </c>
      <c r="B509" s="74">
        <v>66.14</v>
      </c>
      <c r="C509" s="31" t="s">
        <v>52563</v>
      </c>
      <c r="D509" s="31" t="s">
        <v>21</v>
      </c>
      <c r="E509" s="32">
        <f t="shared" si="8"/>
        <v>2381.04</v>
      </c>
    </row>
    <row r="510" spans="1:5" x14ac:dyDescent="0.25">
      <c r="A510" s="31">
        <v>36</v>
      </c>
      <c r="B510" s="74">
        <v>66.14</v>
      </c>
      <c r="C510" s="31" t="s">
        <v>52563</v>
      </c>
      <c r="D510" s="31" t="s">
        <v>21</v>
      </c>
      <c r="E510" s="32">
        <f t="shared" si="8"/>
        <v>2381.04</v>
      </c>
    </row>
    <row r="511" spans="1:5" x14ac:dyDescent="0.25">
      <c r="A511" s="31">
        <v>11</v>
      </c>
      <c r="B511" s="74">
        <v>66.14</v>
      </c>
      <c r="C511" s="31" t="s">
        <v>52564</v>
      </c>
      <c r="D511" s="31" t="s">
        <v>22</v>
      </c>
      <c r="E511" s="32">
        <f t="shared" si="8"/>
        <v>727.54</v>
      </c>
    </row>
    <row r="512" spans="1:5" x14ac:dyDescent="0.25">
      <c r="A512" s="31">
        <v>2</v>
      </c>
      <c r="B512" s="74">
        <v>66.14</v>
      </c>
      <c r="C512" s="31" t="s">
        <v>52564</v>
      </c>
      <c r="D512" s="31" t="s">
        <v>17</v>
      </c>
      <c r="E512" s="32">
        <f t="shared" si="8"/>
        <v>132.28</v>
      </c>
    </row>
    <row r="513" spans="1:5" x14ac:dyDescent="0.25">
      <c r="A513" s="31">
        <v>1</v>
      </c>
      <c r="B513" s="74">
        <v>66.14</v>
      </c>
      <c r="C513" s="31" t="s">
        <v>52565</v>
      </c>
      <c r="D513" s="31" t="s">
        <v>22</v>
      </c>
      <c r="E513" s="32">
        <f t="shared" si="8"/>
        <v>66.14</v>
      </c>
    </row>
    <row r="514" spans="1:5" x14ac:dyDescent="0.25">
      <c r="A514" s="31">
        <v>50</v>
      </c>
      <c r="B514" s="74">
        <v>66.13</v>
      </c>
      <c r="C514" s="31" t="s">
        <v>52566</v>
      </c>
      <c r="D514" s="31" t="s">
        <v>21</v>
      </c>
      <c r="E514" s="32">
        <f t="shared" ref="E514:E577" si="9">+A514*B514</f>
        <v>3306.5</v>
      </c>
    </row>
    <row r="515" spans="1:5" x14ac:dyDescent="0.25">
      <c r="A515" s="31">
        <v>12</v>
      </c>
      <c r="B515" s="74">
        <v>66.14</v>
      </c>
      <c r="C515" s="31" t="s">
        <v>52567</v>
      </c>
      <c r="D515" s="31" t="s">
        <v>17</v>
      </c>
      <c r="E515" s="32">
        <f t="shared" si="9"/>
        <v>793.68000000000006</v>
      </c>
    </row>
    <row r="516" spans="1:5" x14ac:dyDescent="0.25">
      <c r="A516" s="31">
        <v>1</v>
      </c>
      <c r="B516" s="74">
        <v>66.14</v>
      </c>
      <c r="C516" s="31" t="s">
        <v>52568</v>
      </c>
      <c r="D516" s="31" t="s">
        <v>23</v>
      </c>
      <c r="E516" s="32">
        <f t="shared" si="9"/>
        <v>66.14</v>
      </c>
    </row>
    <row r="517" spans="1:5" x14ac:dyDescent="0.25">
      <c r="A517" s="31">
        <v>12</v>
      </c>
      <c r="B517" s="74">
        <v>66.12</v>
      </c>
      <c r="C517" s="31" t="s">
        <v>52569</v>
      </c>
      <c r="D517" s="31" t="s">
        <v>21</v>
      </c>
      <c r="E517" s="32">
        <f t="shared" si="9"/>
        <v>793.44</v>
      </c>
    </row>
    <row r="518" spans="1:5" x14ac:dyDescent="0.25">
      <c r="A518" s="31">
        <v>24</v>
      </c>
      <c r="B518" s="74">
        <v>66.12</v>
      </c>
      <c r="C518" s="31" t="s">
        <v>52570</v>
      </c>
      <c r="D518" s="31" t="s">
        <v>17</v>
      </c>
      <c r="E518" s="32">
        <f t="shared" si="9"/>
        <v>1586.88</v>
      </c>
    </row>
    <row r="519" spans="1:5" x14ac:dyDescent="0.25">
      <c r="A519" s="31">
        <v>12</v>
      </c>
      <c r="B519" s="74">
        <v>66.12</v>
      </c>
      <c r="C519" s="31" t="s">
        <v>52570</v>
      </c>
      <c r="D519" s="31" t="s">
        <v>23</v>
      </c>
      <c r="E519" s="32">
        <f t="shared" si="9"/>
        <v>793.44</v>
      </c>
    </row>
    <row r="520" spans="1:5" x14ac:dyDescent="0.25">
      <c r="A520" s="31">
        <v>8</v>
      </c>
      <c r="B520" s="74">
        <v>66.12</v>
      </c>
      <c r="C520" s="31" t="s">
        <v>52571</v>
      </c>
      <c r="D520" s="31" t="s">
        <v>17</v>
      </c>
      <c r="E520" s="32">
        <f t="shared" si="9"/>
        <v>528.96</v>
      </c>
    </row>
    <row r="521" spans="1:5" x14ac:dyDescent="0.25">
      <c r="A521" s="31">
        <v>36</v>
      </c>
      <c r="B521" s="74">
        <v>66.12</v>
      </c>
      <c r="C521" s="31" t="s">
        <v>52572</v>
      </c>
      <c r="D521" s="31" t="s">
        <v>21</v>
      </c>
      <c r="E521" s="32">
        <f t="shared" si="9"/>
        <v>2380.3200000000002</v>
      </c>
    </row>
    <row r="522" spans="1:5" x14ac:dyDescent="0.25">
      <c r="A522" s="31">
        <v>6</v>
      </c>
      <c r="B522" s="74">
        <v>66.12</v>
      </c>
      <c r="C522" s="31" t="s">
        <v>52573</v>
      </c>
      <c r="D522" s="31" t="s">
        <v>17</v>
      </c>
      <c r="E522" s="32">
        <f t="shared" si="9"/>
        <v>396.72</v>
      </c>
    </row>
    <row r="523" spans="1:5" x14ac:dyDescent="0.25">
      <c r="A523" s="31">
        <v>6</v>
      </c>
      <c r="B523" s="74">
        <v>66.11</v>
      </c>
      <c r="C523" s="31" t="s">
        <v>1657</v>
      </c>
      <c r="D523" s="31" t="s">
        <v>21</v>
      </c>
      <c r="E523" s="32">
        <f t="shared" si="9"/>
        <v>396.65999999999997</v>
      </c>
    </row>
    <row r="524" spans="1:5" x14ac:dyDescent="0.25">
      <c r="A524" s="31">
        <v>24</v>
      </c>
      <c r="B524" s="74">
        <v>66.11</v>
      </c>
      <c r="C524" s="31" t="s">
        <v>52574</v>
      </c>
      <c r="D524" s="31" t="s">
        <v>17</v>
      </c>
      <c r="E524" s="32">
        <f t="shared" si="9"/>
        <v>1586.6399999999999</v>
      </c>
    </row>
    <row r="525" spans="1:5" x14ac:dyDescent="0.25">
      <c r="A525" s="31">
        <v>38</v>
      </c>
      <c r="B525" s="74">
        <v>66.13</v>
      </c>
      <c r="C525" s="31" t="s">
        <v>52575</v>
      </c>
      <c r="D525" s="31" t="s">
        <v>21</v>
      </c>
      <c r="E525" s="32">
        <f t="shared" si="9"/>
        <v>2512.9399999999996</v>
      </c>
    </row>
    <row r="526" spans="1:5" x14ac:dyDescent="0.25">
      <c r="A526" s="31">
        <v>8</v>
      </c>
      <c r="B526" s="74">
        <v>66.150000000000006</v>
      </c>
      <c r="C526" s="31" t="s">
        <v>52576</v>
      </c>
      <c r="D526" s="31" t="s">
        <v>17</v>
      </c>
      <c r="E526" s="32">
        <f t="shared" si="9"/>
        <v>529.20000000000005</v>
      </c>
    </row>
    <row r="527" spans="1:5" x14ac:dyDescent="0.25">
      <c r="A527" s="31">
        <v>13</v>
      </c>
      <c r="B527" s="74">
        <v>66.150000000000006</v>
      </c>
      <c r="C527" s="31" t="s">
        <v>52577</v>
      </c>
      <c r="D527" s="31" t="s">
        <v>17</v>
      </c>
      <c r="E527" s="32">
        <f t="shared" si="9"/>
        <v>859.95</v>
      </c>
    </row>
    <row r="528" spans="1:5" x14ac:dyDescent="0.25">
      <c r="A528" s="31">
        <v>26</v>
      </c>
      <c r="B528" s="74">
        <v>66.150000000000006</v>
      </c>
      <c r="C528" s="31" t="s">
        <v>4078</v>
      </c>
      <c r="D528" s="31" t="s">
        <v>21</v>
      </c>
      <c r="E528" s="32">
        <f t="shared" si="9"/>
        <v>1719.9</v>
      </c>
    </row>
    <row r="529" spans="1:5" x14ac:dyDescent="0.25">
      <c r="A529" s="31">
        <v>3</v>
      </c>
      <c r="B529" s="74">
        <v>66.150000000000006</v>
      </c>
      <c r="C529" s="31" t="s">
        <v>52578</v>
      </c>
      <c r="D529" s="31" t="s">
        <v>17</v>
      </c>
      <c r="E529" s="32">
        <f t="shared" si="9"/>
        <v>198.45000000000002</v>
      </c>
    </row>
    <row r="530" spans="1:5" x14ac:dyDescent="0.25">
      <c r="A530" s="31">
        <v>10</v>
      </c>
      <c r="B530" s="74">
        <v>66.14</v>
      </c>
      <c r="C530" s="31" t="s">
        <v>52579</v>
      </c>
      <c r="D530" s="31" t="s">
        <v>17</v>
      </c>
      <c r="E530" s="32">
        <f t="shared" si="9"/>
        <v>661.4</v>
      </c>
    </row>
    <row r="531" spans="1:5" x14ac:dyDescent="0.25">
      <c r="A531" s="31">
        <v>38</v>
      </c>
      <c r="B531" s="74">
        <v>66.150000000000006</v>
      </c>
      <c r="C531" s="31" t="s">
        <v>52580</v>
      </c>
      <c r="D531" s="31" t="s">
        <v>21</v>
      </c>
      <c r="E531" s="32">
        <f t="shared" si="9"/>
        <v>2513.7000000000003</v>
      </c>
    </row>
    <row r="532" spans="1:5" x14ac:dyDescent="0.25">
      <c r="A532" s="31">
        <v>12</v>
      </c>
      <c r="B532" s="74">
        <v>66.150000000000006</v>
      </c>
      <c r="C532" s="31" t="s">
        <v>52581</v>
      </c>
      <c r="D532" s="31" t="s">
        <v>17</v>
      </c>
      <c r="E532" s="32">
        <f t="shared" si="9"/>
        <v>793.80000000000007</v>
      </c>
    </row>
    <row r="533" spans="1:5" x14ac:dyDescent="0.25">
      <c r="A533" s="31">
        <v>12</v>
      </c>
      <c r="B533" s="74">
        <v>66.150000000000006</v>
      </c>
      <c r="C533" s="31" t="s">
        <v>52582</v>
      </c>
      <c r="D533" s="31" t="s">
        <v>17</v>
      </c>
      <c r="E533" s="32">
        <f t="shared" si="9"/>
        <v>793.80000000000007</v>
      </c>
    </row>
    <row r="534" spans="1:5" x14ac:dyDescent="0.25">
      <c r="A534" s="31">
        <v>12</v>
      </c>
      <c r="B534" s="74">
        <v>66.150000000000006</v>
      </c>
      <c r="C534" s="31" t="s">
        <v>52583</v>
      </c>
      <c r="D534" s="31" t="s">
        <v>23</v>
      </c>
      <c r="E534" s="32">
        <f t="shared" si="9"/>
        <v>793.80000000000007</v>
      </c>
    </row>
    <row r="535" spans="1:5" x14ac:dyDescent="0.25">
      <c r="A535" s="31">
        <v>12</v>
      </c>
      <c r="B535" s="74">
        <v>66.150000000000006</v>
      </c>
      <c r="C535" s="31" t="s">
        <v>52584</v>
      </c>
      <c r="D535" s="31" t="s">
        <v>23</v>
      </c>
      <c r="E535" s="32">
        <f t="shared" si="9"/>
        <v>793.80000000000007</v>
      </c>
    </row>
    <row r="536" spans="1:5" x14ac:dyDescent="0.25">
      <c r="A536" s="31">
        <v>6</v>
      </c>
      <c r="B536" s="74">
        <v>66.150000000000006</v>
      </c>
      <c r="C536" s="31" t="s">
        <v>511</v>
      </c>
      <c r="D536" s="31" t="s">
        <v>21</v>
      </c>
      <c r="E536" s="32">
        <f t="shared" si="9"/>
        <v>396.90000000000003</v>
      </c>
    </row>
    <row r="537" spans="1:5" x14ac:dyDescent="0.25">
      <c r="A537" s="31">
        <v>26</v>
      </c>
      <c r="B537" s="74">
        <v>66.150000000000006</v>
      </c>
      <c r="C537" s="31" t="s">
        <v>511</v>
      </c>
      <c r="D537" s="31" t="s">
        <v>21</v>
      </c>
      <c r="E537" s="32">
        <f t="shared" si="9"/>
        <v>1719.9</v>
      </c>
    </row>
    <row r="538" spans="1:5" x14ac:dyDescent="0.25">
      <c r="A538" s="31">
        <v>6</v>
      </c>
      <c r="B538" s="74">
        <v>66.150000000000006</v>
      </c>
      <c r="C538" s="31" t="s">
        <v>52585</v>
      </c>
      <c r="D538" s="31" t="s">
        <v>17</v>
      </c>
      <c r="E538" s="32">
        <f t="shared" si="9"/>
        <v>396.90000000000003</v>
      </c>
    </row>
    <row r="539" spans="1:5" x14ac:dyDescent="0.25">
      <c r="A539" s="31">
        <v>14</v>
      </c>
      <c r="B539" s="74">
        <v>66.17</v>
      </c>
      <c r="C539" s="31" t="s">
        <v>516</v>
      </c>
      <c r="D539" s="31" t="s">
        <v>21</v>
      </c>
      <c r="E539" s="32">
        <f t="shared" si="9"/>
        <v>926.38</v>
      </c>
    </row>
    <row r="540" spans="1:5" x14ac:dyDescent="0.25">
      <c r="A540" s="31">
        <v>14</v>
      </c>
      <c r="B540" s="74">
        <v>66.180000000000007</v>
      </c>
      <c r="C540" s="31" t="s">
        <v>516</v>
      </c>
      <c r="D540" s="31" t="s">
        <v>21</v>
      </c>
      <c r="E540" s="32">
        <f t="shared" si="9"/>
        <v>926.5200000000001</v>
      </c>
    </row>
    <row r="541" spans="1:5" x14ac:dyDescent="0.25">
      <c r="A541" s="31">
        <v>26</v>
      </c>
      <c r="B541" s="74">
        <v>66.180000000000007</v>
      </c>
      <c r="C541" s="31" t="s">
        <v>516</v>
      </c>
      <c r="D541" s="31" t="s">
        <v>21</v>
      </c>
      <c r="E541" s="32">
        <f t="shared" si="9"/>
        <v>1720.6800000000003</v>
      </c>
    </row>
    <row r="542" spans="1:5" x14ac:dyDescent="0.25">
      <c r="A542" s="31">
        <v>12</v>
      </c>
      <c r="B542" s="74">
        <v>66.180000000000007</v>
      </c>
      <c r="C542" s="31" t="s">
        <v>52586</v>
      </c>
      <c r="D542" s="31" t="s">
        <v>23</v>
      </c>
      <c r="E542" s="32">
        <f t="shared" si="9"/>
        <v>794.16000000000008</v>
      </c>
    </row>
    <row r="543" spans="1:5" x14ac:dyDescent="0.25">
      <c r="A543" s="31">
        <v>24</v>
      </c>
      <c r="B543" s="74">
        <v>66.180000000000007</v>
      </c>
      <c r="C543" s="31" t="s">
        <v>52587</v>
      </c>
      <c r="D543" s="31" t="s">
        <v>17</v>
      </c>
      <c r="E543" s="32">
        <f t="shared" si="9"/>
        <v>1588.3200000000002</v>
      </c>
    </row>
    <row r="544" spans="1:5" x14ac:dyDescent="0.25">
      <c r="A544" s="31">
        <v>12</v>
      </c>
      <c r="B544" s="74">
        <v>66.17</v>
      </c>
      <c r="C544" s="31" t="s">
        <v>52588</v>
      </c>
      <c r="D544" s="31" t="s">
        <v>17</v>
      </c>
      <c r="E544" s="32">
        <f t="shared" si="9"/>
        <v>794.04</v>
      </c>
    </row>
    <row r="545" spans="1:5" x14ac:dyDescent="0.25">
      <c r="A545" s="31">
        <v>12</v>
      </c>
      <c r="B545" s="74">
        <v>66.180000000000007</v>
      </c>
      <c r="C545" s="31" t="s">
        <v>52588</v>
      </c>
      <c r="D545" s="31" t="s">
        <v>22</v>
      </c>
      <c r="E545" s="32">
        <f t="shared" si="9"/>
        <v>794.16000000000008</v>
      </c>
    </row>
    <row r="546" spans="1:5" x14ac:dyDescent="0.25">
      <c r="A546" s="31">
        <v>12</v>
      </c>
      <c r="B546" s="74">
        <v>66.180000000000007</v>
      </c>
      <c r="C546" s="31" t="s">
        <v>52588</v>
      </c>
      <c r="D546" s="31" t="s">
        <v>17</v>
      </c>
      <c r="E546" s="32">
        <f t="shared" si="9"/>
        <v>794.16000000000008</v>
      </c>
    </row>
    <row r="547" spans="1:5" x14ac:dyDescent="0.25">
      <c r="A547" s="31">
        <v>23</v>
      </c>
      <c r="B547" s="74">
        <v>66.180000000000007</v>
      </c>
      <c r="C547" s="31" t="s">
        <v>52589</v>
      </c>
      <c r="D547" s="31" t="s">
        <v>21</v>
      </c>
      <c r="E547" s="32">
        <f t="shared" si="9"/>
        <v>1522.14</v>
      </c>
    </row>
    <row r="548" spans="1:5" x14ac:dyDescent="0.25">
      <c r="A548" s="31">
        <v>45</v>
      </c>
      <c r="B548" s="74">
        <v>66.180000000000007</v>
      </c>
      <c r="C548" s="31" t="s">
        <v>52590</v>
      </c>
      <c r="D548" s="31" t="s">
        <v>23</v>
      </c>
      <c r="E548" s="32">
        <f t="shared" si="9"/>
        <v>2978.1000000000004</v>
      </c>
    </row>
    <row r="549" spans="1:5" x14ac:dyDescent="0.25">
      <c r="A549" s="31">
        <v>27</v>
      </c>
      <c r="B549" s="74">
        <v>66.180000000000007</v>
      </c>
      <c r="C549" s="31" t="s">
        <v>50701</v>
      </c>
      <c r="D549" s="31" t="s">
        <v>21</v>
      </c>
      <c r="E549" s="32">
        <f t="shared" si="9"/>
        <v>1786.8600000000001</v>
      </c>
    </row>
    <row r="550" spans="1:5" x14ac:dyDescent="0.25">
      <c r="A550" s="31">
        <v>134</v>
      </c>
      <c r="B550" s="74">
        <v>66.180000000000007</v>
      </c>
      <c r="C550" s="31" t="s">
        <v>50701</v>
      </c>
      <c r="D550" s="31" t="s">
        <v>21</v>
      </c>
      <c r="E550" s="32">
        <f t="shared" si="9"/>
        <v>8868.1200000000008</v>
      </c>
    </row>
    <row r="551" spans="1:5" x14ac:dyDescent="0.25">
      <c r="A551" s="31">
        <v>1</v>
      </c>
      <c r="B551" s="74">
        <v>66.180000000000007</v>
      </c>
      <c r="C551" s="31" t="s">
        <v>52591</v>
      </c>
      <c r="D551" s="31" t="s">
        <v>21</v>
      </c>
      <c r="E551" s="32">
        <f t="shared" si="9"/>
        <v>66.180000000000007</v>
      </c>
    </row>
    <row r="552" spans="1:5" x14ac:dyDescent="0.25">
      <c r="A552" s="31">
        <v>49</v>
      </c>
      <c r="B552" s="74">
        <v>66.180000000000007</v>
      </c>
      <c r="C552" s="31" t="s">
        <v>52592</v>
      </c>
      <c r="D552" s="31" t="s">
        <v>21</v>
      </c>
      <c r="E552" s="32">
        <f t="shared" si="9"/>
        <v>3242.82</v>
      </c>
    </row>
    <row r="553" spans="1:5" x14ac:dyDescent="0.25">
      <c r="A553" s="31">
        <v>12</v>
      </c>
      <c r="B553" s="74">
        <v>66.180000000000007</v>
      </c>
      <c r="C553" s="31" t="s">
        <v>52593</v>
      </c>
      <c r="D553" s="31" t="s">
        <v>22</v>
      </c>
      <c r="E553" s="32">
        <f t="shared" si="9"/>
        <v>794.16000000000008</v>
      </c>
    </row>
    <row r="554" spans="1:5" x14ac:dyDescent="0.25">
      <c r="A554" s="31">
        <v>24</v>
      </c>
      <c r="B554" s="74">
        <v>66.180000000000007</v>
      </c>
      <c r="C554" s="31" t="s">
        <v>52594</v>
      </c>
      <c r="D554" s="31" t="s">
        <v>21</v>
      </c>
      <c r="E554" s="32">
        <f t="shared" si="9"/>
        <v>1588.3200000000002</v>
      </c>
    </row>
    <row r="555" spans="1:5" x14ac:dyDescent="0.25">
      <c r="A555" s="31">
        <v>14</v>
      </c>
      <c r="B555" s="74">
        <v>66.180000000000007</v>
      </c>
      <c r="C555" s="31" t="s">
        <v>52595</v>
      </c>
      <c r="D555" s="31" t="s">
        <v>17</v>
      </c>
      <c r="E555" s="32">
        <f t="shared" si="9"/>
        <v>926.5200000000001</v>
      </c>
    </row>
    <row r="556" spans="1:5" x14ac:dyDescent="0.25">
      <c r="A556" s="31">
        <v>12</v>
      </c>
      <c r="B556" s="74">
        <v>66.17</v>
      </c>
      <c r="C556" s="31" t="s">
        <v>52596</v>
      </c>
      <c r="D556" s="31" t="s">
        <v>21</v>
      </c>
      <c r="E556" s="32">
        <f t="shared" si="9"/>
        <v>794.04</v>
      </c>
    </row>
    <row r="557" spans="1:5" x14ac:dyDescent="0.25">
      <c r="A557" s="31">
        <v>12</v>
      </c>
      <c r="B557" s="74">
        <v>66.16</v>
      </c>
      <c r="C557" s="31" t="s">
        <v>52597</v>
      </c>
      <c r="D557" s="31" t="s">
        <v>17</v>
      </c>
      <c r="E557" s="32">
        <f t="shared" si="9"/>
        <v>793.92</v>
      </c>
    </row>
    <row r="558" spans="1:5" x14ac:dyDescent="0.25">
      <c r="A558" s="31">
        <v>26</v>
      </c>
      <c r="B558" s="74">
        <v>66.180000000000007</v>
      </c>
      <c r="C558" s="31" t="s">
        <v>52598</v>
      </c>
      <c r="D558" s="31" t="s">
        <v>21</v>
      </c>
      <c r="E558" s="32">
        <f t="shared" si="9"/>
        <v>1720.6800000000003</v>
      </c>
    </row>
    <row r="559" spans="1:5" x14ac:dyDescent="0.25">
      <c r="A559" s="31">
        <v>24</v>
      </c>
      <c r="B559" s="74">
        <v>66.180000000000007</v>
      </c>
      <c r="C559" s="31" t="s">
        <v>52598</v>
      </c>
      <c r="D559" s="31" t="s">
        <v>21</v>
      </c>
      <c r="E559" s="32">
        <f t="shared" si="9"/>
        <v>1588.3200000000002</v>
      </c>
    </row>
    <row r="560" spans="1:5" x14ac:dyDescent="0.25">
      <c r="A560" s="31">
        <v>14</v>
      </c>
      <c r="B560" s="74">
        <v>66.180000000000007</v>
      </c>
      <c r="C560" s="31" t="s">
        <v>52598</v>
      </c>
      <c r="D560" s="31" t="s">
        <v>21</v>
      </c>
      <c r="E560" s="32">
        <f t="shared" si="9"/>
        <v>926.5200000000001</v>
      </c>
    </row>
    <row r="561" spans="1:5" x14ac:dyDescent="0.25">
      <c r="A561" s="31">
        <v>12</v>
      </c>
      <c r="B561" s="74">
        <v>66.180000000000007</v>
      </c>
      <c r="C561" s="31" t="s">
        <v>52599</v>
      </c>
      <c r="D561" s="31" t="s">
        <v>17</v>
      </c>
      <c r="E561" s="32">
        <f t="shared" si="9"/>
        <v>794.16000000000008</v>
      </c>
    </row>
    <row r="562" spans="1:5" x14ac:dyDescent="0.25">
      <c r="A562" s="31">
        <v>24</v>
      </c>
      <c r="B562" s="74">
        <v>66.150000000000006</v>
      </c>
      <c r="C562" s="31" t="s">
        <v>52600</v>
      </c>
      <c r="D562" s="31" t="s">
        <v>21</v>
      </c>
      <c r="E562" s="32">
        <f t="shared" si="9"/>
        <v>1587.6000000000001</v>
      </c>
    </row>
    <row r="563" spans="1:5" x14ac:dyDescent="0.25">
      <c r="A563" s="31">
        <v>18</v>
      </c>
      <c r="B563" s="74">
        <v>66.150000000000006</v>
      </c>
      <c r="C563" s="31" t="s">
        <v>52601</v>
      </c>
      <c r="D563" s="31" t="s">
        <v>21</v>
      </c>
      <c r="E563" s="32">
        <f t="shared" si="9"/>
        <v>1190.7</v>
      </c>
    </row>
    <row r="564" spans="1:5" x14ac:dyDescent="0.25">
      <c r="A564" s="31">
        <v>24</v>
      </c>
      <c r="B564" s="74">
        <v>66.150000000000006</v>
      </c>
      <c r="C564" s="31" t="s">
        <v>52602</v>
      </c>
      <c r="D564" s="31" t="s">
        <v>17</v>
      </c>
      <c r="E564" s="32">
        <f t="shared" si="9"/>
        <v>1587.6000000000001</v>
      </c>
    </row>
    <row r="565" spans="1:5" x14ac:dyDescent="0.25">
      <c r="A565" s="31">
        <v>6</v>
      </c>
      <c r="B565" s="74">
        <v>66.150000000000006</v>
      </c>
      <c r="C565" s="31" t="s">
        <v>52603</v>
      </c>
      <c r="D565" s="31" t="s">
        <v>17</v>
      </c>
      <c r="E565" s="32">
        <f t="shared" si="9"/>
        <v>396.90000000000003</v>
      </c>
    </row>
    <row r="566" spans="1:5" x14ac:dyDescent="0.25">
      <c r="A566" s="31">
        <v>1</v>
      </c>
      <c r="B566" s="74">
        <v>66.150000000000006</v>
      </c>
      <c r="C566" s="31" t="s">
        <v>52604</v>
      </c>
      <c r="D566" s="31" t="s">
        <v>22</v>
      </c>
      <c r="E566" s="32">
        <f t="shared" si="9"/>
        <v>66.150000000000006</v>
      </c>
    </row>
    <row r="567" spans="1:5" x14ac:dyDescent="0.25">
      <c r="A567" s="31">
        <v>1</v>
      </c>
      <c r="B567" s="74">
        <v>66.150000000000006</v>
      </c>
      <c r="C567" s="31" t="s">
        <v>52605</v>
      </c>
      <c r="D567" s="31" t="s">
        <v>17</v>
      </c>
      <c r="E567" s="32">
        <f t="shared" si="9"/>
        <v>66.150000000000006</v>
      </c>
    </row>
    <row r="568" spans="1:5" x14ac:dyDescent="0.25">
      <c r="A568" s="31">
        <v>2</v>
      </c>
      <c r="B568" s="74">
        <v>66.150000000000006</v>
      </c>
      <c r="C568" s="31" t="s">
        <v>52606</v>
      </c>
      <c r="D568" s="31" t="s">
        <v>23</v>
      </c>
      <c r="E568" s="32">
        <f t="shared" si="9"/>
        <v>132.30000000000001</v>
      </c>
    </row>
    <row r="569" spans="1:5" x14ac:dyDescent="0.25">
      <c r="A569" s="31">
        <v>48</v>
      </c>
      <c r="B569" s="74">
        <v>66.13</v>
      </c>
      <c r="C569" s="31" t="s">
        <v>52607</v>
      </c>
      <c r="D569" s="31" t="s">
        <v>21</v>
      </c>
      <c r="E569" s="32">
        <f t="shared" si="9"/>
        <v>3174.24</v>
      </c>
    </row>
    <row r="570" spans="1:5" x14ac:dyDescent="0.25">
      <c r="A570" s="31">
        <v>18</v>
      </c>
      <c r="B570" s="74">
        <v>66.14</v>
      </c>
      <c r="C570" s="31" t="s">
        <v>52607</v>
      </c>
      <c r="D570" s="31" t="s">
        <v>21</v>
      </c>
      <c r="E570" s="32">
        <f t="shared" si="9"/>
        <v>1190.52</v>
      </c>
    </row>
    <row r="571" spans="1:5" x14ac:dyDescent="0.25">
      <c r="A571" s="31">
        <v>12</v>
      </c>
      <c r="B571" s="74">
        <v>66.14</v>
      </c>
      <c r="C571" s="31" t="s">
        <v>52607</v>
      </c>
      <c r="D571" s="31" t="s">
        <v>21</v>
      </c>
      <c r="E571" s="32">
        <f t="shared" si="9"/>
        <v>793.68000000000006</v>
      </c>
    </row>
    <row r="572" spans="1:5" x14ac:dyDescent="0.25">
      <c r="A572" s="31">
        <v>20</v>
      </c>
      <c r="B572" s="74">
        <v>66.14</v>
      </c>
      <c r="C572" s="31" t="s">
        <v>52608</v>
      </c>
      <c r="D572" s="31" t="s">
        <v>17</v>
      </c>
      <c r="E572" s="32">
        <f t="shared" si="9"/>
        <v>1322.8</v>
      </c>
    </row>
    <row r="573" spans="1:5" x14ac:dyDescent="0.25">
      <c r="A573" s="31">
        <v>2</v>
      </c>
      <c r="B573" s="74">
        <v>66.13</v>
      </c>
      <c r="C573" s="31" t="s">
        <v>52609</v>
      </c>
      <c r="D573" s="31" t="s">
        <v>17</v>
      </c>
      <c r="E573" s="32">
        <f t="shared" si="9"/>
        <v>132.26</v>
      </c>
    </row>
    <row r="574" spans="1:5" x14ac:dyDescent="0.25">
      <c r="A574" s="31">
        <v>26</v>
      </c>
      <c r="B574" s="74">
        <v>66.12</v>
      </c>
      <c r="C574" s="31" t="s">
        <v>52610</v>
      </c>
      <c r="D574" s="31" t="s">
        <v>21</v>
      </c>
      <c r="E574" s="32">
        <f t="shared" si="9"/>
        <v>1719.1200000000001</v>
      </c>
    </row>
    <row r="575" spans="1:5" x14ac:dyDescent="0.25">
      <c r="A575" s="31">
        <v>12</v>
      </c>
      <c r="B575" s="74">
        <v>66.12</v>
      </c>
      <c r="C575" s="31" t="s">
        <v>52611</v>
      </c>
      <c r="D575" s="31" t="s">
        <v>17</v>
      </c>
      <c r="E575" s="32">
        <f t="shared" si="9"/>
        <v>793.44</v>
      </c>
    </row>
    <row r="576" spans="1:5" x14ac:dyDescent="0.25">
      <c r="A576" s="31">
        <v>12</v>
      </c>
      <c r="B576" s="74">
        <v>66.12</v>
      </c>
      <c r="C576" s="31" t="s">
        <v>52612</v>
      </c>
      <c r="D576" s="31" t="s">
        <v>23</v>
      </c>
      <c r="E576" s="32">
        <f t="shared" si="9"/>
        <v>793.44</v>
      </c>
    </row>
    <row r="577" spans="1:5" x14ac:dyDescent="0.25">
      <c r="A577" s="31">
        <v>2</v>
      </c>
      <c r="B577" s="74">
        <v>66.14</v>
      </c>
      <c r="C577" s="31" t="s">
        <v>52613</v>
      </c>
      <c r="D577" s="31" t="s">
        <v>17</v>
      </c>
      <c r="E577" s="32">
        <f t="shared" si="9"/>
        <v>132.28</v>
      </c>
    </row>
    <row r="578" spans="1:5" x14ac:dyDescent="0.25">
      <c r="A578" s="31">
        <v>26</v>
      </c>
      <c r="B578" s="74">
        <v>66.150000000000006</v>
      </c>
      <c r="C578" s="31" t="s">
        <v>52614</v>
      </c>
      <c r="D578" s="31" t="s">
        <v>21</v>
      </c>
      <c r="E578" s="32">
        <f t="shared" ref="E578:E641" si="10">+A578*B578</f>
        <v>1719.9</v>
      </c>
    </row>
    <row r="579" spans="1:5" x14ac:dyDescent="0.25">
      <c r="A579" s="31">
        <v>36</v>
      </c>
      <c r="B579" s="74">
        <v>66.14</v>
      </c>
      <c r="C579" s="31" t="s">
        <v>52615</v>
      </c>
      <c r="D579" s="31" t="s">
        <v>21</v>
      </c>
      <c r="E579" s="32">
        <f t="shared" si="10"/>
        <v>2381.04</v>
      </c>
    </row>
    <row r="580" spans="1:5" x14ac:dyDescent="0.25">
      <c r="A580" s="31">
        <v>22</v>
      </c>
      <c r="B580" s="74">
        <v>66.14</v>
      </c>
      <c r="C580" s="31" t="s">
        <v>52616</v>
      </c>
      <c r="D580" s="31" t="s">
        <v>21</v>
      </c>
      <c r="E580" s="32">
        <f t="shared" si="10"/>
        <v>1455.08</v>
      </c>
    </row>
    <row r="581" spans="1:5" x14ac:dyDescent="0.25">
      <c r="A581" s="31">
        <v>9</v>
      </c>
      <c r="B581" s="74">
        <v>66.14</v>
      </c>
      <c r="C581" s="31" t="s">
        <v>52616</v>
      </c>
      <c r="D581" s="31" t="s">
        <v>21</v>
      </c>
      <c r="E581" s="32">
        <f t="shared" si="10"/>
        <v>595.26</v>
      </c>
    </row>
    <row r="582" spans="1:5" x14ac:dyDescent="0.25">
      <c r="A582" s="31">
        <v>18</v>
      </c>
      <c r="B582" s="74">
        <v>66.14</v>
      </c>
      <c r="C582" s="31" t="s">
        <v>52617</v>
      </c>
      <c r="D582" s="31" t="s">
        <v>23</v>
      </c>
      <c r="E582" s="32">
        <f t="shared" si="10"/>
        <v>1190.52</v>
      </c>
    </row>
    <row r="583" spans="1:5" x14ac:dyDescent="0.25">
      <c r="A583" s="31">
        <v>11</v>
      </c>
      <c r="B583" s="74">
        <v>66.14</v>
      </c>
      <c r="C583" s="31" t="s">
        <v>52617</v>
      </c>
      <c r="D583" s="31" t="s">
        <v>17</v>
      </c>
      <c r="E583" s="32">
        <f t="shared" si="10"/>
        <v>727.54</v>
      </c>
    </row>
    <row r="584" spans="1:5" x14ac:dyDescent="0.25">
      <c r="A584" s="31">
        <v>12</v>
      </c>
      <c r="B584" s="74">
        <v>66.14</v>
      </c>
      <c r="C584" s="31" t="s">
        <v>52617</v>
      </c>
      <c r="D584" s="31" t="s">
        <v>23</v>
      </c>
      <c r="E584" s="32">
        <f t="shared" si="10"/>
        <v>793.68000000000006</v>
      </c>
    </row>
    <row r="585" spans="1:5" x14ac:dyDescent="0.25">
      <c r="A585" s="31">
        <v>7</v>
      </c>
      <c r="B585" s="74">
        <v>66.14</v>
      </c>
      <c r="C585" s="31" t="s">
        <v>52618</v>
      </c>
      <c r="D585" s="31" t="s">
        <v>17</v>
      </c>
      <c r="E585" s="32">
        <f t="shared" si="10"/>
        <v>462.98</v>
      </c>
    </row>
    <row r="586" spans="1:5" x14ac:dyDescent="0.25">
      <c r="A586" s="31">
        <v>26</v>
      </c>
      <c r="B586" s="74">
        <v>66.150000000000006</v>
      </c>
      <c r="C586" s="31" t="s">
        <v>52619</v>
      </c>
      <c r="D586" s="31" t="s">
        <v>21</v>
      </c>
      <c r="E586" s="32">
        <f t="shared" si="10"/>
        <v>1719.9</v>
      </c>
    </row>
    <row r="587" spans="1:5" x14ac:dyDescent="0.25">
      <c r="A587" s="31">
        <v>24</v>
      </c>
      <c r="B587" s="74">
        <v>66.150000000000006</v>
      </c>
      <c r="C587" s="31" t="s">
        <v>52620</v>
      </c>
      <c r="D587" s="31" t="s">
        <v>17</v>
      </c>
      <c r="E587" s="32">
        <f t="shared" si="10"/>
        <v>1587.6000000000001</v>
      </c>
    </row>
    <row r="588" spans="1:5" x14ac:dyDescent="0.25">
      <c r="A588" s="31">
        <v>36</v>
      </c>
      <c r="B588" s="74">
        <v>66.14</v>
      </c>
      <c r="C588" s="31" t="s">
        <v>52621</v>
      </c>
      <c r="D588" s="31" t="s">
        <v>21</v>
      </c>
      <c r="E588" s="32">
        <f t="shared" si="10"/>
        <v>2381.04</v>
      </c>
    </row>
    <row r="589" spans="1:5" x14ac:dyDescent="0.25">
      <c r="A589" s="31">
        <v>2</v>
      </c>
      <c r="B589" s="74">
        <v>66.14</v>
      </c>
      <c r="C589" s="31" t="s">
        <v>52622</v>
      </c>
      <c r="D589" s="31" t="s">
        <v>17</v>
      </c>
      <c r="E589" s="32">
        <f t="shared" si="10"/>
        <v>132.28</v>
      </c>
    </row>
    <row r="590" spans="1:5" x14ac:dyDescent="0.25">
      <c r="A590" s="31">
        <v>12</v>
      </c>
      <c r="B590" s="74">
        <v>66.14</v>
      </c>
      <c r="C590" s="31" t="s">
        <v>52622</v>
      </c>
      <c r="D590" s="31" t="s">
        <v>23</v>
      </c>
      <c r="E590" s="32">
        <f t="shared" si="10"/>
        <v>793.68000000000006</v>
      </c>
    </row>
    <row r="591" spans="1:5" x14ac:dyDescent="0.25">
      <c r="A591" s="31">
        <v>36</v>
      </c>
      <c r="B591" s="74">
        <v>66.13</v>
      </c>
      <c r="C591" s="31" t="s">
        <v>52623</v>
      </c>
      <c r="D591" s="31" t="s">
        <v>21</v>
      </c>
      <c r="E591" s="32">
        <f t="shared" si="10"/>
        <v>2380.6799999999998</v>
      </c>
    </row>
    <row r="592" spans="1:5" x14ac:dyDescent="0.25">
      <c r="A592" s="31">
        <v>14</v>
      </c>
      <c r="B592" s="74">
        <v>66.13</v>
      </c>
      <c r="C592" s="31" t="s">
        <v>52624</v>
      </c>
      <c r="D592" s="31" t="s">
        <v>17</v>
      </c>
      <c r="E592" s="32">
        <f t="shared" si="10"/>
        <v>925.81999999999994</v>
      </c>
    </row>
    <row r="593" spans="1:5" x14ac:dyDescent="0.25">
      <c r="A593" s="31">
        <v>26</v>
      </c>
      <c r="B593" s="74">
        <v>66.12</v>
      </c>
      <c r="C593" s="31" t="s">
        <v>52625</v>
      </c>
      <c r="D593" s="31" t="s">
        <v>21</v>
      </c>
      <c r="E593" s="32">
        <f t="shared" si="10"/>
        <v>1719.1200000000001</v>
      </c>
    </row>
    <row r="594" spans="1:5" x14ac:dyDescent="0.25">
      <c r="A594" s="31">
        <v>12</v>
      </c>
      <c r="B594" s="74">
        <v>66.12</v>
      </c>
      <c r="C594" s="31" t="s">
        <v>52626</v>
      </c>
      <c r="D594" s="31" t="s">
        <v>23</v>
      </c>
      <c r="E594" s="32">
        <f t="shared" si="10"/>
        <v>793.44</v>
      </c>
    </row>
    <row r="595" spans="1:5" x14ac:dyDescent="0.25">
      <c r="A595" s="31">
        <v>24</v>
      </c>
      <c r="B595" s="74">
        <v>66.12</v>
      </c>
      <c r="C595" s="31" t="s">
        <v>52627</v>
      </c>
      <c r="D595" s="31" t="s">
        <v>21</v>
      </c>
      <c r="E595" s="32">
        <f t="shared" si="10"/>
        <v>1586.88</v>
      </c>
    </row>
    <row r="596" spans="1:5" x14ac:dyDescent="0.25">
      <c r="A596" s="31">
        <v>12</v>
      </c>
      <c r="B596" s="74">
        <v>66.12</v>
      </c>
      <c r="C596" s="31" t="s">
        <v>52627</v>
      </c>
      <c r="D596" s="31" t="s">
        <v>21</v>
      </c>
      <c r="E596" s="32">
        <f t="shared" si="10"/>
        <v>793.44</v>
      </c>
    </row>
    <row r="597" spans="1:5" x14ac:dyDescent="0.25">
      <c r="A597" s="31">
        <v>2</v>
      </c>
      <c r="B597" s="74">
        <v>66.12</v>
      </c>
      <c r="C597" s="31" t="s">
        <v>52628</v>
      </c>
      <c r="D597" s="31" t="s">
        <v>17</v>
      </c>
      <c r="E597" s="32">
        <f t="shared" si="10"/>
        <v>132.24</v>
      </c>
    </row>
    <row r="598" spans="1:5" x14ac:dyDescent="0.25">
      <c r="A598" s="31">
        <v>18</v>
      </c>
      <c r="B598" s="74">
        <v>66.11</v>
      </c>
      <c r="C598" s="31" t="s">
        <v>52629</v>
      </c>
      <c r="D598" s="31" t="s">
        <v>21</v>
      </c>
      <c r="E598" s="32">
        <f t="shared" si="10"/>
        <v>1189.98</v>
      </c>
    </row>
    <row r="599" spans="1:5" x14ac:dyDescent="0.25">
      <c r="A599" s="31">
        <v>26</v>
      </c>
      <c r="B599" s="74">
        <v>66.11</v>
      </c>
      <c r="C599" s="31" t="s">
        <v>52629</v>
      </c>
      <c r="D599" s="31" t="s">
        <v>21</v>
      </c>
      <c r="E599" s="32">
        <f t="shared" si="10"/>
        <v>1718.86</v>
      </c>
    </row>
    <row r="600" spans="1:5" x14ac:dyDescent="0.25">
      <c r="A600" s="31">
        <v>24</v>
      </c>
      <c r="B600" s="74">
        <v>66.11</v>
      </c>
      <c r="C600" s="31" t="s">
        <v>52630</v>
      </c>
      <c r="D600" s="31" t="s">
        <v>17</v>
      </c>
      <c r="E600" s="32">
        <f t="shared" si="10"/>
        <v>1586.6399999999999</v>
      </c>
    </row>
    <row r="601" spans="1:5" x14ac:dyDescent="0.25">
      <c r="A601" s="31">
        <v>6</v>
      </c>
      <c r="B601" s="74">
        <v>66.11</v>
      </c>
      <c r="C601" s="31" t="s">
        <v>52631</v>
      </c>
      <c r="D601" s="31" t="s">
        <v>17</v>
      </c>
      <c r="E601" s="32">
        <f t="shared" si="10"/>
        <v>396.65999999999997</v>
      </c>
    </row>
    <row r="602" spans="1:5" x14ac:dyDescent="0.25">
      <c r="A602" s="31">
        <v>2</v>
      </c>
      <c r="B602" s="74">
        <v>66.09</v>
      </c>
      <c r="C602" s="31" t="s">
        <v>52632</v>
      </c>
      <c r="D602" s="31" t="s">
        <v>22</v>
      </c>
      <c r="E602" s="32">
        <f t="shared" si="10"/>
        <v>132.18</v>
      </c>
    </row>
    <row r="603" spans="1:5" x14ac:dyDescent="0.25">
      <c r="A603" s="31">
        <v>12</v>
      </c>
      <c r="B603" s="74">
        <v>66.09</v>
      </c>
      <c r="C603" s="31" t="s">
        <v>52632</v>
      </c>
      <c r="D603" s="31" t="s">
        <v>17</v>
      </c>
      <c r="E603" s="32">
        <f t="shared" si="10"/>
        <v>793.08</v>
      </c>
    </row>
    <row r="604" spans="1:5" x14ac:dyDescent="0.25">
      <c r="A604" s="31">
        <v>3</v>
      </c>
      <c r="B604" s="74">
        <v>66.099999999999994</v>
      </c>
      <c r="C604" s="31" t="s">
        <v>52633</v>
      </c>
      <c r="D604" s="31" t="s">
        <v>21</v>
      </c>
      <c r="E604" s="32">
        <f t="shared" si="10"/>
        <v>198.29999999999998</v>
      </c>
    </row>
    <row r="605" spans="1:5" x14ac:dyDescent="0.25">
      <c r="A605" s="31">
        <v>36</v>
      </c>
      <c r="B605" s="74">
        <v>66.08</v>
      </c>
      <c r="C605" s="31" t="s">
        <v>52634</v>
      </c>
      <c r="D605" s="31" t="s">
        <v>21</v>
      </c>
      <c r="E605" s="32">
        <f t="shared" si="10"/>
        <v>2378.88</v>
      </c>
    </row>
    <row r="606" spans="1:5" x14ac:dyDescent="0.25">
      <c r="A606" s="31">
        <v>26</v>
      </c>
      <c r="B606" s="74">
        <v>66.09</v>
      </c>
      <c r="C606" s="31" t="s">
        <v>52634</v>
      </c>
      <c r="D606" s="31" t="s">
        <v>21</v>
      </c>
      <c r="E606" s="32">
        <f t="shared" si="10"/>
        <v>1718.3400000000001</v>
      </c>
    </row>
    <row r="607" spans="1:5" x14ac:dyDescent="0.25">
      <c r="A607" s="31">
        <v>8</v>
      </c>
      <c r="B607" s="74">
        <v>66.099999999999994</v>
      </c>
      <c r="C607" s="31" t="s">
        <v>52635</v>
      </c>
      <c r="D607" s="31" t="s">
        <v>23</v>
      </c>
      <c r="E607" s="32">
        <f t="shared" si="10"/>
        <v>528.79999999999995</v>
      </c>
    </row>
    <row r="608" spans="1:5" x14ac:dyDescent="0.25">
      <c r="A608" s="31">
        <v>24</v>
      </c>
      <c r="B608" s="74">
        <v>66.099999999999994</v>
      </c>
      <c r="C608" s="31" t="s">
        <v>52635</v>
      </c>
      <c r="D608" s="31" t="s">
        <v>17</v>
      </c>
      <c r="E608" s="32">
        <f t="shared" si="10"/>
        <v>1586.3999999999999</v>
      </c>
    </row>
    <row r="609" spans="1:5" x14ac:dyDescent="0.25">
      <c r="A609" s="31">
        <v>10</v>
      </c>
      <c r="B609" s="74">
        <v>66.09</v>
      </c>
      <c r="C609" s="31" t="s">
        <v>52636</v>
      </c>
      <c r="D609" s="31" t="s">
        <v>22</v>
      </c>
      <c r="E609" s="32">
        <f t="shared" si="10"/>
        <v>660.90000000000009</v>
      </c>
    </row>
    <row r="610" spans="1:5" x14ac:dyDescent="0.25">
      <c r="A610" s="31">
        <v>2</v>
      </c>
      <c r="B610" s="74">
        <v>66.08</v>
      </c>
      <c r="C610" s="31" t="s">
        <v>52637</v>
      </c>
      <c r="D610" s="31" t="s">
        <v>17</v>
      </c>
      <c r="E610" s="32">
        <f t="shared" si="10"/>
        <v>132.16</v>
      </c>
    </row>
    <row r="611" spans="1:5" x14ac:dyDescent="0.25">
      <c r="A611" s="31">
        <v>12</v>
      </c>
      <c r="B611" s="74">
        <v>66.08</v>
      </c>
      <c r="C611" s="31" t="s">
        <v>52638</v>
      </c>
      <c r="D611" s="31" t="s">
        <v>23</v>
      </c>
      <c r="E611" s="32">
        <f t="shared" si="10"/>
        <v>792.96</v>
      </c>
    </row>
    <row r="612" spans="1:5" x14ac:dyDescent="0.25">
      <c r="A612" s="31">
        <v>38</v>
      </c>
      <c r="B612" s="74">
        <v>66.09</v>
      </c>
      <c r="C612" s="31" t="s">
        <v>49754</v>
      </c>
      <c r="D612" s="31" t="s">
        <v>21</v>
      </c>
      <c r="E612" s="32">
        <f t="shared" si="10"/>
        <v>2511.42</v>
      </c>
    </row>
    <row r="613" spans="1:5" x14ac:dyDescent="0.25">
      <c r="A613" s="31">
        <v>36</v>
      </c>
      <c r="B613" s="74">
        <v>66.099999999999994</v>
      </c>
      <c r="C613" s="31" t="s">
        <v>49754</v>
      </c>
      <c r="D613" s="31" t="s">
        <v>21</v>
      </c>
      <c r="E613" s="32">
        <f t="shared" si="10"/>
        <v>2379.6</v>
      </c>
    </row>
    <row r="614" spans="1:5" x14ac:dyDescent="0.25">
      <c r="A614" s="31">
        <v>14</v>
      </c>
      <c r="B614" s="74">
        <v>66.099999999999994</v>
      </c>
      <c r="C614" s="31" t="s">
        <v>52639</v>
      </c>
      <c r="D614" s="31" t="s">
        <v>17</v>
      </c>
      <c r="E614" s="32">
        <f t="shared" si="10"/>
        <v>925.39999999999986</v>
      </c>
    </row>
    <row r="615" spans="1:5" x14ac:dyDescent="0.25">
      <c r="A615" s="31">
        <v>12</v>
      </c>
      <c r="B615" s="74">
        <v>66.09</v>
      </c>
      <c r="C615" s="31" t="s">
        <v>52640</v>
      </c>
      <c r="D615" s="31" t="s">
        <v>22</v>
      </c>
      <c r="E615" s="32">
        <f t="shared" si="10"/>
        <v>793.08</v>
      </c>
    </row>
    <row r="616" spans="1:5" x14ac:dyDescent="0.25">
      <c r="A616" s="31">
        <v>12</v>
      </c>
      <c r="B616" s="74">
        <v>66.08</v>
      </c>
      <c r="C616" s="31" t="s">
        <v>52641</v>
      </c>
      <c r="D616" s="31" t="s">
        <v>21</v>
      </c>
      <c r="E616" s="32">
        <f t="shared" si="10"/>
        <v>792.96</v>
      </c>
    </row>
    <row r="617" spans="1:5" x14ac:dyDescent="0.25">
      <c r="A617" s="31">
        <v>26</v>
      </c>
      <c r="B617" s="74">
        <v>66.099999999999994</v>
      </c>
      <c r="C617" s="31" t="s">
        <v>52642</v>
      </c>
      <c r="D617" s="31" t="s">
        <v>21</v>
      </c>
      <c r="E617" s="32">
        <f t="shared" si="10"/>
        <v>1718.6</v>
      </c>
    </row>
    <row r="618" spans="1:5" x14ac:dyDescent="0.25">
      <c r="A618" s="31">
        <v>12</v>
      </c>
      <c r="B618" s="74">
        <v>66.099999999999994</v>
      </c>
      <c r="C618" s="31" t="s">
        <v>52643</v>
      </c>
      <c r="D618" s="31" t="s">
        <v>23</v>
      </c>
      <c r="E618" s="32">
        <f t="shared" si="10"/>
        <v>793.19999999999993</v>
      </c>
    </row>
    <row r="619" spans="1:5" x14ac:dyDescent="0.25">
      <c r="A619" s="31">
        <v>12</v>
      </c>
      <c r="B619" s="74">
        <v>66.099999999999994</v>
      </c>
      <c r="C619" s="31" t="s">
        <v>52644</v>
      </c>
      <c r="D619" s="31" t="s">
        <v>22</v>
      </c>
      <c r="E619" s="32">
        <f t="shared" si="10"/>
        <v>793.19999999999993</v>
      </c>
    </row>
    <row r="620" spans="1:5" x14ac:dyDescent="0.25">
      <c r="A620" s="31">
        <v>7</v>
      </c>
      <c r="B620" s="74">
        <v>66.069999999999993</v>
      </c>
      <c r="C620" s="31" t="s">
        <v>52645</v>
      </c>
      <c r="D620" s="31" t="s">
        <v>17</v>
      </c>
      <c r="E620" s="32">
        <f t="shared" si="10"/>
        <v>462.48999999999995</v>
      </c>
    </row>
    <row r="621" spans="1:5" x14ac:dyDescent="0.25">
      <c r="A621" s="31">
        <v>26</v>
      </c>
      <c r="B621" s="74">
        <v>66.09</v>
      </c>
      <c r="C621" s="31" t="s">
        <v>52646</v>
      </c>
      <c r="D621" s="31" t="s">
        <v>21</v>
      </c>
      <c r="E621" s="32">
        <f t="shared" si="10"/>
        <v>1718.3400000000001</v>
      </c>
    </row>
    <row r="622" spans="1:5" x14ac:dyDescent="0.25">
      <c r="A622" s="31">
        <v>38</v>
      </c>
      <c r="B622" s="74">
        <v>66.09</v>
      </c>
      <c r="C622" s="31" t="s">
        <v>52646</v>
      </c>
      <c r="D622" s="31" t="s">
        <v>21</v>
      </c>
      <c r="E622" s="32">
        <f t="shared" si="10"/>
        <v>2511.42</v>
      </c>
    </row>
    <row r="623" spans="1:5" x14ac:dyDescent="0.25">
      <c r="A623" s="31">
        <v>12</v>
      </c>
      <c r="B623" s="74">
        <v>66.09</v>
      </c>
      <c r="C623" s="31" t="s">
        <v>52647</v>
      </c>
      <c r="D623" s="31" t="s">
        <v>17</v>
      </c>
      <c r="E623" s="32">
        <f t="shared" si="10"/>
        <v>793.08</v>
      </c>
    </row>
    <row r="624" spans="1:5" x14ac:dyDescent="0.25">
      <c r="A624" s="31">
        <v>12</v>
      </c>
      <c r="B624" s="74">
        <v>66.099999999999994</v>
      </c>
      <c r="C624" s="31" t="s">
        <v>52648</v>
      </c>
      <c r="D624" s="31" t="s">
        <v>21</v>
      </c>
      <c r="E624" s="32">
        <f t="shared" si="10"/>
        <v>793.19999999999993</v>
      </c>
    </row>
    <row r="625" spans="1:5" x14ac:dyDescent="0.25">
      <c r="A625" s="31">
        <v>1</v>
      </c>
      <c r="B625" s="74">
        <v>66.099999999999994</v>
      </c>
      <c r="C625" s="31" t="s">
        <v>52649</v>
      </c>
      <c r="D625" s="31" t="s">
        <v>23</v>
      </c>
      <c r="E625" s="32">
        <f t="shared" si="10"/>
        <v>66.099999999999994</v>
      </c>
    </row>
    <row r="626" spans="1:5" x14ac:dyDescent="0.25">
      <c r="A626" s="31">
        <v>11</v>
      </c>
      <c r="B626" s="74">
        <v>66.099999999999994</v>
      </c>
      <c r="C626" s="31" t="s">
        <v>52649</v>
      </c>
      <c r="D626" s="31" t="s">
        <v>23</v>
      </c>
      <c r="E626" s="32">
        <f t="shared" si="10"/>
        <v>727.09999999999991</v>
      </c>
    </row>
    <row r="627" spans="1:5" x14ac:dyDescent="0.25">
      <c r="A627" s="31">
        <v>18</v>
      </c>
      <c r="B627" s="74">
        <v>66.09</v>
      </c>
      <c r="C627" s="31" t="s">
        <v>52650</v>
      </c>
      <c r="D627" s="31" t="s">
        <v>21</v>
      </c>
      <c r="E627" s="32">
        <f t="shared" si="10"/>
        <v>1189.6200000000001</v>
      </c>
    </row>
    <row r="628" spans="1:5" x14ac:dyDescent="0.25">
      <c r="A628" s="31">
        <v>24</v>
      </c>
      <c r="B628" s="74">
        <v>66.09</v>
      </c>
      <c r="C628" s="31" t="s">
        <v>52650</v>
      </c>
      <c r="D628" s="31" t="s">
        <v>21</v>
      </c>
      <c r="E628" s="32">
        <f t="shared" si="10"/>
        <v>1586.16</v>
      </c>
    </row>
    <row r="629" spans="1:5" x14ac:dyDescent="0.25">
      <c r="A629" s="31">
        <v>18</v>
      </c>
      <c r="B629" s="74">
        <v>66.099999999999994</v>
      </c>
      <c r="C629" s="31" t="s">
        <v>52650</v>
      </c>
      <c r="D629" s="31" t="s">
        <v>21</v>
      </c>
      <c r="E629" s="32">
        <f t="shared" si="10"/>
        <v>1189.8</v>
      </c>
    </row>
    <row r="630" spans="1:5" x14ac:dyDescent="0.25">
      <c r="A630" s="31">
        <v>26</v>
      </c>
      <c r="B630" s="74">
        <v>66.099999999999994</v>
      </c>
      <c r="C630" s="31" t="s">
        <v>52651</v>
      </c>
      <c r="D630" s="31" t="s">
        <v>17</v>
      </c>
      <c r="E630" s="32">
        <f t="shared" si="10"/>
        <v>1718.6</v>
      </c>
    </row>
    <row r="631" spans="1:5" x14ac:dyDescent="0.25">
      <c r="A631" s="31">
        <v>5</v>
      </c>
      <c r="B631" s="74">
        <v>66.099999999999994</v>
      </c>
      <c r="C631" s="31" t="s">
        <v>52651</v>
      </c>
      <c r="D631" s="31" t="s">
        <v>23</v>
      </c>
      <c r="E631" s="32">
        <f t="shared" si="10"/>
        <v>330.5</v>
      </c>
    </row>
    <row r="632" spans="1:5" x14ac:dyDescent="0.25">
      <c r="A632" s="31">
        <v>2</v>
      </c>
      <c r="B632" s="74">
        <v>66.09</v>
      </c>
      <c r="C632" s="31" t="s">
        <v>52652</v>
      </c>
      <c r="D632" s="31" t="s">
        <v>22</v>
      </c>
      <c r="E632" s="32">
        <f t="shared" si="10"/>
        <v>132.18</v>
      </c>
    </row>
    <row r="633" spans="1:5" x14ac:dyDescent="0.25">
      <c r="A633" s="31">
        <v>6</v>
      </c>
      <c r="B633" s="74">
        <v>66.09</v>
      </c>
      <c r="C633" s="31" t="s">
        <v>52652</v>
      </c>
      <c r="D633" s="31" t="s">
        <v>17</v>
      </c>
      <c r="E633" s="32">
        <f t="shared" si="10"/>
        <v>396.54</v>
      </c>
    </row>
    <row r="634" spans="1:5" x14ac:dyDescent="0.25">
      <c r="A634" s="31">
        <v>12</v>
      </c>
      <c r="B634" s="74">
        <v>66.06</v>
      </c>
      <c r="C634" s="31" t="s">
        <v>52653</v>
      </c>
      <c r="D634" s="31" t="s">
        <v>17</v>
      </c>
      <c r="E634" s="32">
        <f t="shared" si="10"/>
        <v>792.72</v>
      </c>
    </row>
    <row r="635" spans="1:5" x14ac:dyDescent="0.25">
      <c r="A635" s="31">
        <v>26</v>
      </c>
      <c r="B635" s="74">
        <v>66.06</v>
      </c>
      <c r="C635" s="31" t="s">
        <v>52654</v>
      </c>
      <c r="D635" s="31" t="s">
        <v>21</v>
      </c>
      <c r="E635" s="32">
        <f t="shared" si="10"/>
        <v>1717.56</v>
      </c>
    </row>
    <row r="636" spans="1:5" x14ac:dyDescent="0.25">
      <c r="A636" s="31">
        <v>35</v>
      </c>
      <c r="B636" s="74">
        <v>66.069999999999993</v>
      </c>
      <c r="C636" s="31" t="s">
        <v>34566</v>
      </c>
      <c r="D636" s="31" t="s">
        <v>21</v>
      </c>
      <c r="E636" s="32">
        <f t="shared" si="10"/>
        <v>2312.4499999999998</v>
      </c>
    </row>
    <row r="637" spans="1:5" x14ac:dyDescent="0.25">
      <c r="A637" s="31">
        <v>35</v>
      </c>
      <c r="B637" s="74">
        <v>66.069999999999993</v>
      </c>
      <c r="C637" s="31" t="s">
        <v>5356</v>
      </c>
      <c r="D637" s="31" t="s">
        <v>21</v>
      </c>
      <c r="E637" s="32">
        <f t="shared" si="10"/>
        <v>2312.4499999999998</v>
      </c>
    </row>
    <row r="638" spans="1:5" x14ac:dyDescent="0.25">
      <c r="A638" s="31">
        <v>1</v>
      </c>
      <c r="B638" s="74">
        <v>66.069999999999993</v>
      </c>
      <c r="C638" s="31" t="s">
        <v>5356</v>
      </c>
      <c r="D638" s="31" t="s">
        <v>21</v>
      </c>
      <c r="E638" s="32">
        <f t="shared" si="10"/>
        <v>66.069999999999993</v>
      </c>
    </row>
    <row r="639" spans="1:5" x14ac:dyDescent="0.25">
      <c r="A639" s="31">
        <v>38</v>
      </c>
      <c r="B639" s="74">
        <v>66.08</v>
      </c>
      <c r="C639" s="31" t="s">
        <v>5356</v>
      </c>
      <c r="D639" s="31" t="s">
        <v>21</v>
      </c>
      <c r="E639" s="32">
        <f t="shared" si="10"/>
        <v>2511.04</v>
      </c>
    </row>
    <row r="640" spans="1:5" x14ac:dyDescent="0.25">
      <c r="A640" s="31">
        <v>12</v>
      </c>
      <c r="B640" s="74">
        <v>66.08</v>
      </c>
      <c r="C640" s="31" t="s">
        <v>52655</v>
      </c>
      <c r="D640" s="31" t="s">
        <v>17</v>
      </c>
      <c r="E640" s="32">
        <f t="shared" si="10"/>
        <v>792.96</v>
      </c>
    </row>
    <row r="641" spans="1:5" x14ac:dyDescent="0.25">
      <c r="A641" s="31">
        <v>14</v>
      </c>
      <c r="B641" s="74">
        <v>66.069999999999993</v>
      </c>
      <c r="C641" s="31" t="s">
        <v>52656</v>
      </c>
      <c r="D641" s="31" t="s">
        <v>17</v>
      </c>
      <c r="E641" s="32">
        <f t="shared" si="10"/>
        <v>924.9799999999999</v>
      </c>
    </row>
    <row r="642" spans="1:5" x14ac:dyDescent="0.25">
      <c r="A642" s="31">
        <v>4</v>
      </c>
      <c r="B642" s="74">
        <v>66.069999999999993</v>
      </c>
      <c r="C642" s="31" t="s">
        <v>52657</v>
      </c>
      <c r="D642" s="31" t="s">
        <v>21</v>
      </c>
      <c r="E642" s="32">
        <f t="shared" ref="E642:E705" si="11">+A642*B642</f>
        <v>264.27999999999997</v>
      </c>
    </row>
    <row r="643" spans="1:5" x14ac:dyDescent="0.25">
      <c r="A643" s="31">
        <v>14</v>
      </c>
      <c r="B643" s="74">
        <v>66.069999999999993</v>
      </c>
      <c r="C643" s="31" t="s">
        <v>52658</v>
      </c>
      <c r="D643" s="31" t="s">
        <v>17</v>
      </c>
      <c r="E643" s="32">
        <f t="shared" si="11"/>
        <v>924.9799999999999</v>
      </c>
    </row>
    <row r="644" spans="1:5" x14ac:dyDescent="0.25">
      <c r="A644" s="31">
        <v>1</v>
      </c>
      <c r="B644" s="74">
        <v>66.069999999999993</v>
      </c>
      <c r="C644" s="31" t="s">
        <v>8763</v>
      </c>
      <c r="D644" s="31" t="s">
        <v>21</v>
      </c>
      <c r="E644" s="32">
        <f t="shared" si="11"/>
        <v>66.069999999999993</v>
      </c>
    </row>
    <row r="645" spans="1:5" x14ac:dyDescent="0.25">
      <c r="A645" s="31">
        <v>20</v>
      </c>
      <c r="B645" s="74">
        <v>66.069999999999993</v>
      </c>
      <c r="C645" s="31" t="s">
        <v>8763</v>
      </c>
      <c r="D645" s="31" t="s">
        <v>21</v>
      </c>
      <c r="E645" s="32">
        <f t="shared" si="11"/>
        <v>1321.3999999999999</v>
      </c>
    </row>
    <row r="646" spans="1:5" x14ac:dyDescent="0.25">
      <c r="A646" s="31">
        <v>12</v>
      </c>
      <c r="B646" s="74">
        <v>66.069999999999993</v>
      </c>
      <c r="C646" s="31" t="s">
        <v>52659</v>
      </c>
      <c r="D646" s="31" t="s">
        <v>22</v>
      </c>
      <c r="E646" s="32">
        <f t="shared" si="11"/>
        <v>792.83999999999992</v>
      </c>
    </row>
    <row r="647" spans="1:5" x14ac:dyDescent="0.25">
      <c r="A647" s="31">
        <v>1</v>
      </c>
      <c r="B647" s="74">
        <v>66.069999999999993</v>
      </c>
      <c r="C647" s="31" t="s">
        <v>52660</v>
      </c>
      <c r="D647" s="31" t="s">
        <v>23</v>
      </c>
      <c r="E647" s="32">
        <f t="shared" si="11"/>
        <v>66.069999999999993</v>
      </c>
    </row>
    <row r="648" spans="1:5" x14ac:dyDescent="0.25">
      <c r="A648" s="31">
        <v>4</v>
      </c>
      <c r="B648" s="74">
        <v>66.069999999999993</v>
      </c>
      <c r="C648" s="31" t="s">
        <v>52661</v>
      </c>
      <c r="D648" s="31" t="s">
        <v>17</v>
      </c>
      <c r="E648" s="32">
        <f t="shared" si="11"/>
        <v>264.27999999999997</v>
      </c>
    </row>
    <row r="649" spans="1:5" x14ac:dyDescent="0.25">
      <c r="A649" s="31">
        <v>38</v>
      </c>
      <c r="B649" s="74">
        <v>66.06</v>
      </c>
      <c r="C649" s="31" t="s">
        <v>52662</v>
      </c>
      <c r="D649" s="31" t="s">
        <v>21</v>
      </c>
      <c r="E649" s="32">
        <f t="shared" si="11"/>
        <v>2510.2800000000002</v>
      </c>
    </row>
    <row r="650" spans="1:5" x14ac:dyDescent="0.25">
      <c r="A650" s="31">
        <v>26</v>
      </c>
      <c r="B650" s="74">
        <v>66.05</v>
      </c>
      <c r="C650" s="31" t="s">
        <v>52663</v>
      </c>
      <c r="D650" s="31" t="s">
        <v>21</v>
      </c>
      <c r="E650" s="32">
        <f t="shared" si="11"/>
        <v>1717.3</v>
      </c>
    </row>
    <row r="651" spans="1:5" x14ac:dyDescent="0.25">
      <c r="A651" s="31">
        <v>36</v>
      </c>
      <c r="B651" s="74">
        <v>66.06</v>
      </c>
      <c r="C651" s="31" t="s">
        <v>52663</v>
      </c>
      <c r="D651" s="31" t="s">
        <v>21</v>
      </c>
      <c r="E651" s="32">
        <f t="shared" si="11"/>
        <v>2378.16</v>
      </c>
    </row>
    <row r="652" spans="1:5" x14ac:dyDescent="0.25">
      <c r="A652" s="31">
        <v>12</v>
      </c>
      <c r="B652" s="74">
        <v>66.06</v>
      </c>
      <c r="C652" s="31" t="s">
        <v>52664</v>
      </c>
      <c r="D652" s="31" t="s">
        <v>23</v>
      </c>
      <c r="E652" s="32">
        <f t="shared" si="11"/>
        <v>792.72</v>
      </c>
    </row>
    <row r="653" spans="1:5" x14ac:dyDescent="0.25">
      <c r="A653" s="31">
        <v>2</v>
      </c>
      <c r="B653" s="74">
        <v>66.06</v>
      </c>
      <c r="C653" s="31" t="s">
        <v>52664</v>
      </c>
      <c r="D653" s="31" t="s">
        <v>23</v>
      </c>
      <c r="E653" s="32">
        <f t="shared" si="11"/>
        <v>132.12</v>
      </c>
    </row>
    <row r="654" spans="1:5" x14ac:dyDescent="0.25">
      <c r="A654" s="31">
        <v>3</v>
      </c>
      <c r="B654" s="74">
        <v>66.05</v>
      </c>
      <c r="C654" s="31" t="s">
        <v>52665</v>
      </c>
      <c r="D654" s="31" t="s">
        <v>17</v>
      </c>
      <c r="E654" s="32">
        <f t="shared" si="11"/>
        <v>198.14999999999998</v>
      </c>
    </row>
    <row r="655" spans="1:5" x14ac:dyDescent="0.25">
      <c r="A655" s="31">
        <v>2</v>
      </c>
      <c r="B655" s="74">
        <v>66.05</v>
      </c>
      <c r="C655" s="31" t="s">
        <v>52666</v>
      </c>
      <c r="D655" s="31" t="s">
        <v>17</v>
      </c>
      <c r="E655" s="32">
        <f t="shared" si="11"/>
        <v>132.1</v>
      </c>
    </row>
    <row r="656" spans="1:5" x14ac:dyDescent="0.25">
      <c r="A656" s="31">
        <v>3</v>
      </c>
      <c r="B656" s="74">
        <v>66.05</v>
      </c>
      <c r="C656" s="31" t="s">
        <v>52667</v>
      </c>
      <c r="D656" s="31" t="s">
        <v>21</v>
      </c>
      <c r="E656" s="32">
        <f t="shared" si="11"/>
        <v>198.14999999999998</v>
      </c>
    </row>
    <row r="657" spans="1:5" x14ac:dyDescent="0.25">
      <c r="A657" s="31">
        <v>46</v>
      </c>
      <c r="B657" s="74">
        <v>66.05</v>
      </c>
      <c r="C657" s="31" t="s">
        <v>52668</v>
      </c>
      <c r="D657" s="31" t="s">
        <v>21</v>
      </c>
      <c r="E657" s="32">
        <f t="shared" si="11"/>
        <v>3038.2999999999997</v>
      </c>
    </row>
    <row r="658" spans="1:5" x14ac:dyDescent="0.25">
      <c r="A658" s="31">
        <v>38</v>
      </c>
      <c r="B658" s="74">
        <v>66.06</v>
      </c>
      <c r="C658" s="31" t="s">
        <v>7767</v>
      </c>
      <c r="D658" s="31" t="s">
        <v>21</v>
      </c>
      <c r="E658" s="32">
        <f t="shared" si="11"/>
        <v>2510.2800000000002</v>
      </c>
    </row>
    <row r="659" spans="1:5" x14ac:dyDescent="0.25">
      <c r="A659" s="31">
        <v>38</v>
      </c>
      <c r="B659" s="74">
        <v>66.06</v>
      </c>
      <c r="C659" s="31" t="s">
        <v>7767</v>
      </c>
      <c r="D659" s="31" t="s">
        <v>21</v>
      </c>
      <c r="E659" s="32">
        <f t="shared" si="11"/>
        <v>2510.2800000000002</v>
      </c>
    </row>
    <row r="660" spans="1:5" x14ac:dyDescent="0.25">
      <c r="A660" s="31">
        <v>12</v>
      </c>
      <c r="B660" s="74">
        <v>66.06</v>
      </c>
      <c r="C660" s="31" t="s">
        <v>52669</v>
      </c>
      <c r="D660" s="31" t="s">
        <v>17</v>
      </c>
      <c r="E660" s="32">
        <f t="shared" si="11"/>
        <v>792.72</v>
      </c>
    </row>
    <row r="661" spans="1:5" x14ac:dyDescent="0.25">
      <c r="A661" s="31">
        <v>8</v>
      </c>
      <c r="B661" s="74">
        <v>66.05</v>
      </c>
      <c r="C661" s="31" t="s">
        <v>52670</v>
      </c>
      <c r="D661" s="31" t="s">
        <v>21</v>
      </c>
      <c r="E661" s="32">
        <f t="shared" si="11"/>
        <v>528.4</v>
      </c>
    </row>
    <row r="662" spans="1:5" x14ac:dyDescent="0.25">
      <c r="A662" s="31">
        <v>10</v>
      </c>
      <c r="B662" s="74">
        <v>66.05</v>
      </c>
      <c r="C662" s="31" t="s">
        <v>52671</v>
      </c>
      <c r="D662" s="31" t="s">
        <v>17</v>
      </c>
      <c r="E662" s="32">
        <f t="shared" si="11"/>
        <v>660.5</v>
      </c>
    </row>
    <row r="663" spans="1:5" x14ac:dyDescent="0.25">
      <c r="A663" s="31">
        <v>159</v>
      </c>
      <c r="B663" s="74">
        <v>66.069999999999993</v>
      </c>
      <c r="C663" s="31" t="s">
        <v>6681</v>
      </c>
      <c r="D663" s="31" t="s">
        <v>21</v>
      </c>
      <c r="E663" s="32">
        <f t="shared" si="11"/>
        <v>10505.13</v>
      </c>
    </row>
    <row r="664" spans="1:5" x14ac:dyDescent="0.25">
      <c r="A664" s="31">
        <v>38</v>
      </c>
      <c r="B664" s="74">
        <v>66.069999999999993</v>
      </c>
      <c r="C664" s="31" t="s">
        <v>6681</v>
      </c>
      <c r="D664" s="31" t="s">
        <v>21</v>
      </c>
      <c r="E664" s="32">
        <f t="shared" si="11"/>
        <v>2510.66</v>
      </c>
    </row>
    <row r="665" spans="1:5" x14ac:dyDescent="0.25">
      <c r="A665" s="31">
        <v>12</v>
      </c>
      <c r="B665" s="74">
        <v>66.069999999999993</v>
      </c>
      <c r="C665" s="31" t="s">
        <v>52672</v>
      </c>
      <c r="D665" s="31" t="s">
        <v>22</v>
      </c>
      <c r="E665" s="32">
        <f t="shared" si="11"/>
        <v>792.83999999999992</v>
      </c>
    </row>
    <row r="666" spans="1:5" x14ac:dyDescent="0.25">
      <c r="A666" s="31">
        <v>18</v>
      </c>
      <c r="B666" s="74">
        <v>66.069999999999993</v>
      </c>
      <c r="C666" s="31" t="s">
        <v>52673</v>
      </c>
      <c r="D666" s="31" t="s">
        <v>17</v>
      </c>
      <c r="E666" s="32">
        <f t="shared" si="11"/>
        <v>1189.2599999999998</v>
      </c>
    </row>
    <row r="667" spans="1:5" x14ac:dyDescent="0.25">
      <c r="A667" s="31">
        <v>7</v>
      </c>
      <c r="B667" s="74">
        <v>66.069999999999993</v>
      </c>
      <c r="C667" s="31" t="s">
        <v>52674</v>
      </c>
      <c r="D667" s="31" t="s">
        <v>21</v>
      </c>
      <c r="E667" s="32">
        <f t="shared" si="11"/>
        <v>462.48999999999995</v>
      </c>
    </row>
    <row r="668" spans="1:5" x14ac:dyDescent="0.25">
      <c r="A668" s="31">
        <v>20</v>
      </c>
      <c r="B668" s="74">
        <v>66.069999999999993</v>
      </c>
      <c r="C668" s="31" t="s">
        <v>52674</v>
      </c>
      <c r="D668" s="31" t="s">
        <v>21</v>
      </c>
      <c r="E668" s="32">
        <f t="shared" si="11"/>
        <v>1321.3999999999999</v>
      </c>
    </row>
    <row r="669" spans="1:5" x14ac:dyDescent="0.25">
      <c r="A669" s="31">
        <v>9</v>
      </c>
      <c r="B669" s="74">
        <v>66.069999999999993</v>
      </c>
      <c r="C669" s="31" t="s">
        <v>7788</v>
      </c>
      <c r="D669" s="31" t="s">
        <v>21</v>
      </c>
      <c r="E669" s="32">
        <f t="shared" si="11"/>
        <v>594.62999999999988</v>
      </c>
    </row>
    <row r="670" spans="1:5" x14ac:dyDescent="0.25">
      <c r="A670" s="31">
        <v>23</v>
      </c>
      <c r="B670" s="74">
        <v>66.069999999999993</v>
      </c>
      <c r="C670" s="31" t="s">
        <v>52675</v>
      </c>
      <c r="D670" s="31" t="s">
        <v>21</v>
      </c>
      <c r="E670" s="32">
        <f t="shared" si="11"/>
        <v>1519.61</v>
      </c>
    </row>
    <row r="671" spans="1:5" x14ac:dyDescent="0.25">
      <c r="A671" s="31">
        <v>21</v>
      </c>
      <c r="B671" s="74">
        <v>66.069999999999993</v>
      </c>
      <c r="C671" s="31" t="s">
        <v>52676</v>
      </c>
      <c r="D671" s="31" t="s">
        <v>23</v>
      </c>
      <c r="E671" s="32">
        <f t="shared" si="11"/>
        <v>1387.4699999999998</v>
      </c>
    </row>
    <row r="672" spans="1:5" x14ac:dyDescent="0.25">
      <c r="A672" s="31">
        <v>6</v>
      </c>
      <c r="B672" s="74">
        <v>66.069999999999993</v>
      </c>
      <c r="C672" s="31" t="s">
        <v>52677</v>
      </c>
      <c r="D672" s="31" t="s">
        <v>22</v>
      </c>
      <c r="E672" s="32">
        <f t="shared" si="11"/>
        <v>396.41999999999996</v>
      </c>
    </row>
    <row r="673" spans="1:5" x14ac:dyDescent="0.25">
      <c r="A673" s="31">
        <v>7</v>
      </c>
      <c r="B673" s="74">
        <v>66.069999999999993</v>
      </c>
      <c r="C673" s="31" t="s">
        <v>52677</v>
      </c>
      <c r="D673" s="31" t="s">
        <v>17</v>
      </c>
      <c r="E673" s="32">
        <f t="shared" si="11"/>
        <v>462.48999999999995</v>
      </c>
    </row>
    <row r="674" spans="1:5" x14ac:dyDescent="0.25">
      <c r="A674" s="31">
        <v>2</v>
      </c>
      <c r="B674" s="74">
        <v>66.069999999999993</v>
      </c>
      <c r="C674" s="31" t="s">
        <v>52677</v>
      </c>
      <c r="D674" s="31" t="s">
        <v>22</v>
      </c>
      <c r="E674" s="32">
        <f t="shared" si="11"/>
        <v>132.13999999999999</v>
      </c>
    </row>
    <row r="675" spans="1:5" x14ac:dyDescent="0.25">
      <c r="A675" s="31">
        <v>12</v>
      </c>
      <c r="B675" s="74">
        <v>66.069999999999993</v>
      </c>
      <c r="C675" s="31" t="s">
        <v>52677</v>
      </c>
      <c r="D675" s="31" t="s">
        <v>17</v>
      </c>
      <c r="E675" s="32">
        <f t="shared" si="11"/>
        <v>792.83999999999992</v>
      </c>
    </row>
    <row r="676" spans="1:5" x14ac:dyDescent="0.25">
      <c r="A676" s="31">
        <v>14</v>
      </c>
      <c r="B676" s="74">
        <v>66.06</v>
      </c>
      <c r="C676" s="31" t="s">
        <v>52678</v>
      </c>
      <c r="D676" s="31" t="s">
        <v>21</v>
      </c>
      <c r="E676" s="32">
        <f t="shared" si="11"/>
        <v>924.84</v>
      </c>
    </row>
    <row r="677" spans="1:5" x14ac:dyDescent="0.25">
      <c r="A677" s="31">
        <v>24</v>
      </c>
      <c r="B677" s="74">
        <v>66.06</v>
      </c>
      <c r="C677" s="31" t="s">
        <v>52679</v>
      </c>
      <c r="D677" s="31" t="s">
        <v>17</v>
      </c>
      <c r="E677" s="32">
        <f t="shared" si="11"/>
        <v>1585.44</v>
      </c>
    </row>
    <row r="678" spans="1:5" x14ac:dyDescent="0.25">
      <c r="A678" s="31">
        <v>12</v>
      </c>
      <c r="B678" s="74">
        <v>66.06</v>
      </c>
      <c r="C678" s="31" t="s">
        <v>52679</v>
      </c>
      <c r="D678" s="31" t="s">
        <v>23</v>
      </c>
      <c r="E678" s="32">
        <f t="shared" si="11"/>
        <v>792.72</v>
      </c>
    </row>
    <row r="679" spans="1:5" x14ac:dyDescent="0.25">
      <c r="A679" s="31">
        <v>12</v>
      </c>
      <c r="B679" s="74">
        <v>66.05</v>
      </c>
      <c r="C679" s="31" t="s">
        <v>52680</v>
      </c>
      <c r="D679" s="31" t="s">
        <v>21</v>
      </c>
      <c r="E679" s="32">
        <f t="shared" si="11"/>
        <v>792.59999999999991</v>
      </c>
    </row>
    <row r="680" spans="1:5" x14ac:dyDescent="0.25">
      <c r="A680" s="31">
        <v>27</v>
      </c>
      <c r="B680" s="74">
        <v>66.05</v>
      </c>
      <c r="C680" s="31" t="s">
        <v>52681</v>
      </c>
      <c r="D680" s="31" t="s">
        <v>21</v>
      </c>
      <c r="E680" s="32">
        <f t="shared" si="11"/>
        <v>1783.35</v>
      </c>
    </row>
    <row r="681" spans="1:5" x14ac:dyDescent="0.25">
      <c r="A681" s="31">
        <v>24</v>
      </c>
      <c r="B681" s="74">
        <v>66.05</v>
      </c>
      <c r="C681" s="31" t="s">
        <v>52682</v>
      </c>
      <c r="D681" s="31" t="s">
        <v>21</v>
      </c>
      <c r="E681" s="32">
        <f t="shared" si="11"/>
        <v>1585.1999999999998</v>
      </c>
    </row>
    <row r="682" spans="1:5" x14ac:dyDescent="0.25">
      <c r="A682" s="31">
        <v>38</v>
      </c>
      <c r="B682" s="74">
        <v>66.06</v>
      </c>
      <c r="C682" s="31" t="s">
        <v>8811</v>
      </c>
      <c r="D682" s="31" t="s">
        <v>21</v>
      </c>
      <c r="E682" s="32">
        <f t="shared" si="11"/>
        <v>2510.2800000000002</v>
      </c>
    </row>
    <row r="683" spans="1:5" x14ac:dyDescent="0.25">
      <c r="A683" s="31">
        <v>12</v>
      </c>
      <c r="B683" s="74">
        <v>66.06</v>
      </c>
      <c r="C683" s="31" t="s">
        <v>52683</v>
      </c>
      <c r="D683" s="31" t="s">
        <v>23</v>
      </c>
      <c r="E683" s="32">
        <f t="shared" si="11"/>
        <v>792.72</v>
      </c>
    </row>
    <row r="684" spans="1:5" x14ac:dyDescent="0.25">
      <c r="A684" s="31">
        <v>24</v>
      </c>
      <c r="B684" s="74">
        <v>66.05</v>
      </c>
      <c r="C684" s="31" t="s">
        <v>52684</v>
      </c>
      <c r="D684" s="31" t="s">
        <v>21</v>
      </c>
      <c r="E684" s="32">
        <f t="shared" si="11"/>
        <v>1585.1999999999998</v>
      </c>
    </row>
    <row r="685" spans="1:5" x14ac:dyDescent="0.25">
      <c r="A685" s="31">
        <v>12</v>
      </c>
      <c r="B685" s="74">
        <v>66.05</v>
      </c>
      <c r="C685" s="31" t="s">
        <v>52685</v>
      </c>
      <c r="D685" s="31" t="s">
        <v>17</v>
      </c>
      <c r="E685" s="32">
        <f t="shared" si="11"/>
        <v>792.59999999999991</v>
      </c>
    </row>
    <row r="686" spans="1:5" x14ac:dyDescent="0.25">
      <c r="A686" s="31">
        <v>3</v>
      </c>
      <c r="B686" s="74">
        <v>66.05</v>
      </c>
      <c r="C686" s="31" t="s">
        <v>52685</v>
      </c>
      <c r="D686" s="31" t="s">
        <v>17</v>
      </c>
      <c r="E686" s="32">
        <f t="shared" si="11"/>
        <v>198.14999999999998</v>
      </c>
    </row>
    <row r="687" spans="1:5" x14ac:dyDescent="0.25">
      <c r="A687" s="31">
        <v>2</v>
      </c>
      <c r="B687" s="74">
        <v>66.05</v>
      </c>
      <c r="C687" s="31" t="s">
        <v>52686</v>
      </c>
      <c r="D687" s="31" t="s">
        <v>23</v>
      </c>
      <c r="E687" s="32">
        <f t="shared" si="11"/>
        <v>132.1</v>
      </c>
    </row>
    <row r="688" spans="1:5" x14ac:dyDescent="0.25">
      <c r="A688" s="31">
        <v>9</v>
      </c>
      <c r="B688" s="74">
        <v>66.05</v>
      </c>
      <c r="C688" s="31" t="s">
        <v>52686</v>
      </c>
      <c r="D688" s="31" t="s">
        <v>23</v>
      </c>
      <c r="E688" s="32">
        <f t="shared" si="11"/>
        <v>594.44999999999993</v>
      </c>
    </row>
    <row r="689" spans="1:5" x14ac:dyDescent="0.25">
      <c r="A689" s="31">
        <v>7</v>
      </c>
      <c r="B689" s="74">
        <v>66.05</v>
      </c>
      <c r="C689" s="31" t="s">
        <v>52686</v>
      </c>
      <c r="D689" s="31" t="s">
        <v>23</v>
      </c>
      <c r="E689" s="32">
        <f t="shared" si="11"/>
        <v>462.34999999999997</v>
      </c>
    </row>
    <row r="690" spans="1:5" x14ac:dyDescent="0.25">
      <c r="A690" s="31">
        <v>7</v>
      </c>
      <c r="B690" s="74">
        <v>66.05</v>
      </c>
      <c r="C690" s="31" t="s">
        <v>52687</v>
      </c>
      <c r="D690" s="31" t="s">
        <v>17</v>
      </c>
      <c r="E690" s="32">
        <f t="shared" si="11"/>
        <v>462.34999999999997</v>
      </c>
    </row>
    <row r="691" spans="1:5" x14ac:dyDescent="0.25">
      <c r="A691" s="31">
        <v>6</v>
      </c>
      <c r="B691" s="74">
        <v>66.05</v>
      </c>
      <c r="C691" s="31" t="s">
        <v>4130</v>
      </c>
      <c r="D691" s="31" t="s">
        <v>21</v>
      </c>
      <c r="E691" s="32">
        <f t="shared" si="11"/>
        <v>396.29999999999995</v>
      </c>
    </row>
    <row r="692" spans="1:5" x14ac:dyDescent="0.25">
      <c r="A692" s="31">
        <v>8</v>
      </c>
      <c r="B692" s="74">
        <v>66.05</v>
      </c>
      <c r="C692" s="31" t="s">
        <v>52688</v>
      </c>
      <c r="D692" s="31" t="s">
        <v>21</v>
      </c>
      <c r="E692" s="32">
        <f t="shared" si="11"/>
        <v>528.4</v>
      </c>
    </row>
    <row r="693" spans="1:5" x14ac:dyDescent="0.25">
      <c r="A693" s="31">
        <v>6</v>
      </c>
      <c r="B693" s="74">
        <v>66.05</v>
      </c>
      <c r="C693" s="31" t="s">
        <v>52688</v>
      </c>
      <c r="D693" s="31" t="s">
        <v>21</v>
      </c>
      <c r="E693" s="32">
        <f t="shared" si="11"/>
        <v>396.29999999999995</v>
      </c>
    </row>
    <row r="694" spans="1:5" x14ac:dyDescent="0.25">
      <c r="A694" s="31">
        <v>1</v>
      </c>
      <c r="B694" s="74">
        <v>66.05</v>
      </c>
      <c r="C694" s="31" t="s">
        <v>52689</v>
      </c>
      <c r="D694" s="31" t="s">
        <v>21</v>
      </c>
      <c r="E694" s="32">
        <f t="shared" si="11"/>
        <v>66.05</v>
      </c>
    </row>
    <row r="695" spans="1:5" x14ac:dyDescent="0.25">
      <c r="A695" s="31">
        <v>5</v>
      </c>
      <c r="B695" s="74">
        <v>66.05</v>
      </c>
      <c r="C695" s="31" t="s">
        <v>52690</v>
      </c>
      <c r="D695" s="31" t="s">
        <v>22</v>
      </c>
      <c r="E695" s="32">
        <f t="shared" si="11"/>
        <v>330.25</v>
      </c>
    </row>
    <row r="696" spans="1:5" x14ac:dyDescent="0.25">
      <c r="A696" s="31">
        <v>1</v>
      </c>
      <c r="B696" s="74">
        <v>66.05</v>
      </c>
      <c r="C696" s="31" t="s">
        <v>52690</v>
      </c>
      <c r="D696" s="31" t="s">
        <v>22</v>
      </c>
      <c r="E696" s="32">
        <f t="shared" si="11"/>
        <v>66.05</v>
      </c>
    </row>
    <row r="697" spans="1:5" x14ac:dyDescent="0.25">
      <c r="A697" s="31">
        <v>6</v>
      </c>
      <c r="B697" s="74">
        <v>66.05</v>
      </c>
      <c r="C697" s="31" t="s">
        <v>52691</v>
      </c>
      <c r="D697" s="31" t="s">
        <v>23</v>
      </c>
      <c r="E697" s="32">
        <f t="shared" si="11"/>
        <v>396.29999999999995</v>
      </c>
    </row>
    <row r="698" spans="1:5" x14ac:dyDescent="0.25">
      <c r="A698" s="31">
        <v>1</v>
      </c>
      <c r="B698" s="74">
        <v>66.05</v>
      </c>
      <c r="C698" s="31" t="s">
        <v>52692</v>
      </c>
      <c r="D698" s="31" t="s">
        <v>22</v>
      </c>
      <c r="E698" s="32">
        <f t="shared" si="11"/>
        <v>66.05</v>
      </c>
    </row>
    <row r="699" spans="1:5" x14ac:dyDescent="0.25">
      <c r="A699" s="31">
        <v>50</v>
      </c>
      <c r="B699" s="74">
        <v>66.069999999999993</v>
      </c>
      <c r="C699" s="31" t="s">
        <v>52693</v>
      </c>
      <c r="D699" s="31" t="s">
        <v>23</v>
      </c>
      <c r="E699" s="32">
        <f t="shared" si="11"/>
        <v>3303.4999999999995</v>
      </c>
    </row>
    <row r="700" spans="1:5" x14ac:dyDescent="0.25">
      <c r="A700" s="31">
        <v>136</v>
      </c>
      <c r="B700" s="74">
        <v>66.06</v>
      </c>
      <c r="C700" s="31" t="s">
        <v>51799</v>
      </c>
      <c r="D700" s="31" t="s">
        <v>21</v>
      </c>
      <c r="E700" s="32">
        <f t="shared" si="11"/>
        <v>8984.16</v>
      </c>
    </row>
    <row r="701" spans="1:5" x14ac:dyDescent="0.25">
      <c r="A701" s="31">
        <v>36</v>
      </c>
      <c r="B701" s="74">
        <v>66.06</v>
      </c>
      <c r="C701" s="31" t="s">
        <v>51799</v>
      </c>
      <c r="D701" s="31" t="s">
        <v>21</v>
      </c>
      <c r="E701" s="32">
        <f t="shared" si="11"/>
        <v>2378.16</v>
      </c>
    </row>
    <row r="702" spans="1:5" x14ac:dyDescent="0.25">
      <c r="A702" s="31">
        <v>75</v>
      </c>
      <c r="B702" s="74">
        <v>66.06</v>
      </c>
      <c r="C702" s="31" t="s">
        <v>52694</v>
      </c>
      <c r="D702" s="31" t="s">
        <v>17</v>
      </c>
      <c r="E702" s="32">
        <f t="shared" si="11"/>
        <v>4954.5</v>
      </c>
    </row>
    <row r="703" spans="1:5" x14ac:dyDescent="0.25">
      <c r="A703" s="31">
        <v>16</v>
      </c>
      <c r="B703" s="74">
        <v>66.06</v>
      </c>
      <c r="C703" s="31" t="s">
        <v>52694</v>
      </c>
      <c r="D703" s="31" t="s">
        <v>17</v>
      </c>
      <c r="E703" s="32">
        <f t="shared" si="11"/>
        <v>1056.96</v>
      </c>
    </row>
    <row r="704" spans="1:5" x14ac:dyDescent="0.25">
      <c r="A704" s="31">
        <v>11</v>
      </c>
      <c r="B704" s="74">
        <v>66.06</v>
      </c>
      <c r="C704" s="31" t="s">
        <v>52694</v>
      </c>
      <c r="D704" s="31" t="s">
        <v>17</v>
      </c>
      <c r="E704" s="32">
        <f t="shared" si="11"/>
        <v>726.66000000000008</v>
      </c>
    </row>
    <row r="705" spans="1:5" x14ac:dyDescent="0.25">
      <c r="A705" s="31">
        <v>2</v>
      </c>
      <c r="B705" s="74">
        <v>66.06</v>
      </c>
      <c r="C705" s="31" t="s">
        <v>52695</v>
      </c>
      <c r="D705" s="31" t="s">
        <v>21</v>
      </c>
      <c r="E705" s="32">
        <f t="shared" si="11"/>
        <v>132.12</v>
      </c>
    </row>
    <row r="706" spans="1:5" x14ac:dyDescent="0.25">
      <c r="A706" s="31">
        <v>16</v>
      </c>
      <c r="B706" s="74">
        <v>66.06</v>
      </c>
      <c r="C706" s="31" t="s">
        <v>52696</v>
      </c>
      <c r="D706" s="31" t="s">
        <v>17</v>
      </c>
      <c r="E706" s="32">
        <f t="shared" ref="E706:E769" si="12">+A706*B706</f>
        <v>1056.96</v>
      </c>
    </row>
    <row r="707" spans="1:5" x14ac:dyDescent="0.25">
      <c r="A707" s="31">
        <v>32</v>
      </c>
      <c r="B707" s="74">
        <v>66.06</v>
      </c>
      <c r="C707" s="31" t="s">
        <v>52697</v>
      </c>
      <c r="D707" s="31" t="s">
        <v>17</v>
      </c>
      <c r="E707" s="32">
        <f t="shared" si="12"/>
        <v>2113.92</v>
      </c>
    </row>
    <row r="708" spans="1:5" x14ac:dyDescent="0.25">
      <c r="A708" s="31">
        <v>26</v>
      </c>
      <c r="B708" s="74">
        <v>66.069999999999993</v>
      </c>
      <c r="C708" s="31" t="s">
        <v>52698</v>
      </c>
      <c r="D708" s="31" t="s">
        <v>21</v>
      </c>
      <c r="E708" s="32">
        <f t="shared" si="12"/>
        <v>1717.8199999999997</v>
      </c>
    </row>
    <row r="709" spans="1:5" x14ac:dyDescent="0.25">
      <c r="A709" s="31">
        <v>97</v>
      </c>
      <c r="B709" s="74">
        <v>66.069999999999993</v>
      </c>
      <c r="C709" s="31" t="s">
        <v>52699</v>
      </c>
      <c r="D709" s="31" t="s">
        <v>21</v>
      </c>
      <c r="E709" s="32">
        <f t="shared" si="12"/>
        <v>6408.7899999999991</v>
      </c>
    </row>
    <row r="710" spans="1:5" x14ac:dyDescent="0.25">
      <c r="A710" s="31">
        <v>44</v>
      </c>
      <c r="B710" s="74">
        <v>66.069999999999993</v>
      </c>
      <c r="C710" s="31" t="s">
        <v>52699</v>
      </c>
      <c r="D710" s="31" t="s">
        <v>21</v>
      </c>
      <c r="E710" s="32">
        <f t="shared" si="12"/>
        <v>2907.08</v>
      </c>
    </row>
    <row r="711" spans="1:5" x14ac:dyDescent="0.25">
      <c r="A711" s="31">
        <v>3</v>
      </c>
      <c r="B711" s="74">
        <v>66.069999999999993</v>
      </c>
      <c r="C711" s="31" t="s">
        <v>52700</v>
      </c>
      <c r="D711" s="31" t="s">
        <v>17</v>
      </c>
      <c r="E711" s="32">
        <f t="shared" si="12"/>
        <v>198.20999999999998</v>
      </c>
    </row>
    <row r="712" spans="1:5" x14ac:dyDescent="0.25">
      <c r="A712" s="31">
        <v>24</v>
      </c>
      <c r="B712" s="74">
        <v>66.069999999999993</v>
      </c>
      <c r="C712" s="31" t="s">
        <v>52700</v>
      </c>
      <c r="D712" s="31" t="s">
        <v>17</v>
      </c>
      <c r="E712" s="32">
        <f t="shared" si="12"/>
        <v>1585.6799999999998</v>
      </c>
    </row>
    <row r="713" spans="1:5" x14ac:dyDescent="0.25">
      <c r="A713" s="31">
        <v>47</v>
      </c>
      <c r="B713" s="74">
        <v>66.069999999999993</v>
      </c>
      <c r="C713" s="31" t="s">
        <v>52701</v>
      </c>
      <c r="D713" s="31" t="s">
        <v>23</v>
      </c>
      <c r="E713" s="32">
        <f t="shared" si="12"/>
        <v>3105.2899999999995</v>
      </c>
    </row>
    <row r="714" spans="1:5" x14ac:dyDescent="0.25">
      <c r="A714" s="31">
        <v>22</v>
      </c>
      <c r="B714" s="74">
        <v>66.069999999999993</v>
      </c>
      <c r="C714" s="31" t="s">
        <v>52702</v>
      </c>
      <c r="D714" s="31" t="s">
        <v>21</v>
      </c>
      <c r="E714" s="32">
        <f t="shared" si="12"/>
        <v>1453.54</v>
      </c>
    </row>
    <row r="715" spans="1:5" x14ac:dyDescent="0.25">
      <c r="A715" s="31">
        <v>14</v>
      </c>
      <c r="B715" s="74">
        <v>66.069999999999993</v>
      </c>
      <c r="C715" s="31" t="s">
        <v>52703</v>
      </c>
      <c r="D715" s="31" t="s">
        <v>17</v>
      </c>
      <c r="E715" s="32">
        <f t="shared" si="12"/>
        <v>924.9799999999999</v>
      </c>
    </row>
    <row r="716" spans="1:5" x14ac:dyDescent="0.25">
      <c r="A716" s="31">
        <v>11</v>
      </c>
      <c r="B716" s="74">
        <v>66.069999999999993</v>
      </c>
      <c r="C716" s="31" t="s">
        <v>52703</v>
      </c>
      <c r="D716" s="31" t="s">
        <v>22</v>
      </c>
      <c r="E716" s="32">
        <f t="shared" si="12"/>
        <v>726.77</v>
      </c>
    </row>
    <row r="717" spans="1:5" x14ac:dyDescent="0.25">
      <c r="A717" s="31">
        <v>1</v>
      </c>
      <c r="B717" s="74">
        <v>66.069999999999993</v>
      </c>
      <c r="C717" s="31" t="s">
        <v>52704</v>
      </c>
      <c r="D717" s="31" t="s">
        <v>22</v>
      </c>
      <c r="E717" s="32">
        <f t="shared" si="12"/>
        <v>66.069999999999993</v>
      </c>
    </row>
    <row r="718" spans="1:5" x14ac:dyDescent="0.25">
      <c r="A718" s="31">
        <v>16</v>
      </c>
      <c r="B718" s="74">
        <v>66.09</v>
      </c>
      <c r="C718" s="31" t="s">
        <v>52705</v>
      </c>
      <c r="D718" s="31" t="s">
        <v>21</v>
      </c>
      <c r="E718" s="32">
        <f t="shared" si="12"/>
        <v>1057.44</v>
      </c>
    </row>
    <row r="719" spans="1:5" x14ac:dyDescent="0.25">
      <c r="A719" s="31">
        <v>19</v>
      </c>
      <c r="B719" s="74">
        <v>66.09</v>
      </c>
      <c r="C719" s="31" t="s">
        <v>52706</v>
      </c>
      <c r="D719" s="31" t="s">
        <v>17</v>
      </c>
      <c r="E719" s="32">
        <f t="shared" si="12"/>
        <v>1255.71</v>
      </c>
    </row>
    <row r="720" spans="1:5" x14ac:dyDescent="0.25">
      <c r="A720" s="31">
        <v>10</v>
      </c>
      <c r="B720" s="74">
        <v>66.14</v>
      </c>
      <c r="C720" s="31" t="s">
        <v>52707</v>
      </c>
      <c r="D720" s="31" t="s">
        <v>21</v>
      </c>
      <c r="E720" s="32">
        <f t="shared" si="12"/>
        <v>661.4</v>
      </c>
    </row>
    <row r="721" spans="1:5" x14ac:dyDescent="0.25">
      <c r="A721" s="31">
        <v>14</v>
      </c>
      <c r="B721" s="74">
        <v>66.14</v>
      </c>
      <c r="C721" s="31" t="s">
        <v>52707</v>
      </c>
      <c r="D721" s="31" t="s">
        <v>21</v>
      </c>
      <c r="E721" s="32">
        <f t="shared" si="12"/>
        <v>925.96</v>
      </c>
    </row>
    <row r="722" spans="1:5" x14ac:dyDescent="0.25">
      <c r="A722" s="31">
        <v>105</v>
      </c>
      <c r="B722" s="74">
        <v>66.14</v>
      </c>
      <c r="C722" s="31" t="s">
        <v>52707</v>
      </c>
      <c r="D722" s="31" t="s">
        <v>21</v>
      </c>
      <c r="E722" s="32">
        <f t="shared" si="12"/>
        <v>6944.7</v>
      </c>
    </row>
    <row r="723" spans="1:5" x14ac:dyDescent="0.25">
      <c r="A723" s="31">
        <v>20</v>
      </c>
      <c r="B723" s="74">
        <v>66.14</v>
      </c>
      <c r="C723" s="31" t="s">
        <v>52707</v>
      </c>
      <c r="D723" s="31" t="s">
        <v>21</v>
      </c>
      <c r="E723" s="32">
        <f t="shared" si="12"/>
        <v>1322.8</v>
      </c>
    </row>
    <row r="724" spans="1:5" x14ac:dyDescent="0.25">
      <c r="A724" s="31">
        <v>17</v>
      </c>
      <c r="B724" s="74">
        <v>66.14</v>
      </c>
      <c r="C724" s="31" t="s">
        <v>52708</v>
      </c>
      <c r="D724" s="31" t="s">
        <v>17</v>
      </c>
      <c r="E724" s="32">
        <f t="shared" si="12"/>
        <v>1124.3800000000001</v>
      </c>
    </row>
    <row r="725" spans="1:5" x14ac:dyDescent="0.25">
      <c r="A725" s="31">
        <v>76</v>
      </c>
      <c r="B725" s="74">
        <v>66.14</v>
      </c>
      <c r="C725" s="31" t="s">
        <v>52708</v>
      </c>
      <c r="D725" s="31" t="s">
        <v>17</v>
      </c>
      <c r="E725" s="32">
        <f t="shared" si="12"/>
        <v>5026.6400000000003</v>
      </c>
    </row>
    <row r="726" spans="1:5" x14ac:dyDescent="0.25">
      <c r="A726" s="31">
        <v>7</v>
      </c>
      <c r="B726" s="74">
        <v>66.14</v>
      </c>
      <c r="C726" s="31" t="s">
        <v>52708</v>
      </c>
      <c r="D726" s="31" t="s">
        <v>23</v>
      </c>
      <c r="E726" s="32">
        <f t="shared" si="12"/>
        <v>462.98</v>
      </c>
    </row>
    <row r="727" spans="1:5" x14ac:dyDescent="0.25">
      <c r="A727" s="31">
        <v>36</v>
      </c>
      <c r="B727" s="74">
        <v>66.150000000000006</v>
      </c>
      <c r="C727" s="31" t="s">
        <v>52709</v>
      </c>
      <c r="D727" s="31" t="s">
        <v>21</v>
      </c>
      <c r="E727" s="32">
        <f t="shared" si="12"/>
        <v>2381.4</v>
      </c>
    </row>
    <row r="728" spans="1:5" x14ac:dyDescent="0.25">
      <c r="A728" s="31">
        <v>14</v>
      </c>
      <c r="B728" s="74">
        <v>66.150000000000006</v>
      </c>
      <c r="C728" s="31" t="s">
        <v>52710</v>
      </c>
      <c r="D728" s="31" t="s">
        <v>17</v>
      </c>
      <c r="E728" s="32">
        <f t="shared" si="12"/>
        <v>926.10000000000014</v>
      </c>
    </row>
    <row r="729" spans="1:5" x14ac:dyDescent="0.25">
      <c r="A729" s="31">
        <v>11</v>
      </c>
      <c r="B729" s="74">
        <v>66.14</v>
      </c>
      <c r="C729" s="31" t="s">
        <v>52711</v>
      </c>
      <c r="D729" s="31" t="s">
        <v>21</v>
      </c>
      <c r="E729" s="32">
        <f t="shared" si="12"/>
        <v>727.54</v>
      </c>
    </row>
    <row r="730" spans="1:5" x14ac:dyDescent="0.25">
      <c r="A730" s="31">
        <v>10</v>
      </c>
      <c r="B730" s="74">
        <v>66.14</v>
      </c>
      <c r="C730" s="31" t="s">
        <v>52712</v>
      </c>
      <c r="D730" s="31" t="s">
        <v>23</v>
      </c>
      <c r="E730" s="32">
        <f t="shared" si="12"/>
        <v>661.4</v>
      </c>
    </row>
    <row r="731" spans="1:5" x14ac:dyDescent="0.25">
      <c r="A731" s="31">
        <v>12</v>
      </c>
      <c r="B731" s="74">
        <v>66.150000000000006</v>
      </c>
      <c r="C731" s="31" t="s">
        <v>52713</v>
      </c>
      <c r="D731" s="31" t="s">
        <v>17</v>
      </c>
      <c r="E731" s="32">
        <f t="shared" si="12"/>
        <v>793.80000000000007</v>
      </c>
    </row>
    <row r="732" spans="1:5" x14ac:dyDescent="0.25">
      <c r="A732" s="31">
        <v>18</v>
      </c>
      <c r="B732" s="74">
        <v>66.17</v>
      </c>
      <c r="C732" s="31" t="s">
        <v>52714</v>
      </c>
      <c r="D732" s="31" t="s">
        <v>21</v>
      </c>
      <c r="E732" s="32">
        <f t="shared" si="12"/>
        <v>1191.06</v>
      </c>
    </row>
    <row r="733" spans="1:5" x14ac:dyDescent="0.25">
      <c r="A733" s="31">
        <v>26</v>
      </c>
      <c r="B733" s="74">
        <v>66.17</v>
      </c>
      <c r="C733" s="31" t="s">
        <v>52714</v>
      </c>
      <c r="D733" s="31" t="s">
        <v>21</v>
      </c>
      <c r="E733" s="32">
        <f t="shared" si="12"/>
        <v>1720.42</v>
      </c>
    </row>
    <row r="734" spans="1:5" x14ac:dyDescent="0.25">
      <c r="A734" s="31">
        <v>8</v>
      </c>
      <c r="B734" s="74">
        <v>66.17</v>
      </c>
      <c r="C734" s="31" t="s">
        <v>52715</v>
      </c>
      <c r="D734" s="31" t="s">
        <v>17</v>
      </c>
      <c r="E734" s="32">
        <f t="shared" si="12"/>
        <v>529.36</v>
      </c>
    </row>
    <row r="735" spans="1:5" x14ac:dyDescent="0.25">
      <c r="A735" s="31">
        <v>24</v>
      </c>
      <c r="B735" s="74">
        <v>66.17</v>
      </c>
      <c r="C735" s="31" t="s">
        <v>52715</v>
      </c>
      <c r="D735" s="31" t="s">
        <v>17</v>
      </c>
      <c r="E735" s="32">
        <f t="shared" si="12"/>
        <v>1588.08</v>
      </c>
    </row>
    <row r="736" spans="1:5" x14ac:dyDescent="0.25">
      <c r="A736" s="31">
        <v>38</v>
      </c>
      <c r="B736" s="74">
        <v>66.17</v>
      </c>
      <c r="C736" s="31" t="s">
        <v>52716</v>
      </c>
      <c r="D736" s="31" t="s">
        <v>21</v>
      </c>
      <c r="E736" s="32">
        <f t="shared" si="12"/>
        <v>2514.46</v>
      </c>
    </row>
    <row r="737" spans="1:5" x14ac:dyDescent="0.25">
      <c r="A737" s="31">
        <v>23</v>
      </c>
      <c r="B737" s="74">
        <v>66.17</v>
      </c>
      <c r="C737" s="31" t="s">
        <v>52717</v>
      </c>
      <c r="D737" s="31" t="s">
        <v>21</v>
      </c>
      <c r="E737" s="32">
        <f t="shared" si="12"/>
        <v>1521.91</v>
      </c>
    </row>
    <row r="738" spans="1:5" x14ac:dyDescent="0.25">
      <c r="A738" s="31">
        <v>37</v>
      </c>
      <c r="B738" s="74">
        <v>66.2</v>
      </c>
      <c r="C738" s="31" t="s">
        <v>52718</v>
      </c>
      <c r="D738" s="31" t="s">
        <v>21</v>
      </c>
      <c r="E738" s="32">
        <f t="shared" si="12"/>
        <v>2449.4</v>
      </c>
    </row>
    <row r="739" spans="1:5" x14ac:dyDescent="0.25">
      <c r="A739" s="31">
        <v>7</v>
      </c>
      <c r="B739" s="74">
        <v>66.22</v>
      </c>
      <c r="C739" s="31" t="s">
        <v>52719</v>
      </c>
      <c r="D739" s="31" t="s">
        <v>21</v>
      </c>
      <c r="E739" s="32">
        <f t="shared" si="12"/>
        <v>463.53999999999996</v>
      </c>
    </row>
    <row r="740" spans="1:5" x14ac:dyDescent="0.25">
      <c r="A740" s="31">
        <v>12</v>
      </c>
      <c r="B740" s="74">
        <v>66.209999999999994</v>
      </c>
      <c r="C740" s="31" t="s">
        <v>52720</v>
      </c>
      <c r="D740" s="31" t="s">
        <v>22</v>
      </c>
      <c r="E740" s="32">
        <f t="shared" si="12"/>
        <v>794.52</v>
      </c>
    </row>
    <row r="741" spans="1:5" x14ac:dyDescent="0.25">
      <c r="A741" s="31">
        <v>18</v>
      </c>
      <c r="B741" s="74">
        <v>66.209999999999994</v>
      </c>
      <c r="C741" s="31" t="s">
        <v>52721</v>
      </c>
      <c r="D741" s="31" t="s">
        <v>23</v>
      </c>
      <c r="E741" s="32">
        <f t="shared" si="12"/>
        <v>1191.78</v>
      </c>
    </row>
    <row r="742" spans="1:5" x14ac:dyDescent="0.25">
      <c r="A742" s="31">
        <v>26</v>
      </c>
      <c r="B742" s="74">
        <v>66.23</v>
      </c>
      <c r="C742" s="31" t="s">
        <v>52722</v>
      </c>
      <c r="D742" s="31" t="s">
        <v>17</v>
      </c>
      <c r="E742" s="32">
        <f t="shared" si="12"/>
        <v>1721.98</v>
      </c>
    </row>
    <row r="743" spans="1:5" x14ac:dyDescent="0.25">
      <c r="A743" s="31">
        <v>24</v>
      </c>
      <c r="B743" s="74">
        <v>66.239999999999995</v>
      </c>
      <c r="C743" s="31" t="s">
        <v>52723</v>
      </c>
      <c r="D743" s="31" t="s">
        <v>21</v>
      </c>
      <c r="E743" s="32">
        <f t="shared" si="12"/>
        <v>1589.7599999999998</v>
      </c>
    </row>
    <row r="744" spans="1:5" x14ac:dyDescent="0.25">
      <c r="A744" s="31">
        <v>24</v>
      </c>
      <c r="B744" s="74">
        <v>66.239999999999995</v>
      </c>
      <c r="C744" s="31" t="s">
        <v>52724</v>
      </c>
      <c r="D744" s="31" t="s">
        <v>17</v>
      </c>
      <c r="E744" s="32">
        <f t="shared" si="12"/>
        <v>1589.7599999999998</v>
      </c>
    </row>
    <row r="745" spans="1:5" x14ac:dyDescent="0.25">
      <c r="A745" s="31">
        <v>12</v>
      </c>
      <c r="B745" s="74">
        <v>66.239999999999995</v>
      </c>
      <c r="C745" s="31" t="s">
        <v>49841</v>
      </c>
      <c r="D745" s="31" t="s">
        <v>21</v>
      </c>
      <c r="E745" s="32">
        <f t="shared" si="12"/>
        <v>794.87999999999988</v>
      </c>
    </row>
    <row r="746" spans="1:5" x14ac:dyDescent="0.25">
      <c r="A746" s="31">
        <v>12</v>
      </c>
      <c r="B746" s="74">
        <v>66.239999999999995</v>
      </c>
      <c r="C746" s="31" t="s">
        <v>52725</v>
      </c>
      <c r="D746" s="31" t="s">
        <v>17</v>
      </c>
      <c r="E746" s="32">
        <f t="shared" si="12"/>
        <v>794.87999999999988</v>
      </c>
    </row>
    <row r="747" spans="1:5" x14ac:dyDescent="0.25">
      <c r="A747" s="31">
        <v>2</v>
      </c>
      <c r="B747" s="74">
        <v>66.239999999999995</v>
      </c>
      <c r="C747" s="31" t="s">
        <v>52725</v>
      </c>
      <c r="D747" s="31" t="s">
        <v>23</v>
      </c>
      <c r="E747" s="32">
        <f t="shared" si="12"/>
        <v>132.47999999999999</v>
      </c>
    </row>
    <row r="748" spans="1:5" x14ac:dyDescent="0.25">
      <c r="A748" s="31">
        <v>24</v>
      </c>
      <c r="B748" s="74">
        <v>66.23</v>
      </c>
      <c r="C748" s="31" t="s">
        <v>52726</v>
      </c>
      <c r="D748" s="31" t="s">
        <v>21</v>
      </c>
      <c r="E748" s="32">
        <f t="shared" si="12"/>
        <v>1589.52</v>
      </c>
    </row>
    <row r="749" spans="1:5" x14ac:dyDescent="0.25">
      <c r="A749" s="31">
        <v>20</v>
      </c>
      <c r="B749" s="74">
        <v>66.23</v>
      </c>
      <c r="C749" s="31" t="s">
        <v>52727</v>
      </c>
      <c r="D749" s="31" t="s">
        <v>17</v>
      </c>
      <c r="E749" s="32">
        <f t="shared" si="12"/>
        <v>1324.6000000000001</v>
      </c>
    </row>
    <row r="750" spans="1:5" x14ac:dyDescent="0.25">
      <c r="A750" s="31">
        <v>6</v>
      </c>
      <c r="B750" s="74">
        <v>66.23</v>
      </c>
      <c r="C750" s="31" t="s">
        <v>52727</v>
      </c>
      <c r="D750" s="31" t="s">
        <v>22</v>
      </c>
      <c r="E750" s="32">
        <f t="shared" si="12"/>
        <v>397.38</v>
      </c>
    </row>
    <row r="751" spans="1:5" x14ac:dyDescent="0.25">
      <c r="A751" s="31">
        <v>1</v>
      </c>
      <c r="B751" s="74">
        <v>66.25</v>
      </c>
      <c r="C751" s="31" t="s">
        <v>52728</v>
      </c>
      <c r="D751" s="31" t="s">
        <v>21</v>
      </c>
      <c r="E751" s="32">
        <f t="shared" si="12"/>
        <v>66.25</v>
      </c>
    </row>
    <row r="752" spans="1:5" x14ac:dyDescent="0.25">
      <c r="A752" s="31">
        <v>1</v>
      </c>
      <c r="B752" s="74">
        <v>66.25</v>
      </c>
      <c r="C752" s="31" t="s">
        <v>52728</v>
      </c>
      <c r="D752" s="31" t="s">
        <v>21</v>
      </c>
      <c r="E752" s="32">
        <f t="shared" si="12"/>
        <v>66.25</v>
      </c>
    </row>
    <row r="753" spans="1:5" x14ac:dyDescent="0.25">
      <c r="A753" s="31">
        <v>12</v>
      </c>
      <c r="B753" s="74">
        <v>66.25</v>
      </c>
      <c r="C753" s="31" t="s">
        <v>52729</v>
      </c>
      <c r="D753" s="31" t="s">
        <v>23</v>
      </c>
      <c r="E753" s="32">
        <f t="shared" si="12"/>
        <v>795</v>
      </c>
    </row>
    <row r="754" spans="1:5" x14ac:dyDescent="0.25">
      <c r="A754" s="31">
        <v>36</v>
      </c>
      <c r="B754" s="74">
        <v>66.25</v>
      </c>
      <c r="C754" s="31" t="s">
        <v>52730</v>
      </c>
      <c r="D754" s="31" t="s">
        <v>17</v>
      </c>
      <c r="E754" s="32">
        <f t="shared" si="12"/>
        <v>2385</v>
      </c>
    </row>
    <row r="755" spans="1:5" x14ac:dyDescent="0.25">
      <c r="A755" s="31">
        <v>3</v>
      </c>
      <c r="B755" s="74">
        <v>66.25</v>
      </c>
      <c r="C755" s="31" t="s">
        <v>52731</v>
      </c>
      <c r="D755" s="31" t="s">
        <v>23</v>
      </c>
      <c r="E755" s="32">
        <f t="shared" si="12"/>
        <v>198.75</v>
      </c>
    </row>
    <row r="756" spans="1:5" x14ac:dyDescent="0.25">
      <c r="A756" s="31">
        <v>1</v>
      </c>
      <c r="B756" s="74">
        <v>66.25</v>
      </c>
      <c r="C756" s="31" t="s">
        <v>52732</v>
      </c>
      <c r="D756" s="31" t="s">
        <v>22</v>
      </c>
      <c r="E756" s="32">
        <f t="shared" si="12"/>
        <v>66.25</v>
      </c>
    </row>
    <row r="757" spans="1:5" x14ac:dyDescent="0.25">
      <c r="A757" s="31">
        <v>1</v>
      </c>
      <c r="B757" s="74">
        <v>66.25</v>
      </c>
      <c r="C757" s="31" t="s">
        <v>52733</v>
      </c>
      <c r="D757" s="31" t="s">
        <v>17</v>
      </c>
      <c r="E757" s="32">
        <f t="shared" si="12"/>
        <v>66.25</v>
      </c>
    </row>
    <row r="758" spans="1:5" x14ac:dyDescent="0.25">
      <c r="A758" s="31">
        <v>1</v>
      </c>
      <c r="B758" s="74">
        <v>66.25</v>
      </c>
      <c r="C758" s="31" t="s">
        <v>52733</v>
      </c>
      <c r="D758" s="31" t="s">
        <v>23</v>
      </c>
      <c r="E758" s="32">
        <f t="shared" si="12"/>
        <v>66.25</v>
      </c>
    </row>
    <row r="759" spans="1:5" x14ac:dyDescent="0.25">
      <c r="A759" s="31">
        <v>2</v>
      </c>
      <c r="B759" s="74">
        <v>66.25</v>
      </c>
      <c r="C759" s="31" t="s">
        <v>52734</v>
      </c>
      <c r="D759" s="31" t="s">
        <v>17</v>
      </c>
      <c r="E759" s="32">
        <f t="shared" si="12"/>
        <v>132.5</v>
      </c>
    </row>
    <row r="760" spans="1:5" x14ac:dyDescent="0.25">
      <c r="A760" s="31">
        <v>8</v>
      </c>
      <c r="B760" s="74">
        <v>66.25</v>
      </c>
      <c r="C760" s="31" t="s">
        <v>52735</v>
      </c>
      <c r="D760" s="31" t="s">
        <v>17</v>
      </c>
      <c r="E760" s="32">
        <f t="shared" si="12"/>
        <v>530</v>
      </c>
    </row>
    <row r="761" spans="1:5" x14ac:dyDescent="0.25">
      <c r="A761" s="31">
        <v>24</v>
      </c>
      <c r="B761" s="74">
        <v>66.260000000000005</v>
      </c>
      <c r="C761" s="31" t="s">
        <v>52736</v>
      </c>
      <c r="D761" s="31" t="s">
        <v>21</v>
      </c>
      <c r="E761" s="32">
        <f t="shared" si="12"/>
        <v>1590.2400000000002</v>
      </c>
    </row>
    <row r="762" spans="1:5" x14ac:dyDescent="0.25">
      <c r="A762" s="31">
        <v>7</v>
      </c>
      <c r="B762" s="74">
        <v>66.260000000000005</v>
      </c>
      <c r="C762" s="31" t="s">
        <v>52737</v>
      </c>
      <c r="D762" s="31" t="s">
        <v>22</v>
      </c>
      <c r="E762" s="32">
        <f t="shared" si="12"/>
        <v>463.82000000000005</v>
      </c>
    </row>
    <row r="763" spans="1:5" x14ac:dyDescent="0.25">
      <c r="A763" s="31">
        <v>19</v>
      </c>
      <c r="B763" s="74">
        <v>66.27</v>
      </c>
      <c r="C763" s="31" t="s">
        <v>52738</v>
      </c>
      <c r="D763" s="31" t="s">
        <v>21</v>
      </c>
      <c r="E763" s="32">
        <f t="shared" si="12"/>
        <v>1259.1299999999999</v>
      </c>
    </row>
    <row r="764" spans="1:5" x14ac:dyDescent="0.25">
      <c r="A764" s="31">
        <v>17</v>
      </c>
      <c r="B764" s="74">
        <v>66.27</v>
      </c>
      <c r="C764" s="31" t="s">
        <v>52738</v>
      </c>
      <c r="D764" s="31" t="s">
        <v>21</v>
      </c>
      <c r="E764" s="32">
        <f t="shared" si="12"/>
        <v>1126.5899999999999</v>
      </c>
    </row>
    <row r="765" spans="1:5" x14ac:dyDescent="0.25">
      <c r="A765" s="31">
        <v>14</v>
      </c>
      <c r="B765" s="74">
        <v>66.27</v>
      </c>
      <c r="C765" s="31" t="s">
        <v>52739</v>
      </c>
      <c r="D765" s="31" t="s">
        <v>23</v>
      </c>
      <c r="E765" s="32">
        <f t="shared" si="12"/>
        <v>927.78</v>
      </c>
    </row>
    <row r="766" spans="1:5" x14ac:dyDescent="0.25">
      <c r="A766" s="31">
        <v>38</v>
      </c>
      <c r="B766" s="74">
        <v>66.28</v>
      </c>
      <c r="C766" s="31" t="s">
        <v>52740</v>
      </c>
      <c r="D766" s="31" t="s">
        <v>21</v>
      </c>
      <c r="E766" s="32">
        <f t="shared" si="12"/>
        <v>2518.64</v>
      </c>
    </row>
    <row r="767" spans="1:5" x14ac:dyDescent="0.25">
      <c r="A767" s="31">
        <v>12</v>
      </c>
      <c r="B767" s="74">
        <v>66.28</v>
      </c>
      <c r="C767" s="31" t="s">
        <v>52741</v>
      </c>
      <c r="D767" s="31" t="s">
        <v>23</v>
      </c>
      <c r="E767" s="32">
        <f t="shared" si="12"/>
        <v>795.36</v>
      </c>
    </row>
    <row r="768" spans="1:5" x14ac:dyDescent="0.25">
      <c r="A768" s="31">
        <v>17</v>
      </c>
      <c r="B768" s="74">
        <v>66.27</v>
      </c>
      <c r="C768" s="31" t="s">
        <v>52742</v>
      </c>
      <c r="D768" s="31" t="s">
        <v>21</v>
      </c>
      <c r="E768" s="32">
        <f t="shared" si="12"/>
        <v>1126.5899999999999</v>
      </c>
    </row>
    <row r="769" spans="1:5" x14ac:dyDescent="0.25">
      <c r="A769" s="31">
        <v>24</v>
      </c>
      <c r="B769" s="74">
        <v>66.28</v>
      </c>
      <c r="C769" s="31" t="s">
        <v>52743</v>
      </c>
      <c r="D769" s="31" t="s">
        <v>21</v>
      </c>
      <c r="E769" s="32">
        <f t="shared" si="12"/>
        <v>1590.72</v>
      </c>
    </row>
    <row r="770" spans="1:5" x14ac:dyDescent="0.25">
      <c r="A770" s="31">
        <v>26</v>
      </c>
      <c r="B770" s="74">
        <v>66.28</v>
      </c>
      <c r="C770" s="31" t="s">
        <v>52744</v>
      </c>
      <c r="D770" s="31" t="s">
        <v>17</v>
      </c>
      <c r="E770" s="32">
        <f t="shared" ref="E770:E833" si="13">+A770*B770</f>
        <v>1723.28</v>
      </c>
    </row>
    <row r="771" spans="1:5" x14ac:dyDescent="0.25">
      <c r="A771" s="31">
        <v>9</v>
      </c>
      <c r="B771" s="74">
        <v>66.27</v>
      </c>
      <c r="C771" s="31" t="s">
        <v>52745</v>
      </c>
      <c r="D771" s="31" t="s">
        <v>23</v>
      </c>
      <c r="E771" s="32">
        <f t="shared" si="13"/>
        <v>596.42999999999995</v>
      </c>
    </row>
    <row r="772" spans="1:5" x14ac:dyDescent="0.25">
      <c r="A772" s="31">
        <v>14</v>
      </c>
      <c r="B772" s="74">
        <v>66.27</v>
      </c>
      <c r="C772" s="31" t="s">
        <v>52745</v>
      </c>
      <c r="D772" s="31" t="s">
        <v>17</v>
      </c>
      <c r="E772" s="32">
        <f t="shared" si="13"/>
        <v>927.78</v>
      </c>
    </row>
    <row r="773" spans="1:5" x14ac:dyDescent="0.25">
      <c r="A773" s="31">
        <v>27</v>
      </c>
      <c r="B773" s="74">
        <v>66.27</v>
      </c>
      <c r="C773" s="31" t="s">
        <v>52745</v>
      </c>
      <c r="D773" s="31" t="s">
        <v>17</v>
      </c>
      <c r="E773" s="32">
        <f t="shared" si="13"/>
        <v>1789.29</v>
      </c>
    </row>
    <row r="774" spans="1:5" x14ac:dyDescent="0.25">
      <c r="A774" s="31">
        <v>5</v>
      </c>
      <c r="B774" s="74">
        <v>66.27</v>
      </c>
      <c r="C774" s="31" t="s">
        <v>52746</v>
      </c>
      <c r="D774" s="31" t="s">
        <v>22</v>
      </c>
      <c r="E774" s="32">
        <f t="shared" si="13"/>
        <v>331.34999999999997</v>
      </c>
    </row>
    <row r="775" spans="1:5" x14ac:dyDescent="0.25">
      <c r="A775" s="31">
        <v>3</v>
      </c>
      <c r="B775" s="74">
        <v>66.27</v>
      </c>
      <c r="C775" s="31" t="s">
        <v>52747</v>
      </c>
      <c r="D775" s="31" t="s">
        <v>23</v>
      </c>
      <c r="E775" s="32">
        <f t="shared" si="13"/>
        <v>198.81</v>
      </c>
    </row>
    <row r="776" spans="1:5" x14ac:dyDescent="0.25">
      <c r="A776" s="31">
        <v>8</v>
      </c>
      <c r="B776" s="74">
        <v>66.27</v>
      </c>
      <c r="C776" s="31" t="s">
        <v>7955</v>
      </c>
      <c r="D776" s="31" t="s">
        <v>21</v>
      </c>
      <c r="E776" s="32">
        <f t="shared" si="13"/>
        <v>530.16</v>
      </c>
    </row>
    <row r="777" spans="1:5" x14ac:dyDescent="0.25">
      <c r="A777" s="31">
        <v>18</v>
      </c>
      <c r="B777" s="74">
        <v>66.27</v>
      </c>
      <c r="C777" s="31" t="s">
        <v>7955</v>
      </c>
      <c r="D777" s="31" t="s">
        <v>21</v>
      </c>
      <c r="E777" s="32">
        <f t="shared" si="13"/>
        <v>1192.8599999999999</v>
      </c>
    </row>
    <row r="778" spans="1:5" x14ac:dyDescent="0.25">
      <c r="A778" s="31">
        <v>6</v>
      </c>
      <c r="B778" s="74">
        <v>66.27</v>
      </c>
      <c r="C778" s="31" t="s">
        <v>7955</v>
      </c>
      <c r="D778" s="31" t="s">
        <v>21</v>
      </c>
      <c r="E778" s="32">
        <f t="shared" si="13"/>
        <v>397.62</v>
      </c>
    </row>
    <row r="779" spans="1:5" x14ac:dyDescent="0.25">
      <c r="A779" s="31">
        <v>18</v>
      </c>
      <c r="B779" s="74">
        <v>66.27</v>
      </c>
      <c r="C779" s="31" t="s">
        <v>52748</v>
      </c>
      <c r="D779" s="31" t="s">
        <v>17</v>
      </c>
      <c r="E779" s="32">
        <f t="shared" si="13"/>
        <v>1192.8599999999999</v>
      </c>
    </row>
    <row r="780" spans="1:5" x14ac:dyDescent="0.25">
      <c r="A780" s="31">
        <v>12</v>
      </c>
      <c r="B780" s="74">
        <v>66.27</v>
      </c>
      <c r="C780" s="31" t="s">
        <v>52749</v>
      </c>
      <c r="D780" s="31" t="s">
        <v>23</v>
      </c>
      <c r="E780" s="32">
        <f t="shared" si="13"/>
        <v>795.24</v>
      </c>
    </row>
    <row r="781" spans="1:5" x14ac:dyDescent="0.25">
      <c r="A781" s="31">
        <v>6</v>
      </c>
      <c r="B781" s="74">
        <v>66.27</v>
      </c>
      <c r="C781" s="31" t="s">
        <v>52750</v>
      </c>
      <c r="D781" s="31" t="s">
        <v>17</v>
      </c>
      <c r="E781" s="32">
        <f t="shared" si="13"/>
        <v>397.62</v>
      </c>
    </row>
    <row r="782" spans="1:5" x14ac:dyDescent="0.25">
      <c r="A782" s="31">
        <v>36</v>
      </c>
      <c r="B782" s="74">
        <v>66.260000000000005</v>
      </c>
      <c r="C782" s="31" t="s">
        <v>52751</v>
      </c>
      <c r="D782" s="31" t="s">
        <v>21</v>
      </c>
      <c r="E782" s="32">
        <f t="shared" si="13"/>
        <v>2385.36</v>
      </c>
    </row>
    <row r="783" spans="1:5" x14ac:dyDescent="0.25">
      <c r="A783" s="31">
        <v>12</v>
      </c>
      <c r="B783" s="74">
        <v>66.260000000000005</v>
      </c>
      <c r="C783" s="31" t="s">
        <v>52752</v>
      </c>
      <c r="D783" s="31" t="s">
        <v>17</v>
      </c>
      <c r="E783" s="32">
        <f t="shared" si="13"/>
        <v>795.12000000000012</v>
      </c>
    </row>
    <row r="784" spans="1:5" x14ac:dyDescent="0.25">
      <c r="A784" s="31">
        <v>2</v>
      </c>
      <c r="B784" s="74">
        <v>66.260000000000005</v>
      </c>
      <c r="C784" s="31" t="s">
        <v>52753</v>
      </c>
      <c r="D784" s="31" t="s">
        <v>22</v>
      </c>
      <c r="E784" s="32">
        <f t="shared" si="13"/>
        <v>132.52000000000001</v>
      </c>
    </row>
    <row r="785" spans="1:5" x14ac:dyDescent="0.25">
      <c r="A785" s="31">
        <v>50</v>
      </c>
      <c r="B785" s="74">
        <v>66.290000000000006</v>
      </c>
      <c r="C785" s="31" t="s">
        <v>1166</v>
      </c>
      <c r="D785" s="31" t="s">
        <v>21</v>
      </c>
      <c r="E785" s="32">
        <f t="shared" si="13"/>
        <v>3314.5000000000005</v>
      </c>
    </row>
    <row r="786" spans="1:5" x14ac:dyDescent="0.25">
      <c r="A786" s="31">
        <v>24</v>
      </c>
      <c r="B786" s="74">
        <v>66.28</v>
      </c>
      <c r="C786" s="31" t="s">
        <v>52754</v>
      </c>
      <c r="D786" s="31" t="s">
        <v>17</v>
      </c>
      <c r="E786" s="32">
        <f t="shared" si="13"/>
        <v>1590.72</v>
      </c>
    </row>
    <row r="787" spans="1:5" x14ac:dyDescent="0.25">
      <c r="A787" s="31">
        <v>26</v>
      </c>
      <c r="B787" s="74">
        <v>66.28</v>
      </c>
      <c r="C787" s="31" t="s">
        <v>52755</v>
      </c>
      <c r="D787" s="31" t="s">
        <v>21</v>
      </c>
      <c r="E787" s="32">
        <f t="shared" si="13"/>
        <v>1723.28</v>
      </c>
    </row>
    <row r="788" spans="1:5" x14ac:dyDescent="0.25">
      <c r="A788" s="31">
        <v>18</v>
      </c>
      <c r="B788" s="74">
        <v>66.28</v>
      </c>
      <c r="C788" s="31" t="s">
        <v>52756</v>
      </c>
      <c r="D788" s="31" t="s">
        <v>17</v>
      </c>
      <c r="E788" s="32">
        <f t="shared" si="13"/>
        <v>1193.04</v>
      </c>
    </row>
    <row r="789" spans="1:5" x14ac:dyDescent="0.25">
      <c r="A789" s="31">
        <v>6</v>
      </c>
      <c r="B789" s="74">
        <v>66.28</v>
      </c>
      <c r="C789" s="31" t="s">
        <v>52757</v>
      </c>
      <c r="D789" s="31" t="s">
        <v>23</v>
      </c>
      <c r="E789" s="32">
        <f t="shared" si="13"/>
        <v>397.68</v>
      </c>
    </row>
    <row r="790" spans="1:5" x14ac:dyDescent="0.25">
      <c r="A790" s="31">
        <v>12</v>
      </c>
      <c r="B790" s="74">
        <v>66.27</v>
      </c>
      <c r="C790" s="31" t="s">
        <v>52758</v>
      </c>
      <c r="D790" s="31" t="s">
        <v>17</v>
      </c>
      <c r="E790" s="32">
        <f t="shared" si="13"/>
        <v>795.24</v>
      </c>
    </row>
    <row r="791" spans="1:5" x14ac:dyDescent="0.25">
      <c r="A791" s="31">
        <v>26</v>
      </c>
      <c r="B791" s="74">
        <v>66.28</v>
      </c>
      <c r="C791" s="31" t="s">
        <v>6823</v>
      </c>
      <c r="D791" s="31" t="s">
        <v>21</v>
      </c>
      <c r="E791" s="32">
        <f t="shared" si="13"/>
        <v>1723.28</v>
      </c>
    </row>
    <row r="792" spans="1:5" x14ac:dyDescent="0.25">
      <c r="A792" s="31">
        <v>12</v>
      </c>
      <c r="B792" s="74">
        <v>66.28</v>
      </c>
      <c r="C792" s="31" t="s">
        <v>52759</v>
      </c>
      <c r="D792" s="31" t="s">
        <v>23</v>
      </c>
      <c r="E792" s="32">
        <f t="shared" si="13"/>
        <v>795.36</v>
      </c>
    </row>
    <row r="793" spans="1:5" x14ac:dyDescent="0.25">
      <c r="A793" s="31">
        <v>12</v>
      </c>
      <c r="B793" s="74">
        <v>66.28</v>
      </c>
      <c r="C793" s="31" t="s">
        <v>52759</v>
      </c>
      <c r="D793" s="31" t="s">
        <v>22</v>
      </c>
      <c r="E793" s="32">
        <f t="shared" si="13"/>
        <v>795.36</v>
      </c>
    </row>
    <row r="794" spans="1:5" x14ac:dyDescent="0.25">
      <c r="A794" s="31">
        <v>26</v>
      </c>
      <c r="B794" s="74">
        <v>66.27</v>
      </c>
      <c r="C794" s="31" t="s">
        <v>52760</v>
      </c>
      <c r="D794" s="31" t="s">
        <v>21</v>
      </c>
      <c r="E794" s="32">
        <f t="shared" si="13"/>
        <v>1723.02</v>
      </c>
    </row>
    <row r="795" spans="1:5" x14ac:dyDescent="0.25">
      <c r="A795" s="31">
        <v>13</v>
      </c>
      <c r="B795" s="74">
        <v>66.28</v>
      </c>
      <c r="C795" s="31" t="s">
        <v>52761</v>
      </c>
      <c r="D795" s="31" t="s">
        <v>21</v>
      </c>
      <c r="E795" s="32">
        <f t="shared" si="13"/>
        <v>861.64</v>
      </c>
    </row>
    <row r="796" spans="1:5" x14ac:dyDescent="0.25">
      <c r="A796" s="31">
        <v>11</v>
      </c>
      <c r="B796" s="74">
        <v>66.28</v>
      </c>
      <c r="C796" s="31" t="s">
        <v>52761</v>
      </c>
      <c r="D796" s="31" t="s">
        <v>21</v>
      </c>
      <c r="E796" s="32">
        <f t="shared" si="13"/>
        <v>729.08</v>
      </c>
    </row>
    <row r="797" spans="1:5" x14ac:dyDescent="0.25">
      <c r="A797" s="31">
        <v>2</v>
      </c>
      <c r="B797" s="74">
        <v>66.28</v>
      </c>
      <c r="C797" s="31" t="s">
        <v>52762</v>
      </c>
      <c r="D797" s="31" t="s">
        <v>17</v>
      </c>
      <c r="E797" s="32">
        <f t="shared" si="13"/>
        <v>132.56</v>
      </c>
    </row>
    <row r="798" spans="1:5" x14ac:dyDescent="0.25">
      <c r="A798" s="31">
        <v>12</v>
      </c>
      <c r="B798" s="74">
        <v>66.28</v>
      </c>
      <c r="C798" s="31" t="s">
        <v>52762</v>
      </c>
      <c r="D798" s="31" t="s">
        <v>22</v>
      </c>
      <c r="E798" s="32">
        <f t="shared" si="13"/>
        <v>795.36</v>
      </c>
    </row>
    <row r="799" spans="1:5" x14ac:dyDescent="0.25">
      <c r="A799" s="31">
        <v>12</v>
      </c>
      <c r="B799" s="74">
        <v>66.28</v>
      </c>
      <c r="C799" s="31" t="s">
        <v>52762</v>
      </c>
      <c r="D799" s="31" t="s">
        <v>23</v>
      </c>
      <c r="E799" s="32">
        <f t="shared" si="13"/>
        <v>795.36</v>
      </c>
    </row>
    <row r="800" spans="1:5" x14ac:dyDescent="0.25">
      <c r="A800" s="31">
        <v>14</v>
      </c>
      <c r="B800" s="74">
        <v>66.27</v>
      </c>
      <c r="C800" s="31" t="s">
        <v>52763</v>
      </c>
      <c r="D800" s="31" t="s">
        <v>17</v>
      </c>
      <c r="E800" s="32">
        <f t="shared" si="13"/>
        <v>927.78</v>
      </c>
    </row>
    <row r="801" spans="1:5" x14ac:dyDescent="0.25">
      <c r="A801" s="31">
        <v>38</v>
      </c>
      <c r="B801" s="74">
        <v>66.34</v>
      </c>
      <c r="C801" s="31" t="s">
        <v>52764</v>
      </c>
      <c r="D801" s="31" t="s">
        <v>21</v>
      </c>
      <c r="E801" s="32">
        <f t="shared" si="13"/>
        <v>2520.92</v>
      </c>
    </row>
    <row r="802" spans="1:5" x14ac:dyDescent="0.25">
      <c r="A802" s="31">
        <v>12</v>
      </c>
      <c r="B802" s="74">
        <v>66.34</v>
      </c>
      <c r="C802" s="31" t="s">
        <v>52765</v>
      </c>
      <c r="D802" s="31" t="s">
        <v>17</v>
      </c>
      <c r="E802" s="32">
        <f t="shared" si="13"/>
        <v>796.08</v>
      </c>
    </row>
    <row r="803" spans="1:5" x14ac:dyDescent="0.25">
      <c r="A803" s="31">
        <v>14</v>
      </c>
      <c r="B803" s="74">
        <v>66.34</v>
      </c>
      <c r="C803" s="31" t="s">
        <v>52766</v>
      </c>
      <c r="D803" s="31" t="s">
        <v>23</v>
      </c>
      <c r="E803" s="32">
        <f t="shared" si="13"/>
        <v>928.76</v>
      </c>
    </row>
    <row r="804" spans="1:5" x14ac:dyDescent="0.25">
      <c r="A804" s="31">
        <v>18</v>
      </c>
      <c r="B804" s="74">
        <v>66.34</v>
      </c>
      <c r="C804" s="31" t="s">
        <v>52767</v>
      </c>
      <c r="D804" s="31" t="s">
        <v>21</v>
      </c>
      <c r="E804" s="32">
        <f t="shared" si="13"/>
        <v>1194.1200000000001</v>
      </c>
    </row>
    <row r="805" spans="1:5" x14ac:dyDescent="0.25">
      <c r="A805" s="31">
        <v>18</v>
      </c>
      <c r="B805" s="74">
        <v>66.34</v>
      </c>
      <c r="C805" s="31" t="s">
        <v>52767</v>
      </c>
      <c r="D805" s="31" t="s">
        <v>21</v>
      </c>
      <c r="E805" s="32">
        <f t="shared" si="13"/>
        <v>1194.1200000000001</v>
      </c>
    </row>
    <row r="806" spans="1:5" x14ac:dyDescent="0.25">
      <c r="A806" s="31">
        <v>3</v>
      </c>
      <c r="B806" s="74">
        <v>66.34</v>
      </c>
      <c r="C806" s="31" t="s">
        <v>52768</v>
      </c>
      <c r="D806" s="31" t="s">
        <v>23</v>
      </c>
      <c r="E806" s="32">
        <f t="shared" si="13"/>
        <v>199.02</v>
      </c>
    </row>
    <row r="807" spans="1:5" x14ac:dyDescent="0.25">
      <c r="A807" s="31">
        <v>8</v>
      </c>
      <c r="B807" s="74">
        <v>66.34</v>
      </c>
      <c r="C807" s="31" t="s">
        <v>52769</v>
      </c>
      <c r="D807" s="31" t="s">
        <v>17</v>
      </c>
      <c r="E807" s="32">
        <f t="shared" si="13"/>
        <v>530.72</v>
      </c>
    </row>
    <row r="808" spans="1:5" x14ac:dyDescent="0.25">
      <c r="A808" s="31">
        <v>5</v>
      </c>
      <c r="B808" s="74">
        <v>66.34</v>
      </c>
      <c r="C808" s="31" t="s">
        <v>52769</v>
      </c>
      <c r="D808" s="31" t="s">
        <v>23</v>
      </c>
      <c r="E808" s="32">
        <f t="shared" si="13"/>
        <v>331.70000000000005</v>
      </c>
    </row>
    <row r="809" spans="1:5" x14ac:dyDescent="0.25">
      <c r="A809" s="31">
        <v>8</v>
      </c>
      <c r="B809" s="74">
        <v>66.34</v>
      </c>
      <c r="C809" s="31" t="s">
        <v>52770</v>
      </c>
      <c r="D809" s="31" t="s">
        <v>17</v>
      </c>
      <c r="E809" s="32">
        <f t="shared" si="13"/>
        <v>530.72</v>
      </c>
    </row>
    <row r="810" spans="1:5" x14ac:dyDescent="0.25">
      <c r="A810" s="31">
        <v>26</v>
      </c>
      <c r="B810" s="74">
        <v>66.34</v>
      </c>
      <c r="C810" s="31" t="s">
        <v>52771</v>
      </c>
      <c r="D810" s="31" t="s">
        <v>21</v>
      </c>
      <c r="E810" s="32">
        <f t="shared" si="13"/>
        <v>1724.8400000000001</v>
      </c>
    </row>
    <row r="811" spans="1:5" x14ac:dyDescent="0.25">
      <c r="A811" s="31">
        <v>16</v>
      </c>
      <c r="B811" s="74">
        <v>66.34</v>
      </c>
      <c r="C811" s="31" t="s">
        <v>52771</v>
      </c>
      <c r="D811" s="31" t="s">
        <v>21</v>
      </c>
      <c r="E811" s="32">
        <f t="shared" si="13"/>
        <v>1061.44</v>
      </c>
    </row>
    <row r="812" spans="1:5" x14ac:dyDescent="0.25">
      <c r="A812" s="31">
        <v>12</v>
      </c>
      <c r="B812" s="74">
        <v>66.33</v>
      </c>
      <c r="C812" s="31" t="s">
        <v>52772</v>
      </c>
      <c r="D812" s="31" t="s">
        <v>23</v>
      </c>
      <c r="E812" s="32">
        <f t="shared" si="13"/>
        <v>795.96</v>
      </c>
    </row>
    <row r="813" spans="1:5" x14ac:dyDescent="0.25">
      <c r="A813" s="31">
        <v>24</v>
      </c>
      <c r="B813" s="74">
        <v>66.33</v>
      </c>
      <c r="C813" s="31" t="s">
        <v>52773</v>
      </c>
      <c r="D813" s="31" t="s">
        <v>17</v>
      </c>
      <c r="E813" s="32">
        <f t="shared" si="13"/>
        <v>1591.92</v>
      </c>
    </row>
    <row r="814" spans="1:5" x14ac:dyDescent="0.25">
      <c r="A814" s="31">
        <v>14</v>
      </c>
      <c r="B814" s="74">
        <v>66.33</v>
      </c>
      <c r="C814" s="31" t="s">
        <v>52774</v>
      </c>
      <c r="D814" s="31" t="s">
        <v>21</v>
      </c>
      <c r="E814" s="32">
        <f t="shared" si="13"/>
        <v>928.62</v>
      </c>
    </row>
    <row r="815" spans="1:5" x14ac:dyDescent="0.25">
      <c r="A815" s="31">
        <v>18</v>
      </c>
      <c r="B815" s="74">
        <v>66.33</v>
      </c>
      <c r="C815" s="31" t="s">
        <v>52775</v>
      </c>
      <c r="D815" s="31" t="s">
        <v>17</v>
      </c>
      <c r="E815" s="32">
        <f t="shared" si="13"/>
        <v>1193.94</v>
      </c>
    </row>
    <row r="816" spans="1:5" x14ac:dyDescent="0.25">
      <c r="A816" s="31">
        <v>18</v>
      </c>
      <c r="B816" s="74">
        <v>66.33</v>
      </c>
      <c r="C816" s="31" t="s">
        <v>52776</v>
      </c>
      <c r="D816" s="31" t="s">
        <v>21</v>
      </c>
      <c r="E816" s="32">
        <f t="shared" si="13"/>
        <v>1193.94</v>
      </c>
    </row>
    <row r="817" spans="1:5" x14ac:dyDescent="0.25">
      <c r="A817" s="31">
        <v>50</v>
      </c>
      <c r="B817" s="74">
        <v>66.33</v>
      </c>
      <c r="C817" s="31" t="s">
        <v>52777</v>
      </c>
      <c r="D817" s="31" t="s">
        <v>21</v>
      </c>
      <c r="E817" s="32">
        <f t="shared" si="13"/>
        <v>3316.5</v>
      </c>
    </row>
    <row r="818" spans="1:5" x14ac:dyDescent="0.25">
      <c r="A818" s="31">
        <v>16</v>
      </c>
      <c r="B818" s="74">
        <v>66.319999999999993</v>
      </c>
      <c r="C818" s="31" t="s">
        <v>52778</v>
      </c>
      <c r="D818" s="31" t="s">
        <v>17</v>
      </c>
      <c r="E818" s="32">
        <f t="shared" si="13"/>
        <v>1061.1199999999999</v>
      </c>
    </row>
    <row r="819" spans="1:5" x14ac:dyDescent="0.25">
      <c r="A819" s="31">
        <v>8</v>
      </c>
      <c r="B819" s="74">
        <v>66.319999999999993</v>
      </c>
      <c r="C819" s="31" t="s">
        <v>3681</v>
      </c>
      <c r="D819" s="31" t="s">
        <v>21</v>
      </c>
      <c r="E819" s="32">
        <f t="shared" si="13"/>
        <v>530.55999999999995</v>
      </c>
    </row>
    <row r="820" spans="1:5" x14ac:dyDescent="0.25">
      <c r="A820" s="31">
        <v>18</v>
      </c>
      <c r="B820" s="74">
        <v>66.319999999999993</v>
      </c>
      <c r="C820" s="31" t="s">
        <v>3681</v>
      </c>
      <c r="D820" s="31" t="s">
        <v>21</v>
      </c>
      <c r="E820" s="32">
        <f t="shared" si="13"/>
        <v>1193.7599999999998</v>
      </c>
    </row>
    <row r="821" spans="1:5" x14ac:dyDescent="0.25">
      <c r="A821" s="31">
        <v>8</v>
      </c>
      <c r="B821" s="74">
        <v>66.319999999999993</v>
      </c>
      <c r="C821" s="31" t="s">
        <v>52779</v>
      </c>
      <c r="D821" s="31" t="s">
        <v>23</v>
      </c>
      <c r="E821" s="32">
        <f t="shared" si="13"/>
        <v>530.55999999999995</v>
      </c>
    </row>
    <row r="822" spans="1:5" x14ac:dyDescent="0.25">
      <c r="A822" s="31">
        <v>8</v>
      </c>
      <c r="B822" s="74">
        <v>66.3</v>
      </c>
      <c r="C822" s="31" t="s">
        <v>52780</v>
      </c>
      <c r="D822" s="31" t="s">
        <v>21</v>
      </c>
      <c r="E822" s="32">
        <f t="shared" si="13"/>
        <v>530.4</v>
      </c>
    </row>
    <row r="823" spans="1:5" x14ac:dyDescent="0.25">
      <c r="A823" s="31">
        <v>16</v>
      </c>
      <c r="B823" s="74">
        <v>66.3</v>
      </c>
      <c r="C823" s="31" t="s">
        <v>52780</v>
      </c>
      <c r="D823" s="31" t="s">
        <v>21</v>
      </c>
      <c r="E823" s="32">
        <f t="shared" si="13"/>
        <v>1060.8</v>
      </c>
    </row>
    <row r="824" spans="1:5" x14ac:dyDescent="0.25">
      <c r="A824" s="31">
        <v>8</v>
      </c>
      <c r="B824" s="74">
        <v>66.3</v>
      </c>
      <c r="C824" s="31" t="s">
        <v>52781</v>
      </c>
      <c r="D824" s="31" t="s">
        <v>17</v>
      </c>
      <c r="E824" s="32">
        <f t="shared" si="13"/>
        <v>530.4</v>
      </c>
    </row>
    <row r="825" spans="1:5" x14ac:dyDescent="0.25">
      <c r="A825" s="31">
        <v>1</v>
      </c>
      <c r="B825" s="74">
        <v>66.3</v>
      </c>
      <c r="C825" s="31" t="s">
        <v>52781</v>
      </c>
      <c r="D825" s="31" t="s">
        <v>23</v>
      </c>
      <c r="E825" s="32">
        <f t="shared" si="13"/>
        <v>66.3</v>
      </c>
    </row>
    <row r="826" spans="1:5" x14ac:dyDescent="0.25">
      <c r="A826" s="31">
        <v>12</v>
      </c>
      <c r="B826" s="74">
        <v>66.290000000000006</v>
      </c>
      <c r="C826" s="31" t="s">
        <v>52782</v>
      </c>
      <c r="D826" s="31" t="s">
        <v>21</v>
      </c>
      <c r="E826" s="32">
        <f t="shared" si="13"/>
        <v>795.48</v>
      </c>
    </row>
    <row r="827" spans="1:5" x14ac:dyDescent="0.25">
      <c r="A827" s="31">
        <v>12</v>
      </c>
      <c r="B827" s="74">
        <v>66.290000000000006</v>
      </c>
      <c r="C827" s="31" t="s">
        <v>52783</v>
      </c>
      <c r="D827" s="31" t="s">
        <v>22</v>
      </c>
      <c r="E827" s="32">
        <f t="shared" si="13"/>
        <v>795.48</v>
      </c>
    </row>
    <row r="828" spans="1:5" x14ac:dyDescent="0.25">
      <c r="A828" s="31">
        <v>26</v>
      </c>
      <c r="B828" s="74">
        <v>66.290000000000006</v>
      </c>
      <c r="C828" s="31" t="s">
        <v>52783</v>
      </c>
      <c r="D828" s="31" t="s">
        <v>17</v>
      </c>
      <c r="E828" s="32">
        <f t="shared" si="13"/>
        <v>1723.5400000000002</v>
      </c>
    </row>
    <row r="829" spans="1:5" x14ac:dyDescent="0.25">
      <c r="A829" s="31">
        <v>26</v>
      </c>
      <c r="B829" s="74">
        <v>66.290000000000006</v>
      </c>
      <c r="C829" s="31" t="s">
        <v>52784</v>
      </c>
      <c r="D829" s="31" t="s">
        <v>21</v>
      </c>
      <c r="E829" s="32">
        <f t="shared" si="13"/>
        <v>1723.5400000000002</v>
      </c>
    </row>
    <row r="830" spans="1:5" x14ac:dyDescent="0.25">
      <c r="A830" s="31">
        <v>12</v>
      </c>
      <c r="B830" s="74">
        <v>66.290000000000006</v>
      </c>
      <c r="C830" s="31" t="s">
        <v>52785</v>
      </c>
      <c r="D830" s="31" t="s">
        <v>17</v>
      </c>
      <c r="E830" s="32">
        <f t="shared" si="13"/>
        <v>795.48</v>
      </c>
    </row>
    <row r="831" spans="1:5" x14ac:dyDescent="0.25">
      <c r="A831" s="31">
        <v>12</v>
      </c>
      <c r="B831" s="74">
        <v>66.290000000000006</v>
      </c>
      <c r="C831" s="31" t="s">
        <v>52785</v>
      </c>
      <c r="D831" s="31" t="s">
        <v>23</v>
      </c>
      <c r="E831" s="32">
        <f t="shared" si="13"/>
        <v>795.48</v>
      </c>
    </row>
    <row r="832" spans="1:5" x14ac:dyDescent="0.25">
      <c r="A832" s="31">
        <v>9</v>
      </c>
      <c r="B832" s="74">
        <v>66.290000000000006</v>
      </c>
      <c r="C832" s="31" t="s">
        <v>52786</v>
      </c>
      <c r="D832" s="31" t="s">
        <v>21</v>
      </c>
      <c r="E832" s="32">
        <f t="shared" si="13"/>
        <v>596.61</v>
      </c>
    </row>
    <row r="833" spans="1:5" x14ac:dyDescent="0.25">
      <c r="A833" s="31">
        <v>36</v>
      </c>
      <c r="B833" s="74">
        <v>66.290000000000006</v>
      </c>
      <c r="C833" s="31" t="s">
        <v>52786</v>
      </c>
      <c r="D833" s="31" t="s">
        <v>21</v>
      </c>
      <c r="E833" s="32">
        <f t="shared" si="13"/>
        <v>2386.44</v>
      </c>
    </row>
    <row r="834" spans="1:5" x14ac:dyDescent="0.25">
      <c r="A834" s="31">
        <v>2</v>
      </c>
      <c r="B834" s="74">
        <v>66.290000000000006</v>
      </c>
      <c r="C834" s="31" t="s">
        <v>52787</v>
      </c>
      <c r="D834" s="31" t="s">
        <v>17</v>
      </c>
      <c r="E834" s="32">
        <f t="shared" ref="E834:E897" si="14">+A834*B834</f>
        <v>132.58000000000001</v>
      </c>
    </row>
    <row r="835" spans="1:5" x14ac:dyDescent="0.25">
      <c r="A835" s="31">
        <v>12</v>
      </c>
      <c r="B835" s="74">
        <v>66.290000000000006</v>
      </c>
      <c r="C835" s="31" t="s">
        <v>52787</v>
      </c>
      <c r="D835" s="31" t="s">
        <v>23</v>
      </c>
      <c r="E835" s="32">
        <f t="shared" si="14"/>
        <v>795.48</v>
      </c>
    </row>
    <row r="836" spans="1:5" x14ac:dyDescent="0.25">
      <c r="A836" s="31">
        <v>18</v>
      </c>
      <c r="B836" s="74">
        <v>66.290000000000006</v>
      </c>
      <c r="C836" s="31" t="s">
        <v>52788</v>
      </c>
      <c r="D836" s="31" t="s">
        <v>17</v>
      </c>
      <c r="E836" s="32">
        <f t="shared" si="14"/>
        <v>1193.22</v>
      </c>
    </row>
    <row r="837" spans="1:5" x14ac:dyDescent="0.25">
      <c r="A837" s="31">
        <v>9</v>
      </c>
      <c r="B837" s="74">
        <v>66.290000000000006</v>
      </c>
      <c r="C837" s="31" t="s">
        <v>52788</v>
      </c>
      <c r="D837" s="31" t="s">
        <v>23</v>
      </c>
      <c r="E837" s="32">
        <f t="shared" si="14"/>
        <v>596.61</v>
      </c>
    </row>
    <row r="838" spans="1:5" x14ac:dyDescent="0.25">
      <c r="A838" s="31">
        <v>48</v>
      </c>
      <c r="B838" s="74">
        <v>66.290000000000006</v>
      </c>
      <c r="C838" s="31" t="s">
        <v>52789</v>
      </c>
      <c r="D838" s="31" t="s">
        <v>21</v>
      </c>
      <c r="E838" s="32">
        <f t="shared" si="14"/>
        <v>3181.92</v>
      </c>
    </row>
    <row r="839" spans="1:5" x14ac:dyDescent="0.25">
      <c r="A839" s="31">
        <v>12</v>
      </c>
      <c r="B839" s="74">
        <v>66.290000000000006</v>
      </c>
      <c r="C839" s="31" t="s">
        <v>52790</v>
      </c>
      <c r="D839" s="31" t="s">
        <v>21</v>
      </c>
      <c r="E839" s="32">
        <f t="shared" si="14"/>
        <v>795.48</v>
      </c>
    </row>
    <row r="840" spans="1:5" x14ac:dyDescent="0.25">
      <c r="A840" s="31">
        <v>2</v>
      </c>
      <c r="B840" s="74">
        <v>66.290000000000006</v>
      </c>
      <c r="C840" s="31" t="s">
        <v>52791</v>
      </c>
      <c r="D840" s="31" t="s">
        <v>17</v>
      </c>
      <c r="E840" s="32">
        <f t="shared" si="14"/>
        <v>132.58000000000001</v>
      </c>
    </row>
    <row r="841" spans="1:5" x14ac:dyDescent="0.25">
      <c r="A841" s="31">
        <v>30</v>
      </c>
      <c r="B841" s="74">
        <v>66.290000000000006</v>
      </c>
      <c r="C841" s="31" t="s">
        <v>52791</v>
      </c>
      <c r="D841" s="31" t="s">
        <v>17</v>
      </c>
      <c r="E841" s="32">
        <f t="shared" si="14"/>
        <v>1988.7000000000003</v>
      </c>
    </row>
    <row r="842" spans="1:5" x14ac:dyDescent="0.25">
      <c r="A842" s="31">
        <v>22</v>
      </c>
      <c r="B842" s="74">
        <v>66.290000000000006</v>
      </c>
      <c r="C842" s="31" t="s">
        <v>52792</v>
      </c>
      <c r="D842" s="31" t="s">
        <v>21</v>
      </c>
      <c r="E842" s="32">
        <f t="shared" si="14"/>
        <v>1458.38</v>
      </c>
    </row>
    <row r="843" spans="1:5" x14ac:dyDescent="0.25">
      <c r="A843" s="31">
        <v>11</v>
      </c>
      <c r="B843" s="74">
        <v>66.290000000000006</v>
      </c>
      <c r="C843" s="31" t="s">
        <v>52793</v>
      </c>
      <c r="D843" s="31" t="s">
        <v>23</v>
      </c>
      <c r="E843" s="32">
        <f t="shared" si="14"/>
        <v>729.19</v>
      </c>
    </row>
    <row r="844" spans="1:5" x14ac:dyDescent="0.25">
      <c r="A844" s="31">
        <v>6</v>
      </c>
      <c r="B844" s="74">
        <v>66.290000000000006</v>
      </c>
      <c r="C844" s="31" t="s">
        <v>52793</v>
      </c>
      <c r="D844" s="31" t="s">
        <v>17</v>
      </c>
      <c r="E844" s="32">
        <f t="shared" si="14"/>
        <v>397.74</v>
      </c>
    </row>
    <row r="845" spans="1:5" x14ac:dyDescent="0.25">
      <c r="A845" s="31">
        <v>11</v>
      </c>
      <c r="B845" s="74">
        <v>66.290000000000006</v>
      </c>
      <c r="C845" s="31" t="s">
        <v>52793</v>
      </c>
      <c r="D845" s="31" t="s">
        <v>17</v>
      </c>
      <c r="E845" s="32">
        <f t="shared" si="14"/>
        <v>729.19</v>
      </c>
    </row>
    <row r="846" spans="1:5" x14ac:dyDescent="0.25">
      <c r="A846" s="31">
        <v>24</v>
      </c>
      <c r="B846" s="74">
        <v>66.28</v>
      </c>
      <c r="C846" s="31" t="s">
        <v>52794</v>
      </c>
      <c r="D846" s="31" t="s">
        <v>17</v>
      </c>
      <c r="E846" s="32">
        <f t="shared" si="14"/>
        <v>1590.72</v>
      </c>
    </row>
    <row r="847" spans="1:5" x14ac:dyDescent="0.25">
      <c r="A847" s="31">
        <v>11</v>
      </c>
      <c r="B847" s="74">
        <v>66.27</v>
      </c>
      <c r="C847" s="31" t="s">
        <v>52795</v>
      </c>
      <c r="D847" s="31" t="s">
        <v>17</v>
      </c>
      <c r="E847" s="32">
        <f t="shared" si="14"/>
        <v>728.96999999999991</v>
      </c>
    </row>
    <row r="848" spans="1:5" x14ac:dyDescent="0.25">
      <c r="A848" s="31">
        <v>21</v>
      </c>
      <c r="B848" s="74">
        <v>66.27</v>
      </c>
      <c r="C848" s="31" t="s">
        <v>52796</v>
      </c>
      <c r="D848" s="31" t="s">
        <v>21</v>
      </c>
      <c r="E848" s="32">
        <f t="shared" si="14"/>
        <v>1391.6699999999998</v>
      </c>
    </row>
    <row r="849" spans="1:5" x14ac:dyDescent="0.25">
      <c r="A849" s="31">
        <v>17</v>
      </c>
      <c r="B849" s="74">
        <v>66.27</v>
      </c>
      <c r="C849" s="31" t="s">
        <v>4204</v>
      </c>
      <c r="D849" s="31" t="s">
        <v>21</v>
      </c>
      <c r="E849" s="32">
        <f t="shared" si="14"/>
        <v>1126.5899999999999</v>
      </c>
    </row>
    <row r="850" spans="1:5" x14ac:dyDescent="0.25">
      <c r="A850" s="31">
        <v>23</v>
      </c>
      <c r="B850" s="74">
        <v>66.27</v>
      </c>
      <c r="C850" s="31" t="s">
        <v>4204</v>
      </c>
      <c r="D850" s="31" t="s">
        <v>21</v>
      </c>
      <c r="E850" s="32">
        <f t="shared" si="14"/>
        <v>1524.2099999999998</v>
      </c>
    </row>
    <row r="851" spans="1:5" x14ac:dyDescent="0.25">
      <c r="A851" s="31">
        <v>20</v>
      </c>
      <c r="B851" s="74">
        <v>66.27</v>
      </c>
      <c r="C851" s="31" t="s">
        <v>52797</v>
      </c>
      <c r="D851" s="31" t="s">
        <v>21</v>
      </c>
      <c r="E851" s="32">
        <f t="shared" si="14"/>
        <v>1325.3999999999999</v>
      </c>
    </row>
    <row r="852" spans="1:5" x14ac:dyDescent="0.25">
      <c r="A852" s="31">
        <v>1</v>
      </c>
      <c r="B852" s="74">
        <v>66.27</v>
      </c>
      <c r="C852" s="31" t="s">
        <v>52797</v>
      </c>
      <c r="D852" s="31" t="s">
        <v>21</v>
      </c>
      <c r="E852" s="32">
        <f t="shared" si="14"/>
        <v>66.27</v>
      </c>
    </row>
    <row r="853" spans="1:5" x14ac:dyDescent="0.25">
      <c r="A853" s="31">
        <v>1</v>
      </c>
      <c r="B853" s="74">
        <v>66.27</v>
      </c>
      <c r="C853" s="31" t="s">
        <v>52798</v>
      </c>
      <c r="D853" s="31" t="s">
        <v>17</v>
      </c>
      <c r="E853" s="32">
        <f t="shared" si="14"/>
        <v>66.27</v>
      </c>
    </row>
    <row r="854" spans="1:5" x14ac:dyDescent="0.25">
      <c r="A854" s="31">
        <v>8</v>
      </c>
      <c r="B854" s="74">
        <v>66.27</v>
      </c>
      <c r="C854" s="31" t="s">
        <v>52798</v>
      </c>
      <c r="D854" s="31" t="s">
        <v>17</v>
      </c>
      <c r="E854" s="32">
        <f t="shared" si="14"/>
        <v>530.16</v>
      </c>
    </row>
    <row r="855" spans="1:5" x14ac:dyDescent="0.25">
      <c r="A855" s="31">
        <v>20</v>
      </c>
      <c r="B855" s="74">
        <v>66.27</v>
      </c>
      <c r="C855" s="31" t="s">
        <v>52798</v>
      </c>
      <c r="D855" s="31" t="s">
        <v>23</v>
      </c>
      <c r="E855" s="32">
        <f t="shared" si="14"/>
        <v>1325.3999999999999</v>
      </c>
    </row>
    <row r="856" spans="1:5" x14ac:dyDescent="0.25">
      <c r="A856" s="31">
        <v>15</v>
      </c>
      <c r="B856" s="74">
        <v>66.36</v>
      </c>
      <c r="C856" s="31" t="s">
        <v>52799</v>
      </c>
      <c r="D856" s="31" t="s">
        <v>21</v>
      </c>
      <c r="E856" s="32">
        <f t="shared" si="14"/>
        <v>995.4</v>
      </c>
    </row>
    <row r="857" spans="1:5" x14ac:dyDescent="0.25">
      <c r="A857" s="31">
        <v>14</v>
      </c>
      <c r="B857" s="74">
        <v>66.36</v>
      </c>
      <c r="C857" s="31" t="s">
        <v>52800</v>
      </c>
      <c r="D857" s="31" t="s">
        <v>17</v>
      </c>
      <c r="E857" s="32">
        <f t="shared" si="14"/>
        <v>929.04</v>
      </c>
    </row>
    <row r="858" spans="1:5" x14ac:dyDescent="0.25">
      <c r="A858" s="31">
        <v>90</v>
      </c>
      <c r="B858" s="74">
        <v>66.36</v>
      </c>
      <c r="C858" s="31" t="s">
        <v>52800</v>
      </c>
      <c r="D858" s="31" t="s">
        <v>17</v>
      </c>
      <c r="E858" s="32">
        <f t="shared" si="14"/>
        <v>5972.4</v>
      </c>
    </row>
    <row r="859" spans="1:5" x14ac:dyDescent="0.25">
      <c r="A859" s="31">
        <v>69</v>
      </c>
      <c r="B859" s="74">
        <v>66.36</v>
      </c>
      <c r="C859" s="31" t="s">
        <v>52800</v>
      </c>
      <c r="D859" s="31" t="s">
        <v>23</v>
      </c>
      <c r="E859" s="32">
        <f t="shared" si="14"/>
        <v>4578.84</v>
      </c>
    </row>
    <row r="860" spans="1:5" x14ac:dyDescent="0.25">
      <c r="A860" s="31">
        <v>77</v>
      </c>
      <c r="B860" s="74">
        <v>66.36</v>
      </c>
      <c r="C860" s="31" t="s">
        <v>52800</v>
      </c>
      <c r="D860" s="31" t="s">
        <v>23</v>
      </c>
      <c r="E860" s="32">
        <f t="shared" si="14"/>
        <v>5109.72</v>
      </c>
    </row>
    <row r="861" spans="1:5" x14ac:dyDescent="0.25">
      <c r="A861" s="31">
        <v>45</v>
      </c>
      <c r="B861" s="74">
        <v>66.36</v>
      </c>
      <c r="C861" s="31" t="s">
        <v>52800</v>
      </c>
      <c r="D861" s="31" t="s">
        <v>17</v>
      </c>
      <c r="E861" s="32">
        <f t="shared" si="14"/>
        <v>2986.2</v>
      </c>
    </row>
    <row r="862" spans="1:5" x14ac:dyDescent="0.25">
      <c r="A862" s="31">
        <v>26</v>
      </c>
      <c r="B862" s="74">
        <v>66.37</v>
      </c>
      <c r="C862" s="31" t="s">
        <v>52801</v>
      </c>
      <c r="D862" s="31" t="s">
        <v>21</v>
      </c>
      <c r="E862" s="32">
        <f t="shared" si="14"/>
        <v>1725.6200000000001</v>
      </c>
    </row>
    <row r="863" spans="1:5" x14ac:dyDescent="0.25">
      <c r="A863" s="31">
        <v>12</v>
      </c>
      <c r="B863" s="74">
        <v>66.37</v>
      </c>
      <c r="C863" s="31" t="s">
        <v>52802</v>
      </c>
      <c r="D863" s="31" t="s">
        <v>23</v>
      </c>
      <c r="E863" s="32">
        <f t="shared" si="14"/>
        <v>796.44</v>
      </c>
    </row>
    <row r="864" spans="1:5" x14ac:dyDescent="0.25">
      <c r="A864" s="31">
        <v>12</v>
      </c>
      <c r="B864" s="74">
        <v>66.37</v>
      </c>
      <c r="C864" s="31" t="s">
        <v>52802</v>
      </c>
      <c r="D864" s="31" t="s">
        <v>17</v>
      </c>
      <c r="E864" s="32">
        <f t="shared" si="14"/>
        <v>796.44</v>
      </c>
    </row>
    <row r="865" spans="1:5" x14ac:dyDescent="0.25">
      <c r="A865" s="31">
        <v>20</v>
      </c>
      <c r="B865" s="74">
        <v>66.37</v>
      </c>
      <c r="C865" s="31" t="s">
        <v>52803</v>
      </c>
      <c r="D865" s="31" t="s">
        <v>21</v>
      </c>
      <c r="E865" s="32">
        <f t="shared" si="14"/>
        <v>1327.4</v>
      </c>
    </row>
    <row r="866" spans="1:5" x14ac:dyDescent="0.25">
      <c r="A866" s="31">
        <v>6</v>
      </c>
      <c r="B866" s="74">
        <v>66.37</v>
      </c>
      <c r="C866" s="31" t="s">
        <v>52804</v>
      </c>
      <c r="D866" s="31" t="s">
        <v>17</v>
      </c>
      <c r="E866" s="32">
        <f t="shared" si="14"/>
        <v>398.22</v>
      </c>
    </row>
    <row r="867" spans="1:5" x14ac:dyDescent="0.25">
      <c r="A867" s="31">
        <v>24</v>
      </c>
      <c r="B867" s="74">
        <v>66.36</v>
      </c>
      <c r="C867" s="31" t="s">
        <v>8039</v>
      </c>
      <c r="D867" s="31" t="s">
        <v>21</v>
      </c>
      <c r="E867" s="32">
        <f t="shared" si="14"/>
        <v>1592.6399999999999</v>
      </c>
    </row>
    <row r="868" spans="1:5" x14ac:dyDescent="0.25">
      <c r="A868" s="31">
        <v>12</v>
      </c>
      <c r="B868" s="74">
        <v>66.36</v>
      </c>
      <c r="C868" s="31" t="s">
        <v>52805</v>
      </c>
      <c r="D868" s="31" t="s">
        <v>17</v>
      </c>
      <c r="E868" s="32">
        <f t="shared" si="14"/>
        <v>796.31999999999994</v>
      </c>
    </row>
    <row r="869" spans="1:5" x14ac:dyDescent="0.25">
      <c r="A869" s="31">
        <v>14</v>
      </c>
      <c r="B869" s="74">
        <v>66.36</v>
      </c>
      <c r="C869" s="31" t="s">
        <v>52806</v>
      </c>
      <c r="D869" s="31" t="s">
        <v>23</v>
      </c>
      <c r="E869" s="32">
        <f t="shared" si="14"/>
        <v>929.04</v>
      </c>
    </row>
    <row r="870" spans="1:5" x14ac:dyDescent="0.25">
      <c r="A870" s="31">
        <v>18</v>
      </c>
      <c r="B870" s="74">
        <v>66.36</v>
      </c>
      <c r="C870" s="31" t="s">
        <v>52807</v>
      </c>
      <c r="D870" s="31" t="s">
        <v>17</v>
      </c>
      <c r="E870" s="32">
        <f t="shared" si="14"/>
        <v>1194.48</v>
      </c>
    </row>
    <row r="871" spans="1:5" x14ac:dyDescent="0.25">
      <c r="A871" s="31">
        <v>18</v>
      </c>
      <c r="B871" s="74">
        <v>66.36</v>
      </c>
      <c r="C871" s="31" t="s">
        <v>52808</v>
      </c>
      <c r="D871" s="31" t="s">
        <v>21</v>
      </c>
      <c r="E871" s="32">
        <f t="shared" si="14"/>
        <v>1194.48</v>
      </c>
    </row>
    <row r="872" spans="1:5" x14ac:dyDescent="0.25">
      <c r="A872" s="31">
        <v>8</v>
      </c>
      <c r="B872" s="74">
        <v>66.36</v>
      </c>
      <c r="C872" s="31" t="s">
        <v>52809</v>
      </c>
      <c r="D872" s="31" t="s">
        <v>21</v>
      </c>
      <c r="E872" s="32">
        <f t="shared" si="14"/>
        <v>530.88</v>
      </c>
    </row>
    <row r="873" spans="1:5" x14ac:dyDescent="0.25">
      <c r="A873" s="31">
        <v>4</v>
      </c>
      <c r="B873" s="74">
        <v>66.36</v>
      </c>
      <c r="C873" s="31" t="s">
        <v>52810</v>
      </c>
      <c r="D873" s="31" t="s">
        <v>17</v>
      </c>
      <c r="E873" s="32">
        <f t="shared" si="14"/>
        <v>265.44</v>
      </c>
    </row>
    <row r="874" spans="1:5" x14ac:dyDescent="0.25">
      <c r="A874" s="31">
        <v>6</v>
      </c>
      <c r="B874" s="74">
        <v>66.36</v>
      </c>
      <c r="C874" s="31" t="s">
        <v>52810</v>
      </c>
      <c r="D874" s="31" t="s">
        <v>22</v>
      </c>
      <c r="E874" s="32">
        <f t="shared" si="14"/>
        <v>398.15999999999997</v>
      </c>
    </row>
    <row r="875" spans="1:5" x14ac:dyDescent="0.25">
      <c r="A875" s="31">
        <v>16</v>
      </c>
      <c r="B875" s="74">
        <v>66.36</v>
      </c>
      <c r="C875" s="31" t="s">
        <v>52810</v>
      </c>
      <c r="D875" s="31" t="s">
        <v>17</v>
      </c>
      <c r="E875" s="32">
        <f t="shared" si="14"/>
        <v>1061.76</v>
      </c>
    </row>
    <row r="876" spans="1:5" x14ac:dyDescent="0.25">
      <c r="A876" s="31">
        <v>6</v>
      </c>
      <c r="B876" s="74">
        <v>66.36</v>
      </c>
      <c r="C876" s="31" t="s">
        <v>52811</v>
      </c>
      <c r="D876" s="31" t="s">
        <v>23</v>
      </c>
      <c r="E876" s="32">
        <f t="shared" si="14"/>
        <v>398.15999999999997</v>
      </c>
    </row>
    <row r="877" spans="1:5" x14ac:dyDescent="0.25">
      <c r="A877" s="31">
        <v>8</v>
      </c>
      <c r="B877" s="74">
        <v>66.36</v>
      </c>
      <c r="C877" s="31" t="s">
        <v>52811</v>
      </c>
      <c r="D877" s="31" t="s">
        <v>23</v>
      </c>
      <c r="E877" s="32">
        <f t="shared" si="14"/>
        <v>530.88</v>
      </c>
    </row>
    <row r="878" spans="1:5" x14ac:dyDescent="0.25">
      <c r="A878" s="31">
        <v>20</v>
      </c>
      <c r="B878" s="74">
        <v>66.36</v>
      </c>
      <c r="C878" s="31" t="s">
        <v>52812</v>
      </c>
      <c r="D878" s="31" t="s">
        <v>17</v>
      </c>
      <c r="E878" s="32">
        <f t="shared" si="14"/>
        <v>1327.2</v>
      </c>
    </row>
    <row r="879" spans="1:5" x14ac:dyDescent="0.25">
      <c r="A879" s="31">
        <v>10</v>
      </c>
      <c r="B879" s="74">
        <v>66.36</v>
      </c>
      <c r="C879" s="31" t="s">
        <v>52812</v>
      </c>
      <c r="D879" s="31" t="s">
        <v>17</v>
      </c>
      <c r="E879" s="32">
        <f t="shared" si="14"/>
        <v>663.6</v>
      </c>
    </row>
    <row r="880" spans="1:5" x14ac:dyDescent="0.25">
      <c r="A880" s="31">
        <v>12</v>
      </c>
      <c r="B880" s="74">
        <v>66.36</v>
      </c>
      <c r="C880" s="31" t="s">
        <v>52813</v>
      </c>
      <c r="D880" s="31" t="s">
        <v>23</v>
      </c>
      <c r="E880" s="32">
        <f t="shared" si="14"/>
        <v>796.31999999999994</v>
      </c>
    </row>
    <row r="881" spans="1:5" x14ac:dyDescent="0.25">
      <c r="A881" s="31">
        <v>12</v>
      </c>
      <c r="B881" s="74">
        <v>66.36</v>
      </c>
      <c r="C881" s="31" t="s">
        <v>52814</v>
      </c>
      <c r="D881" s="31" t="s">
        <v>21</v>
      </c>
      <c r="E881" s="32">
        <f t="shared" si="14"/>
        <v>796.31999999999994</v>
      </c>
    </row>
    <row r="882" spans="1:5" x14ac:dyDescent="0.25">
      <c r="A882" s="31">
        <v>6</v>
      </c>
      <c r="B882" s="74">
        <v>66.36</v>
      </c>
      <c r="C882" s="31" t="s">
        <v>52814</v>
      </c>
      <c r="D882" s="31" t="s">
        <v>21</v>
      </c>
      <c r="E882" s="32">
        <f t="shared" si="14"/>
        <v>398.15999999999997</v>
      </c>
    </row>
    <row r="883" spans="1:5" x14ac:dyDescent="0.25">
      <c r="A883" s="31">
        <v>24</v>
      </c>
      <c r="B883" s="74">
        <v>66.36</v>
      </c>
      <c r="C883" s="31" t="s">
        <v>52814</v>
      </c>
      <c r="D883" s="31" t="s">
        <v>21</v>
      </c>
      <c r="E883" s="32">
        <f t="shared" si="14"/>
        <v>1592.6399999999999</v>
      </c>
    </row>
    <row r="884" spans="1:5" x14ac:dyDescent="0.25">
      <c r="A884" s="31">
        <v>10</v>
      </c>
      <c r="B884" s="74">
        <v>66.36</v>
      </c>
      <c r="C884" s="31" t="s">
        <v>52815</v>
      </c>
      <c r="D884" s="31" t="s">
        <v>22</v>
      </c>
      <c r="E884" s="32">
        <f t="shared" si="14"/>
        <v>663.6</v>
      </c>
    </row>
    <row r="885" spans="1:5" x14ac:dyDescent="0.25">
      <c r="A885" s="31">
        <v>15</v>
      </c>
      <c r="B885" s="74">
        <v>66.36</v>
      </c>
      <c r="C885" s="31" t="s">
        <v>52816</v>
      </c>
      <c r="D885" s="31" t="s">
        <v>21</v>
      </c>
      <c r="E885" s="32">
        <f t="shared" si="14"/>
        <v>995.4</v>
      </c>
    </row>
    <row r="886" spans="1:5" x14ac:dyDescent="0.25">
      <c r="A886" s="31">
        <v>20</v>
      </c>
      <c r="B886" s="74">
        <v>66.36</v>
      </c>
      <c r="C886" s="31" t="s">
        <v>52816</v>
      </c>
      <c r="D886" s="31" t="s">
        <v>21</v>
      </c>
      <c r="E886" s="32">
        <f t="shared" si="14"/>
        <v>1327.2</v>
      </c>
    </row>
    <row r="887" spans="1:5" x14ac:dyDescent="0.25">
      <c r="A887" s="31">
        <v>16</v>
      </c>
      <c r="B887" s="74">
        <v>66.36</v>
      </c>
      <c r="C887" s="31" t="s">
        <v>52816</v>
      </c>
      <c r="D887" s="31" t="s">
        <v>21</v>
      </c>
      <c r="E887" s="32">
        <f t="shared" si="14"/>
        <v>1061.76</v>
      </c>
    </row>
    <row r="888" spans="1:5" x14ac:dyDescent="0.25">
      <c r="A888" s="31">
        <v>8</v>
      </c>
      <c r="B888" s="74">
        <v>66.36</v>
      </c>
      <c r="C888" s="31" t="s">
        <v>52817</v>
      </c>
      <c r="D888" s="31" t="s">
        <v>17</v>
      </c>
      <c r="E888" s="32">
        <f t="shared" si="14"/>
        <v>530.88</v>
      </c>
    </row>
    <row r="889" spans="1:5" x14ac:dyDescent="0.25">
      <c r="A889" s="31">
        <v>7</v>
      </c>
      <c r="B889" s="74">
        <v>66.36</v>
      </c>
      <c r="C889" s="31" t="s">
        <v>52818</v>
      </c>
      <c r="D889" s="31" t="s">
        <v>17</v>
      </c>
      <c r="E889" s="32">
        <f t="shared" si="14"/>
        <v>464.52</v>
      </c>
    </row>
    <row r="890" spans="1:5" x14ac:dyDescent="0.25">
      <c r="A890" s="31">
        <v>11</v>
      </c>
      <c r="B890" s="74">
        <v>66.36</v>
      </c>
      <c r="C890" s="31" t="s">
        <v>52819</v>
      </c>
      <c r="D890" s="31" t="s">
        <v>21</v>
      </c>
      <c r="E890" s="32">
        <f t="shared" si="14"/>
        <v>729.96</v>
      </c>
    </row>
    <row r="891" spans="1:5" x14ac:dyDescent="0.25">
      <c r="A891" s="31">
        <v>27</v>
      </c>
      <c r="B891" s="74">
        <v>66.36</v>
      </c>
      <c r="C891" s="31" t="s">
        <v>52820</v>
      </c>
      <c r="D891" s="31" t="s">
        <v>21</v>
      </c>
      <c r="E891" s="32">
        <f t="shared" si="14"/>
        <v>1791.72</v>
      </c>
    </row>
    <row r="892" spans="1:5" x14ac:dyDescent="0.25">
      <c r="A892" s="31">
        <v>38</v>
      </c>
      <c r="B892" s="74">
        <v>66.36</v>
      </c>
      <c r="C892" s="31" t="s">
        <v>52821</v>
      </c>
      <c r="D892" s="31" t="s">
        <v>21</v>
      </c>
      <c r="E892" s="32">
        <f t="shared" si="14"/>
        <v>2521.6799999999998</v>
      </c>
    </row>
    <row r="893" spans="1:5" x14ac:dyDescent="0.25">
      <c r="A893" s="31">
        <v>29</v>
      </c>
      <c r="B893" s="74">
        <v>66.36</v>
      </c>
      <c r="C893" s="31" t="s">
        <v>52821</v>
      </c>
      <c r="D893" s="31" t="s">
        <v>21</v>
      </c>
      <c r="E893" s="32">
        <f t="shared" si="14"/>
        <v>1924.44</v>
      </c>
    </row>
    <row r="894" spans="1:5" x14ac:dyDescent="0.25">
      <c r="A894" s="31">
        <v>12</v>
      </c>
      <c r="B894" s="74">
        <v>66.36</v>
      </c>
      <c r="C894" s="31" t="s">
        <v>52822</v>
      </c>
      <c r="D894" s="31" t="s">
        <v>22</v>
      </c>
      <c r="E894" s="32">
        <f t="shared" si="14"/>
        <v>796.31999999999994</v>
      </c>
    </row>
    <row r="895" spans="1:5" x14ac:dyDescent="0.25">
      <c r="A895" s="31">
        <v>9</v>
      </c>
      <c r="B895" s="74">
        <v>66.36</v>
      </c>
      <c r="C895" s="31" t="s">
        <v>52823</v>
      </c>
      <c r="D895" s="31" t="s">
        <v>23</v>
      </c>
      <c r="E895" s="32">
        <f t="shared" si="14"/>
        <v>597.24</v>
      </c>
    </row>
    <row r="896" spans="1:5" x14ac:dyDescent="0.25">
      <c r="A896" s="31">
        <v>2</v>
      </c>
      <c r="B896" s="74">
        <v>66.36</v>
      </c>
      <c r="C896" s="31" t="s">
        <v>52824</v>
      </c>
      <c r="D896" s="31" t="s">
        <v>17</v>
      </c>
      <c r="E896" s="32">
        <f t="shared" si="14"/>
        <v>132.72</v>
      </c>
    </row>
    <row r="897" spans="1:5" x14ac:dyDescent="0.25">
      <c r="A897" s="31">
        <v>10</v>
      </c>
      <c r="B897" s="74">
        <v>66.36</v>
      </c>
      <c r="C897" s="31" t="s">
        <v>52824</v>
      </c>
      <c r="D897" s="31" t="s">
        <v>17</v>
      </c>
      <c r="E897" s="32">
        <f t="shared" si="14"/>
        <v>663.6</v>
      </c>
    </row>
    <row r="898" spans="1:5" x14ac:dyDescent="0.25">
      <c r="A898" s="31">
        <v>38</v>
      </c>
      <c r="B898" s="74">
        <v>66.349999999999994</v>
      </c>
      <c r="C898" s="31" t="s">
        <v>52825</v>
      </c>
      <c r="D898" s="31" t="s">
        <v>21</v>
      </c>
      <c r="E898" s="32">
        <f t="shared" ref="E898:E961" si="15">+A898*B898</f>
        <v>2521.2999999999997</v>
      </c>
    </row>
    <row r="899" spans="1:5" x14ac:dyDescent="0.25">
      <c r="A899" s="31">
        <v>12</v>
      </c>
      <c r="B899" s="74">
        <v>66.349999999999994</v>
      </c>
      <c r="C899" s="31" t="s">
        <v>52826</v>
      </c>
      <c r="D899" s="31" t="s">
        <v>23</v>
      </c>
      <c r="E899" s="32">
        <f t="shared" si="15"/>
        <v>796.19999999999993</v>
      </c>
    </row>
    <row r="900" spans="1:5" x14ac:dyDescent="0.25">
      <c r="A900" s="31">
        <v>19</v>
      </c>
      <c r="B900" s="74">
        <v>66.34</v>
      </c>
      <c r="C900" s="31" t="s">
        <v>52827</v>
      </c>
      <c r="D900" s="31" t="s">
        <v>21</v>
      </c>
      <c r="E900" s="32">
        <f t="shared" si="15"/>
        <v>1260.46</v>
      </c>
    </row>
    <row r="901" spans="1:5" x14ac:dyDescent="0.25">
      <c r="A901" s="31">
        <v>11</v>
      </c>
      <c r="B901" s="74">
        <v>66.34</v>
      </c>
      <c r="C901" s="31" t="s">
        <v>52828</v>
      </c>
      <c r="D901" s="31" t="s">
        <v>21</v>
      </c>
      <c r="E901" s="32">
        <f t="shared" si="15"/>
        <v>729.74</v>
      </c>
    </row>
    <row r="902" spans="1:5" x14ac:dyDescent="0.25">
      <c r="A902" s="31">
        <v>6</v>
      </c>
      <c r="B902" s="74">
        <v>66.34</v>
      </c>
      <c r="C902" s="31" t="s">
        <v>52828</v>
      </c>
      <c r="D902" s="31" t="s">
        <v>21</v>
      </c>
      <c r="E902" s="32">
        <f t="shared" si="15"/>
        <v>398.04</v>
      </c>
    </row>
    <row r="903" spans="1:5" x14ac:dyDescent="0.25">
      <c r="A903" s="31">
        <v>16</v>
      </c>
      <c r="B903" s="74">
        <v>66.34</v>
      </c>
      <c r="C903" s="31" t="s">
        <v>52828</v>
      </c>
      <c r="D903" s="31" t="s">
        <v>21</v>
      </c>
      <c r="E903" s="32">
        <f t="shared" si="15"/>
        <v>1061.44</v>
      </c>
    </row>
    <row r="904" spans="1:5" x14ac:dyDescent="0.25">
      <c r="A904" s="31">
        <v>20</v>
      </c>
      <c r="B904" s="74">
        <v>66.34</v>
      </c>
      <c r="C904" s="31" t="s">
        <v>52828</v>
      </c>
      <c r="D904" s="31" t="s">
        <v>21</v>
      </c>
      <c r="E904" s="32">
        <f t="shared" si="15"/>
        <v>1326.8000000000002</v>
      </c>
    </row>
    <row r="905" spans="1:5" x14ac:dyDescent="0.25">
      <c r="A905" s="31">
        <v>3</v>
      </c>
      <c r="B905" s="74">
        <v>66.34</v>
      </c>
      <c r="C905" s="31" t="s">
        <v>52829</v>
      </c>
      <c r="D905" s="31" t="s">
        <v>23</v>
      </c>
      <c r="E905" s="32">
        <f t="shared" si="15"/>
        <v>199.02</v>
      </c>
    </row>
    <row r="906" spans="1:5" x14ac:dyDescent="0.25">
      <c r="A906" s="31">
        <v>5</v>
      </c>
      <c r="B906" s="74">
        <v>66.34</v>
      </c>
      <c r="C906" s="31" t="s">
        <v>52830</v>
      </c>
      <c r="D906" s="31" t="s">
        <v>17</v>
      </c>
      <c r="E906" s="32">
        <f t="shared" si="15"/>
        <v>331.70000000000005</v>
      </c>
    </row>
    <row r="907" spans="1:5" x14ac:dyDescent="0.25">
      <c r="A907" s="31">
        <v>10</v>
      </c>
      <c r="B907" s="74">
        <v>66.34</v>
      </c>
      <c r="C907" s="31" t="s">
        <v>52831</v>
      </c>
      <c r="D907" s="31" t="s">
        <v>17</v>
      </c>
      <c r="E907" s="32">
        <f t="shared" si="15"/>
        <v>663.40000000000009</v>
      </c>
    </row>
    <row r="908" spans="1:5" x14ac:dyDescent="0.25">
      <c r="A908" s="31">
        <v>11</v>
      </c>
      <c r="B908" s="74">
        <v>66.33</v>
      </c>
      <c r="C908" s="31" t="s">
        <v>52832</v>
      </c>
      <c r="D908" s="31" t="s">
        <v>21</v>
      </c>
      <c r="E908" s="32">
        <f t="shared" si="15"/>
        <v>729.63</v>
      </c>
    </row>
    <row r="909" spans="1:5" x14ac:dyDescent="0.25">
      <c r="A909" s="31">
        <v>38</v>
      </c>
      <c r="B909" s="74">
        <v>66.33</v>
      </c>
      <c r="C909" s="31" t="s">
        <v>52832</v>
      </c>
      <c r="D909" s="31" t="s">
        <v>21</v>
      </c>
      <c r="E909" s="32">
        <f t="shared" si="15"/>
        <v>2520.54</v>
      </c>
    </row>
    <row r="910" spans="1:5" x14ac:dyDescent="0.25">
      <c r="A910" s="31">
        <v>12</v>
      </c>
      <c r="B910" s="74">
        <v>66.33</v>
      </c>
      <c r="C910" s="31" t="s">
        <v>52833</v>
      </c>
      <c r="D910" s="31" t="s">
        <v>23</v>
      </c>
      <c r="E910" s="32">
        <f t="shared" si="15"/>
        <v>795.96</v>
      </c>
    </row>
    <row r="911" spans="1:5" x14ac:dyDescent="0.25">
      <c r="A911" s="31">
        <v>27</v>
      </c>
      <c r="B911" s="74">
        <v>66.33</v>
      </c>
      <c r="C911" s="31" t="s">
        <v>52834</v>
      </c>
      <c r="D911" s="31" t="s">
        <v>17</v>
      </c>
      <c r="E911" s="32">
        <f t="shared" si="15"/>
        <v>1790.9099999999999</v>
      </c>
    </row>
    <row r="912" spans="1:5" x14ac:dyDescent="0.25">
      <c r="A912" s="31">
        <v>50</v>
      </c>
      <c r="B912" s="74">
        <v>66.34</v>
      </c>
      <c r="C912" s="31" t="s">
        <v>1206</v>
      </c>
      <c r="D912" s="31" t="s">
        <v>21</v>
      </c>
      <c r="E912" s="32">
        <f t="shared" si="15"/>
        <v>3317</v>
      </c>
    </row>
    <row r="913" spans="1:5" x14ac:dyDescent="0.25">
      <c r="A913" s="31">
        <v>26</v>
      </c>
      <c r="B913" s="74">
        <v>66.34</v>
      </c>
      <c r="C913" s="31" t="s">
        <v>52835</v>
      </c>
      <c r="D913" s="31" t="s">
        <v>21</v>
      </c>
      <c r="E913" s="32">
        <f t="shared" si="15"/>
        <v>1724.8400000000001</v>
      </c>
    </row>
    <row r="914" spans="1:5" x14ac:dyDescent="0.25">
      <c r="A914" s="31">
        <v>10</v>
      </c>
      <c r="B914" s="74">
        <v>66.34</v>
      </c>
      <c r="C914" s="31" t="s">
        <v>52836</v>
      </c>
      <c r="D914" s="31" t="s">
        <v>21</v>
      </c>
      <c r="E914" s="32">
        <f t="shared" si="15"/>
        <v>663.40000000000009</v>
      </c>
    </row>
    <row r="915" spans="1:5" x14ac:dyDescent="0.25">
      <c r="A915" s="31">
        <v>10</v>
      </c>
      <c r="B915" s="74">
        <v>66.34</v>
      </c>
      <c r="C915" s="31" t="s">
        <v>52836</v>
      </c>
      <c r="D915" s="31" t="s">
        <v>21</v>
      </c>
      <c r="E915" s="32">
        <f t="shared" si="15"/>
        <v>663.40000000000009</v>
      </c>
    </row>
    <row r="916" spans="1:5" x14ac:dyDescent="0.25">
      <c r="A916" s="31">
        <v>24</v>
      </c>
      <c r="B916" s="74">
        <v>66.34</v>
      </c>
      <c r="C916" s="31" t="s">
        <v>52837</v>
      </c>
      <c r="D916" s="31" t="s">
        <v>17</v>
      </c>
      <c r="E916" s="32">
        <f t="shared" si="15"/>
        <v>1592.16</v>
      </c>
    </row>
    <row r="917" spans="1:5" x14ac:dyDescent="0.25">
      <c r="A917" s="31">
        <v>6</v>
      </c>
      <c r="B917" s="74">
        <v>66.34</v>
      </c>
      <c r="C917" s="31" t="s">
        <v>52837</v>
      </c>
      <c r="D917" s="31" t="s">
        <v>17</v>
      </c>
      <c r="E917" s="32">
        <f t="shared" si="15"/>
        <v>398.04</v>
      </c>
    </row>
    <row r="918" spans="1:5" x14ac:dyDescent="0.25">
      <c r="A918" s="31">
        <v>24</v>
      </c>
      <c r="B918" s="74">
        <v>66.34</v>
      </c>
      <c r="C918" s="31" t="s">
        <v>52838</v>
      </c>
      <c r="D918" s="31" t="s">
        <v>21</v>
      </c>
      <c r="E918" s="32">
        <f t="shared" si="15"/>
        <v>1592.16</v>
      </c>
    </row>
    <row r="919" spans="1:5" x14ac:dyDescent="0.25">
      <c r="A919" s="31">
        <v>20</v>
      </c>
      <c r="B919" s="74">
        <v>66.34</v>
      </c>
      <c r="C919" s="31" t="s">
        <v>52838</v>
      </c>
      <c r="D919" s="31" t="s">
        <v>21</v>
      </c>
      <c r="E919" s="32">
        <f t="shared" si="15"/>
        <v>1326.8000000000002</v>
      </c>
    </row>
    <row r="920" spans="1:5" x14ac:dyDescent="0.25">
      <c r="A920" s="31">
        <v>15</v>
      </c>
      <c r="B920" s="74">
        <v>66.34</v>
      </c>
      <c r="C920" s="31" t="s">
        <v>52839</v>
      </c>
      <c r="D920" s="31" t="s">
        <v>21</v>
      </c>
      <c r="E920" s="32">
        <f t="shared" si="15"/>
        <v>995.1</v>
      </c>
    </row>
    <row r="921" spans="1:5" x14ac:dyDescent="0.25">
      <c r="A921" s="31">
        <v>17</v>
      </c>
      <c r="B921" s="74">
        <v>66.34</v>
      </c>
      <c r="C921" s="31" t="s">
        <v>52839</v>
      </c>
      <c r="D921" s="31" t="s">
        <v>21</v>
      </c>
      <c r="E921" s="32">
        <f t="shared" si="15"/>
        <v>1127.78</v>
      </c>
    </row>
    <row r="922" spans="1:5" x14ac:dyDescent="0.25">
      <c r="A922" s="31">
        <v>12</v>
      </c>
      <c r="B922" s="74">
        <v>66.34</v>
      </c>
      <c r="C922" s="31" t="s">
        <v>52839</v>
      </c>
      <c r="D922" s="31" t="s">
        <v>21</v>
      </c>
      <c r="E922" s="32">
        <f t="shared" si="15"/>
        <v>796.08</v>
      </c>
    </row>
    <row r="923" spans="1:5" x14ac:dyDescent="0.25">
      <c r="A923" s="31">
        <v>5</v>
      </c>
      <c r="B923" s="74">
        <v>66.34</v>
      </c>
      <c r="C923" s="31" t="s">
        <v>52840</v>
      </c>
      <c r="D923" s="31" t="s">
        <v>17</v>
      </c>
      <c r="E923" s="32">
        <f t="shared" si="15"/>
        <v>331.70000000000005</v>
      </c>
    </row>
    <row r="924" spans="1:5" x14ac:dyDescent="0.25">
      <c r="A924" s="31">
        <v>6</v>
      </c>
      <c r="B924" s="74">
        <v>66.34</v>
      </c>
      <c r="C924" s="31" t="s">
        <v>52840</v>
      </c>
      <c r="D924" s="31" t="s">
        <v>17</v>
      </c>
      <c r="E924" s="32">
        <f t="shared" si="15"/>
        <v>398.04</v>
      </c>
    </row>
    <row r="925" spans="1:5" x14ac:dyDescent="0.25">
      <c r="A925" s="31">
        <v>5</v>
      </c>
      <c r="B925" s="74">
        <v>66.34</v>
      </c>
      <c r="C925" s="31" t="s">
        <v>52840</v>
      </c>
      <c r="D925" s="31" t="s">
        <v>23</v>
      </c>
      <c r="E925" s="32">
        <f t="shared" si="15"/>
        <v>331.70000000000005</v>
      </c>
    </row>
    <row r="926" spans="1:5" x14ac:dyDescent="0.25">
      <c r="A926" s="31">
        <v>5</v>
      </c>
      <c r="B926" s="74">
        <v>66.34</v>
      </c>
      <c r="C926" s="31" t="s">
        <v>52841</v>
      </c>
      <c r="D926" s="31" t="s">
        <v>17</v>
      </c>
      <c r="E926" s="32">
        <f t="shared" si="15"/>
        <v>331.70000000000005</v>
      </c>
    </row>
    <row r="927" spans="1:5" x14ac:dyDescent="0.25">
      <c r="A927" s="31">
        <v>8</v>
      </c>
      <c r="B927" s="74">
        <v>66.34</v>
      </c>
      <c r="C927" s="31" t="s">
        <v>52842</v>
      </c>
      <c r="D927" s="31" t="s">
        <v>23</v>
      </c>
      <c r="E927" s="32">
        <f t="shared" si="15"/>
        <v>530.72</v>
      </c>
    </row>
    <row r="928" spans="1:5" x14ac:dyDescent="0.25">
      <c r="A928" s="31">
        <v>22</v>
      </c>
      <c r="B928" s="74">
        <v>66.33</v>
      </c>
      <c r="C928" s="31" t="s">
        <v>52843</v>
      </c>
      <c r="D928" s="31" t="s">
        <v>21</v>
      </c>
      <c r="E928" s="32">
        <f t="shared" si="15"/>
        <v>1459.26</v>
      </c>
    </row>
    <row r="929" spans="1:5" x14ac:dyDescent="0.25">
      <c r="A929" s="31">
        <v>7</v>
      </c>
      <c r="B929" s="74">
        <v>66.33</v>
      </c>
      <c r="C929" s="31" t="s">
        <v>52844</v>
      </c>
      <c r="D929" s="31" t="s">
        <v>17</v>
      </c>
      <c r="E929" s="32">
        <f t="shared" si="15"/>
        <v>464.31</v>
      </c>
    </row>
    <row r="930" spans="1:5" x14ac:dyDescent="0.25">
      <c r="A930" s="31">
        <v>17</v>
      </c>
      <c r="B930" s="74">
        <v>66.33</v>
      </c>
      <c r="C930" s="31" t="s">
        <v>52844</v>
      </c>
      <c r="D930" s="31" t="s">
        <v>17</v>
      </c>
      <c r="E930" s="32">
        <f t="shared" si="15"/>
        <v>1127.6099999999999</v>
      </c>
    </row>
    <row r="931" spans="1:5" x14ac:dyDescent="0.25">
      <c r="A931" s="31">
        <v>25</v>
      </c>
      <c r="B931" s="74">
        <v>66.319999999999993</v>
      </c>
      <c r="C931" s="31" t="s">
        <v>49968</v>
      </c>
      <c r="D931" s="31" t="s">
        <v>21</v>
      </c>
      <c r="E931" s="32">
        <f t="shared" si="15"/>
        <v>1657.9999999999998</v>
      </c>
    </row>
    <row r="932" spans="1:5" x14ac:dyDescent="0.25">
      <c r="A932" s="31">
        <v>12</v>
      </c>
      <c r="B932" s="74">
        <v>66.319999999999993</v>
      </c>
      <c r="C932" s="31" t="s">
        <v>52845</v>
      </c>
      <c r="D932" s="31" t="s">
        <v>17</v>
      </c>
      <c r="E932" s="32">
        <f t="shared" si="15"/>
        <v>795.83999999999992</v>
      </c>
    </row>
    <row r="933" spans="1:5" x14ac:dyDescent="0.25">
      <c r="A933" s="31">
        <v>12</v>
      </c>
      <c r="B933" s="74">
        <v>66.319999999999993</v>
      </c>
      <c r="C933" s="31" t="s">
        <v>52846</v>
      </c>
      <c r="D933" s="31" t="s">
        <v>23</v>
      </c>
      <c r="E933" s="32">
        <f t="shared" si="15"/>
        <v>795.83999999999992</v>
      </c>
    </row>
    <row r="934" spans="1:5" x14ac:dyDescent="0.25">
      <c r="A934" s="31">
        <v>11</v>
      </c>
      <c r="B934" s="74">
        <v>66.319999999999993</v>
      </c>
      <c r="C934" s="31" t="s">
        <v>52847</v>
      </c>
      <c r="D934" s="31" t="s">
        <v>17</v>
      </c>
      <c r="E934" s="32">
        <f t="shared" si="15"/>
        <v>729.52</v>
      </c>
    </row>
    <row r="935" spans="1:5" x14ac:dyDescent="0.25">
      <c r="A935" s="31">
        <v>26</v>
      </c>
      <c r="B935" s="74">
        <v>66.319999999999993</v>
      </c>
      <c r="C935" s="31" t="s">
        <v>52848</v>
      </c>
      <c r="D935" s="31" t="s">
        <v>21</v>
      </c>
      <c r="E935" s="32">
        <f t="shared" si="15"/>
        <v>1724.3199999999997</v>
      </c>
    </row>
    <row r="936" spans="1:5" x14ac:dyDescent="0.25">
      <c r="A936" s="31">
        <v>1</v>
      </c>
      <c r="B936" s="74">
        <v>66.319999999999993</v>
      </c>
      <c r="C936" s="31" t="s">
        <v>52849</v>
      </c>
      <c r="D936" s="31" t="s">
        <v>17</v>
      </c>
      <c r="E936" s="32">
        <f t="shared" si="15"/>
        <v>66.319999999999993</v>
      </c>
    </row>
    <row r="937" spans="1:5" x14ac:dyDescent="0.25">
      <c r="A937" s="31">
        <v>12</v>
      </c>
      <c r="B937" s="74">
        <v>66.3</v>
      </c>
      <c r="C937" s="31" t="s">
        <v>52850</v>
      </c>
      <c r="D937" s="31" t="s">
        <v>17</v>
      </c>
      <c r="E937" s="32">
        <f t="shared" si="15"/>
        <v>795.59999999999991</v>
      </c>
    </row>
    <row r="938" spans="1:5" x14ac:dyDescent="0.25">
      <c r="A938" s="31">
        <v>14</v>
      </c>
      <c r="B938" s="74">
        <v>66.319999999999993</v>
      </c>
      <c r="C938" s="31" t="s">
        <v>52851</v>
      </c>
      <c r="D938" s="31" t="s">
        <v>23</v>
      </c>
      <c r="E938" s="32">
        <f t="shared" si="15"/>
        <v>928.4799999999999</v>
      </c>
    </row>
    <row r="939" spans="1:5" x14ac:dyDescent="0.25">
      <c r="A939" s="31">
        <v>12</v>
      </c>
      <c r="B939" s="74">
        <v>66.319999999999993</v>
      </c>
      <c r="C939" s="31" t="s">
        <v>52851</v>
      </c>
      <c r="D939" s="31" t="s">
        <v>17</v>
      </c>
      <c r="E939" s="32">
        <f t="shared" si="15"/>
        <v>795.83999999999992</v>
      </c>
    </row>
    <row r="940" spans="1:5" x14ac:dyDescent="0.25">
      <c r="A940" s="31">
        <v>38</v>
      </c>
      <c r="B940" s="74">
        <v>66.33</v>
      </c>
      <c r="C940" s="31" t="s">
        <v>52852</v>
      </c>
      <c r="D940" s="31" t="s">
        <v>21</v>
      </c>
      <c r="E940" s="32">
        <f t="shared" si="15"/>
        <v>2520.54</v>
      </c>
    </row>
    <row r="941" spans="1:5" x14ac:dyDescent="0.25">
      <c r="A941" s="31">
        <v>12</v>
      </c>
      <c r="B941" s="74">
        <v>66.33</v>
      </c>
      <c r="C941" s="31" t="s">
        <v>52853</v>
      </c>
      <c r="D941" s="31" t="s">
        <v>17</v>
      </c>
      <c r="E941" s="32">
        <f t="shared" si="15"/>
        <v>795.96</v>
      </c>
    </row>
    <row r="942" spans="1:5" x14ac:dyDescent="0.25">
      <c r="A942" s="31">
        <v>18</v>
      </c>
      <c r="B942" s="74">
        <v>66.33</v>
      </c>
      <c r="C942" s="31" t="s">
        <v>52854</v>
      </c>
      <c r="D942" s="31" t="s">
        <v>21</v>
      </c>
      <c r="E942" s="32">
        <f t="shared" si="15"/>
        <v>1193.94</v>
      </c>
    </row>
    <row r="943" spans="1:5" x14ac:dyDescent="0.25">
      <c r="A943" s="31">
        <v>24</v>
      </c>
      <c r="B943" s="74">
        <v>66.36</v>
      </c>
      <c r="C943" s="31" t="s">
        <v>52855</v>
      </c>
      <c r="D943" s="31" t="s">
        <v>21</v>
      </c>
      <c r="E943" s="32">
        <f t="shared" si="15"/>
        <v>1592.6399999999999</v>
      </c>
    </row>
    <row r="944" spans="1:5" x14ac:dyDescent="0.25">
      <c r="A944" s="31">
        <v>50</v>
      </c>
      <c r="B944" s="74">
        <v>66.36</v>
      </c>
      <c r="C944" s="31" t="s">
        <v>52855</v>
      </c>
      <c r="D944" s="31" t="s">
        <v>21</v>
      </c>
      <c r="E944" s="32">
        <f t="shared" si="15"/>
        <v>3318</v>
      </c>
    </row>
    <row r="945" spans="1:5" x14ac:dyDescent="0.25">
      <c r="A945" s="31">
        <v>12</v>
      </c>
      <c r="B945" s="74">
        <v>66.36</v>
      </c>
      <c r="C945" s="31" t="s">
        <v>52856</v>
      </c>
      <c r="D945" s="31" t="s">
        <v>22</v>
      </c>
      <c r="E945" s="32">
        <f t="shared" si="15"/>
        <v>796.31999999999994</v>
      </c>
    </row>
    <row r="946" spans="1:5" x14ac:dyDescent="0.25">
      <c r="A946" s="31">
        <v>14</v>
      </c>
      <c r="B946" s="74">
        <v>66.36</v>
      </c>
      <c r="C946" s="31" t="s">
        <v>52856</v>
      </c>
      <c r="D946" s="31" t="s">
        <v>17</v>
      </c>
      <c r="E946" s="32">
        <f t="shared" si="15"/>
        <v>929.04</v>
      </c>
    </row>
    <row r="947" spans="1:5" x14ac:dyDescent="0.25">
      <c r="A947" s="31">
        <v>36</v>
      </c>
      <c r="B947" s="74">
        <v>66.349999999999994</v>
      </c>
      <c r="C947" s="31" t="s">
        <v>52857</v>
      </c>
      <c r="D947" s="31" t="s">
        <v>21</v>
      </c>
      <c r="E947" s="32">
        <f t="shared" si="15"/>
        <v>2388.6</v>
      </c>
    </row>
    <row r="948" spans="1:5" x14ac:dyDescent="0.25">
      <c r="A948" s="31">
        <v>27</v>
      </c>
      <c r="B948" s="74">
        <v>66.349999999999994</v>
      </c>
      <c r="C948" s="31" t="s">
        <v>52857</v>
      </c>
      <c r="D948" s="31" t="s">
        <v>21</v>
      </c>
      <c r="E948" s="32">
        <f t="shared" si="15"/>
        <v>1791.4499999999998</v>
      </c>
    </row>
    <row r="949" spans="1:5" x14ac:dyDescent="0.25">
      <c r="A949" s="31">
        <v>14</v>
      </c>
      <c r="B949" s="74">
        <v>66.349999999999994</v>
      </c>
      <c r="C949" s="31" t="s">
        <v>52858</v>
      </c>
      <c r="D949" s="31" t="s">
        <v>17</v>
      </c>
      <c r="E949" s="32">
        <f t="shared" si="15"/>
        <v>928.89999999999986</v>
      </c>
    </row>
    <row r="950" spans="1:5" x14ac:dyDescent="0.25">
      <c r="A950" s="31">
        <v>9</v>
      </c>
      <c r="B950" s="74">
        <v>66.349999999999994</v>
      </c>
      <c r="C950" s="31" t="s">
        <v>52859</v>
      </c>
      <c r="D950" s="31" t="s">
        <v>17</v>
      </c>
      <c r="E950" s="32">
        <f t="shared" si="15"/>
        <v>597.15</v>
      </c>
    </row>
    <row r="951" spans="1:5" x14ac:dyDescent="0.25">
      <c r="A951" s="31">
        <v>24</v>
      </c>
      <c r="B951" s="74">
        <v>66.319999999999993</v>
      </c>
      <c r="C951" s="31" t="s">
        <v>52860</v>
      </c>
      <c r="D951" s="31" t="s">
        <v>21</v>
      </c>
      <c r="E951" s="32">
        <f t="shared" si="15"/>
        <v>1591.6799999999998</v>
      </c>
    </row>
    <row r="952" spans="1:5" x14ac:dyDescent="0.25">
      <c r="A952" s="31">
        <v>14</v>
      </c>
      <c r="B952" s="74">
        <v>66.319999999999993</v>
      </c>
      <c r="C952" s="31" t="s">
        <v>52861</v>
      </c>
      <c r="D952" s="31" t="s">
        <v>17</v>
      </c>
      <c r="E952" s="32">
        <f t="shared" si="15"/>
        <v>928.4799999999999</v>
      </c>
    </row>
    <row r="953" spans="1:5" x14ac:dyDescent="0.25">
      <c r="A953" s="31">
        <v>6</v>
      </c>
      <c r="B953" s="74">
        <v>66.319999999999993</v>
      </c>
      <c r="C953" s="31" t="s">
        <v>52862</v>
      </c>
      <c r="D953" s="31" t="s">
        <v>22</v>
      </c>
      <c r="E953" s="32">
        <f t="shared" si="15"/>
        <v>397.91999999999996</v>
      </c>
    </row>
    <row r="954" spans="1:5" x14ac:dyDescent="0.25">
      <c r="A954" s="31">
        <v>12</v>
      </c>
      <c r="B954" s="74">
        <v>66.319999999999993</v>
      </c>
      <c r="C954" s="31" t="s">
        <v>52863</v>
      </c>
      <c r="D954" s="31" t="s">
        <v>23</v>
      </c>
      <c r="E954" s="32">
        <f t="shared" si="15"/>
        <v>795.83999999999992</v>
      </c>
    </row>
    <row r="955" spans="1:5" x14ac:dyDescent="0.25">
      <c r="A955" s="31">
        <v>12</v>
      </c>
      <c r="B955" s="74">
        <v>66.319999999999993</v>
      </c>
      <c r="C955" s="31" t="s">
        <v>52863</v>
      </c>
      <c r="D955" s="31" t="s">
        <v>17</v>
      </c>
      <c r="E955" s="32">
        <f t="shared" si="15"/>
        <v>795.83999999999992</v>
      </c>
    </row>
    <row r="956" spans="1:5" x14ac:dyDescent="0.25">
      <c r="A956" s="31">
        <v>6</v>
      </c>
      <c r="B956" s="74">
        <v>66.319999999999993</v>
      </c>
      <c r="C956" s="31" t="s">
        <v>52863</v>
      </c>
      <c r="D956" s="31" t="s">
        <v>23</v>
      </c>
      <c r="E956" s="32">
        <f t="shared" si="15"/>
        <v>397.91999999999996</v>
      </c>
    </row>
    <row r="957" spans="1:5" x14ac:dyDescent="0.25">
      <c r="A957" s="31">
        <v>8</v>
      </c>
      <c r="B957" s="74">
        <v>66.319999999999993</v>
      </c>
      <c r="C957" s="31" t="s">
        <v>52864</v>
      </c>
      <c r="D957" s="31" t="s">
        <v>17</v>
      </c>
      <c r="E957" s="32">
        <f t="shared" si="15"/>
        <v>530.55999999999995</v>
      </c>
    </row>
    <row r="958" spans="1:5" x14ac:dyDescent="0.25">
      <c r="A958" s="31">
        <v>24</v>
      </c>
      <c r="B958" s="74">
        <v>66.319999999999993</v>
      </c>
      <c r="C958" s="31" t="s">
        <v>52865</v>
      </c>
      <c r="D958" s="31" t="s">
        <v>23</v>
      </c>
      <c r="E958" s="32">
        <f t="shared" si="15"/>
        <v>1591.6799999999998</v>
      </c>
    </row>
    <row r="959" spans="1:5" x14ac:dyDescent="0.25">
      <c r="A959" s="31">
        <v>24</v>
      </c>
      <c r="B959" s="74">
        <v>66.31</v>
      </c>
      <c r="C959" s="31" t="s">
        <v>52866</v>
      </c>
      <c r="D959" s="31" t="s">
        <v>17</v>
      </c>
      <c r="E959" s="32">
        <f t="shared" si="15"/>
        <v>1591.44</v>
      </c>
    </row>
    <row r="960" spans="1:5" x14ac:dyDescent="0.25">
      <c r="A960" s="31">
        <v>3</v>
      </c>
      <c r="B960" s="74">
        <v>66.31</v>
      </c>
      <c r="C960" s="31" t="s">
        <v>317</v>
      </c>
      <c r="D960" s="31" t="s">
        <v>21</v>
      </c>
      <c r="E960" s="32">
        <f t="shared" si="15"/>
        <v>198.93</v>
      </c>
    </row>
    <row r="961" spans="1:5" x14ac:dyDescent="0.25">
      <c r="A961" s="31">
        <v>23</v>
      </c>
      <c r="B961" s="74">
        <v>66.31</v>
      </c>
      <c r="C961" s="31" t="s">
        <v>317</v>
      </c>
      <c r="D961" s="31" t="s">
        <v>21</v>
      </c>
      <c r="E961" s="32">
        <f t="shared" si="15"/>
        <v>1525.13</v>
      </c>
    </row>
    <row r="962" spans="1:5" x14ac:dyDescent="0.25">
      <c r="A962" s="31">
        <v>12</v>
      </c>
      <c r="B962" s="74">
        <v>66.31</v>
      </c>
      <c r="C962" s="31" t="s">
        <v>52867</v>
      </c>
      <c r="D962" s="31" t="s">
        <v>17</v>
      </c>
      <c r="E962" s="32">
        <f t="shared" ref="E962:E1025" si="16">+A962*B962</f>
        <v>795.72</v>
      </c>
    </row>
    <row r="963" spans="1:5" x14ac:dyDescent="0.25">
      <c r="A963" s="31">
        <v>26</v>
      </c>
      <c r="B963" s="74">
        <v>66.31</v>
      </c>
      <c r="C963" s="31" t="s">
        <v>52868</v>
      </c>
      <c r="D963" s="31" t="s">
        <v>21</v>
      </c>
      <c r="E963" s="32">
        <f t="shared" si="16"/>
        <v>1724.06</v>
      </c>
    </row>
    <row r="964" spans="1:5" x14ac:dyDescent="0.25">
      <c r="A964" s="31">
        <v>11</v>
      </c>
      <c r="B964" s="74">
        <v>66.31</v>
      </c>
      <c r="C964" s="31" t="s">
        <v>52869</v>
      </c>
      <c r="D964" s="31" t="s">
        <v>21</v>
      </c>
      <c r="E964" s="32">
        <f t="shared" si="16"/>
        <v>729.41000000000008</v>
      </c>
    </row>
    <row r="965" spans="1:5" x14ac:dyDescent="0.25">
      <c r="A965" s="31">
        <v>9</v>
      </c>
      <c r="B965" s="74">
        <v>66.31</v>
      </c>
      <c r="C965" s="31" t="s">
        <v>52870</v>
      </c>
      <c r="D965" s="31" t="s">
        <v>22</v>
      </c>
      <c r="E965" s="32">
        <f t="shared" si="16"/>
        <v>596.79</v>
      </c>
    </row>
    <row r="966" spans="1:5" x14ac:dyDescent="0.25">
      <c r="A966" s="31">
        <v>12</v>
      </c>
      <c r="B966" s="74">
        <v>66.31</v>
      </c>
      <c r="C966" s="31" t="s">
        <v>52871</v>
      </c>
      <c r="D966" s="31" t="s">
        <v>23</v>
      </c>
      <c r="E966" s="32">
        <f t="shared" si="16"/>
        <v>795.72</v>
      </c>
    </row>
    <row r="967" spans="1:5" x14ac:dyDescent="0.25">
      <c r="A967" s="31">
        <v>18</v>
      </c>
      <c r="B967" s="74">
        <v>66.31</v>
      </c>
      <c r="C967" s="31" t="s">
        <v>52871</v>
      </c>
      <c r="D967" s="31" t="s">
        <v>23</v>
      </c>
      <c r="E967" s="32">
        <f t="shared" si="16"/>
        <v>1193.58</v>
      </c>
    </row>
    <row r="968" spans="1:5" x14ac:dyDescent="0.25">
      <c r="A968" s="31">
        <v>27</v>
      </c>
      <c r="B968" s="74">
        <v>66.33</v>
      </c>
      <c r="C968" s="31" t="s">
        <v>52872</v>
      </c>
      <c r="D968" s="31" t="s">
        <v>21</v>
      </c>
      <c r="E968" s="32">
        <f t="shared" si="16"/>
        <v>1790.9099999999999</v>
      </c>
    </row>
    <row r="969" spans="1:5" x14ac:dyDescent="0.25">
      <c r="A969" s="31">
        <v>9</v>
      </c>
      <c r="B969" s="74">
        <v>66.33</v>
      </c>
      <c r="C969" s="31" t="s">
        <v>52873</v>
      </c>
      <c r="D969" s="31" t="s">
        <v>17</v>
      </c>
      <c r="E969" s="32">
        <f t="shared" si="16"/>
        <v>596.97</v>
      </c>
    </row>
    <row r="970" spans="1:5" x14ac:dyDescent="0.25">
      <c r="A970" s="31">
        <v>50</v>
      </c>
      <c r="B970" s="74">
        <v>66.319999999999993</v>
      </c>
      <c r="C970" s="31" t="s">
        <v>52874</v>
      </c>
      <c r="D970" s="31" t="s">
        <v>21</v>
      </c>
      <c r="E970" s="32">
        <f t="shared" si="16"/>
        <v>3315.9999999999995</v>
      </c>
    </row>
    <row r="971" spans="1:5" x14ac:dyDescent="0.25">
      <c r="A971" s="31">
        <v>2</v>
      </c>
      <c r="B971" s="74">
        <v>66.319999999999993</v>
      </c>
      <c r="C971" s="31" t="s">
        <v>52875</v>
      </c>
      <c r="D971" s="31" t="s">
        <v>21</v>
      </c>
      <c r="E971" s="32">
        <f t="shared" si="16"/>
        <v>132.63999999999999</v>
      </c>
    </row>
    <row r="972" spans="1:5" x14ac:dyDescent="0.25">
      <c r="A972" s="31">
        <v>15</v>
      </c>
      <c r="B972" s="74">
        <v>66.319999999999993</v>
      </c>
      <c r="C972" s="31" t="s">
        <v>52875</v>
      </c>
      <c r="D972" s="31" t="s">
        <v>21</v>
      </c>
      <c r="E972" s="32">
        <f t="shared" si="16"/>
        <v>994.8</v>
      </c>
    </row>
    <row r="973" spans="1:5" x14ac:dyDescent="0.25">
      <c r="A973" s="31">
        <v>5</v>
      </c>
      <c r="B973" s="74">
        <v>66.319999999999993</v>
      </c>
      <c r="C973" s="31" t="s">
        <v>52876</v>
      </c>
      <c r="D973" s="31" t="s">
        <v>22</v>
      </c>
      <c r="E973" s="32">
        <f t="shared" si="16"/>
        <v>331.59999999999997</v>
      </c>
    </row>
    <row r="974" spans="1:5" x14ac:dyDescent="0.25">
      <c r="A974" s="31">
        <v>7</v>
      </c>
      <c r="B974" s="74">
        <v>66.31</v>
      </c>
      <c r="C974" s="31" t="s">
        <v>52877</v>
      </c>
      <c r="D974" s="31" t="s">
        <v>22</v>
      </c>
      <c r="E974" s="32">
        <f t="shared" si="16"/>
        <v>464.17</v>
      </c>
    </row>
    <row r="975" spans="1:5" x14ac:dyDescent="0.25">
      <c r="A975" s="31">
        <v>10</v>
      </c>
      <c r="B975" s="74">
        <v>66.31</v>
      </c>
      <c r="C975" s="31" t="s">
        <v>52877</v>
      </c>
      <c r="D975" s="31" t="s">
        <v>17</v>
      </c>
      <c r="E975" s="32">
        <f t="shared" si="16"/>
        <v>663.1</v>
      </c>
    </row>
    <row r="976" spans="1:5" x14ac:dyDescent="0.25">
      <c r="A976" s="31">
        <v>10</v>
      </c>
      <c r="B976" s="74">
        <v>66.31</v>
      </c>
      <c r="C976" s="31" t="s">
        <v>52878</v>
      </c>
      <c r="D976" s="31" t="s">
        <v>23</v>
      </c>
      <c r="E976" s="32">
        <f t="shared" si="16"/>
        <v>663.1</v>
      </c>
    </row>
    <row r="977" spans="1:5" x14ac:dyDescent="0.25">
      <c r="A977" s="31">
        <v>23</v>
      </c>
      <c r="B977" s="74">
        <v>66.31</v>
      </c>
      <c r="C977" s="31" t="s">
        <v>52879</v>
      </c>
      <c r="D977" s="31" t="s">
        <v>21</v>
      </c>
      <c r="E977" s="32">
        <f t="shared" si="16"/>
        <v>1525.13</v>
      </c>
    </row>
    <row r="978" spans="1:5" x14ac:dyDescent="0.25">
      <c r="A978" s="31">
        <v>21</v>
      </c>
      <c r="B978" s="74">
        <v>66.31</v>
      </c>
      <c r="C978" s="31" t="s">
        <v>52879</v>
      </c>
      <c r="D978" s="31" t="s">
        <v>21</v>
      </c>
      <c r="E978" s="32">
        <f t="shared" si="16"/>
        <v>1392.51</v>
      </c>
    </row>
    <row r="979" spans="1:5" x14ac:dyDescent="0.25">
      <c r="A979" s="31">
        <v>8</v>
      </c>
      <c r="B979" s="74">
        <v>66.28</v>
      </c>
      <c r="C979" s="31" t="s">
        <v>52880</v>
      </c>
      <c r="D979" s="31" t="s">
        <v>21</v>
      </c>
      <c r="E979" s="32">
        <f t="shared" si="16"/>
        <v>530.24</v>
      </c>
    </row>
    <row r="980" spans="1:5" x14ac:dyDescent="0.25">
      <c r="A980" s="31">
        <v>16</v>
      </c>
      <c r="B980" s="74">
        <v>66.28</v>
      </c>
      <c r="C980" s="31" t="s">
        <v>52880</v>
      </c>
      <c r="D980" s="31" t="s">
        <v>21</v>
      </c>
      <c r="E980" s="32">
        <f t="shared" si="16"/>
        <v>1060.48</v>
      </c>
    </row>
    <row r="981" spans="1:5" x14ac:dyDescent="0.25">
      <c r="A981" s="31">
        <v>33</v>
      </c>
      <c r="B981" s="74">
        <v>66.31</v>
      </c>
      <c r="C981" s="31" t="s">
        <v>52880</v>
      </c>
      <c r="D981" s="31" t="s">
        <v>21</v>
      </c>
      <c r="E981" s="32">
        <f t="shared" si="16"/>
        <v>2188.23</v>
      </c>
    </row>
    <row r="982" spans="1:5" x14ac:dyDescent="0.25">
      <c r="A982" s="31">
        <v>6</v>
      </c>
      <c r="B982" s="74">
        <v>66.31</v>
      </c>
      <c r="C982" s="31" t="s">
        <v>52881</v>
      </c>
      <c r="D982" s="31" t="s">
        <v>23</v>
      </c>
      <c r="E982" s="32">
        <f t="shared" si="16"/>
        <v>397.86</v>
      </c>
    </row>
    <row r="983" spans="1:5" x14ac:dyDescent="0.25">
      <c r="A983" s="31">
        <v>11</v>
      </c>
      <c r="B983" s="74">
        <v>66.31</v>
      </c>
      <c r="C983" s="31" t="s">
        <v>52881</v>
      </c>
      <c r="D983" s="31" t="s">
        <v>17</v>
      </c>
      <c r="E983" s="32">
        <f t="shared" si="16"/>
        <v>729.41000000000008</v>
      </c>
    </row>
    <row r="984" spans="1:5" x14ac:dyDescent="0.25">
      <c r="A984" s="31">
        <v>12</v>
      </c>
      <c r="B984" s="74">
        <v>66.3</v>
      </c>
      <c r="C984" s="31" t="s">
        <v>52882</v>
      </c>
      <c r="D984" s="31" t="s">
        <v>22</v>
      </c>
      <c r="E984" s="32">
        <f t="shared" si="16"/>
        <v>795.59999999999991</v>
      </c>
    </row>
    <row r="985" spans="1:5" x14ac:dyDescent="0.25">
      <c r="A985" s="31">
        <v>2</v>
      </c>
      <c r="B985" s="74">
        <v>66.28</v>
      </c>
      <c r="C985" s="31" t="s">
        <v>52883</v>
      </c>
      <c r="D985" s="31" t="s">
        <v>17</v>
      </c>
      <c r="E985" s="32">
        <f t="shared" si="16"/>
        <v>132.56</v>
      </c>
    </row>
    <row r="986" spans="1:5" x14ac:dyDescent="0.25">
      <c r="A986" s="31">
        <v>14</v>
      </c>
      <c r="B986" s="74">
        <v>66.28</v>
      </c>
      <c r="C986" s="31" t="s">
        <v>52884</v>
      </c>
      <c r="D986" s="31" t="s">
        <v>17</v>
      </c>
      <c r="E986" s="32">
        <f t="shared" si="16"/>
        <v>927.92000000000007</v>
      </c>
    </row>
    <row r="987" spans="1:5" x14ac:dyDescent="0.25">
      <c r="A987" s="31">
        <v>12</v>
      </c>
      <c r="B987" s="74">
        <v>66.349999999999994</v>
      </c>
      <c r="C987" s="31" t="s">
        <v>52885</v>
      </c>
      <c r="D987" s="31" t="s">
        <v>23</v>
      </c>
      <c r="E987" s="32">
        <f t="shared" si="16"/>
        <v>796.19999999999993</v>
      </c>
    </row>
    <row r="988" spans="1:5" x14ac:dyDescent="0.25">
      <c r="A988" s="31">
        <v>14</v>
      </c>
      <c r="B988" s="74">
        <v>66.349999999999994</v>
      </c>
      <c r="C988" s="31" t="s">
        <v>52886</v>
      </c>
      <c r="D988" s="31" t="s">
        <v>17</v>
      </c>
      <c r="E988" s="32">
        <f t="shared" si="16"/>
        <v>928.89999999999986</v>
      </c>
    </row>
    <row r="989" spans="1:5" x14ac:dyDescent="0.25">
      <c r="A989" s="31">
        <v>24</v>
      </c>
      <c r="B989" s="74">
        <v>66.349999999999994</v>
      </c>
      <c r="C989" s="31" t="s">
        <v>51993</v>
      </c>
      <c r="D989" s="31" t="s">
        <v>21</v>
      </c>
      <c r="E989" s="32">
        <f t="shared" si="16"/>
        <v>1592.3999999999999</v>
      </c>
    </row>
    <row r="990" spans="1:5" x14ac:dyDescent="0.25">
      <c r="A990" s="31">
        <v>96</v>
      </c>
      <c r="B990" s="74">
        <v>66.349999999999994</v>
      </c>
      <c r="C990" s="31" t="s">
        <v>51993</v>
      </c>
      <c r="D990" s="31" t="s">
        <v>21</v>
      </c>
      <c r="E990" s="32">
        <f t="shared" si="16"/>
        <v>6369.5999999999995</v>
      </c>
    </row>
    <row r="991" spans="1:5" x14ac:dyDescent="0.25">
      <c r="A991" s="31">
        <v>35</v>
      </c>
      <c r="B991" s="74">
        <v>66.349999999999994</v>
      </c>
      <c r="C991" s="31" t="s">
        <v>52887</v>
      </c>
      <c r="D991" s="31" t="s">
        <v>23</v>
      </c>
      <c r="E991" s="32">
        <f t="shared" si="16"/>
        <v>2322.25</v>
      </c>
    </row>
    <row r="992" spans="1:5" x14ac:dyDescent="0.25">
      <c r="A992" s="31">
        <v>26</v>
      </c>
      <c r="B992" s="74">
        <v>66.349999999999994</v>
      </c>
      <c r="C992" s="31" t="s">
        <v>52888</v>
      </c>
      <c r="D992" s="31" t="s">
        <v>21</v>
      </c>
      <c r="E992" s="32">
        <f t="shared" si="16"/>
        <v>1725.1</v>
      </c>
    </row>
    <row r="993" spans="1:5" x14ac:dyDescent="0.25">
      <c r="A993" s="31">
        <v>12</v>
      </c>
      <c r="B993" s="74">
        <v>66.349999999999994</v>
      </c>
      <c r="C993" s="31" t="s">
        <v>52889</v>
      </c>
      <c r="D993" s="31" t="s">
        <v>23</v>
      </c>
      <c r="E993" s="32">
        <f t="shared" si="16"/>
        <v>796.19999999999993</v>
      </c>
    </row>
    <row r="994" spans="1:5" x14ac:dyDescent="0.25">
      <c r="A994" s="31">
        <v>12</v>
      </c>
      <c r="B994" s="74">
        <v>66.349999999999994</v>
      </c>
      <c r="C994" s="31" t="s">
        <v>52889</v>
      </c>
      <c r="D994" s="31" t="s">
        <v>17</v>
      </c>
      <c r="E994" s="32">
        <f t="shared" si="16"/>
        <v>796.19999999999993</v>
      </c>
    </row>
    <row r="995" spans="1:5" x14ac:dyDescent="0.25">
      <c r="A995" s="31">
        <v>29</v>
      </c>
      <c r="B995" s="74">
        <v>66.349999999999994</v>
      </c>
      <c r="C995" s="31" t="s">
        <v>52890</v>
      </c>
      <c r="D995" s="31" t="s">
        <v>17</v>
      </c>
      <c r="E995" s="32">
        <f t="shared" si="16"/>
        <v>1924.1499999999999</v>
      </c>
    </row>
    <row r="996" spans="1:5" x14ac:dyDescent="0.25">
      <c r="A996" s="31">
        <v>9</v>
      </c>
      <c r="B996" s="74">
        <v>66.349999999999994</v>
      </c>
      <c r="C996" s="31" t="s">
        <v>52890</v>
      </c>
      <c r="D996" s="31" t="s">
        <v>23</v>
      </c>
      <c r="E996" s="32">
        <f t="shared" si="16"/>
        <v>597.15</v>
      </c>
    </row>
    <row r="997" spans="1:5" x14ac:dyDescent="0.25">
      <c r="A997" s="31">
        <v>3</v>
      </c>
      <c r="B997" s="74">
        <v>66.34</v>
      </c>
      <c r="C997" s="31" t="s">
        <v>1234</v>
      </c>
      <c r="D997" s="31" t="s">
        <v>21</v>
      </c>
      <c r="E997" s="32">
        <f t="shared" si="16"/>
        <v>199.02</v>
      </c>
    </row>
    <row r="998" spans="1:5" x14ac:dyDescent="0.25">
      <c r="A998" s="31">
        <v>44</v>
      </c>
      <c r="B998" s="74">
        <v>66.34</v>
      </c>
      <c r="C998" s="31" t="s">
        <v>52891</v>
      </c>
      <c r="D998" s="31" t="s">
        <v>22</v>
      </c>
      <c r="E998" s="32">
        <f t="shared" si="16"/>
        <v>2918.96</v>
      </c>
    </row>
    <row r="999" spans="1:5" x14ac:dyDescent="0.25">
      <c r="A999" s="31">
        <v>12</v>
      </c>
      <c r="B999" s="74">
        <v>66.34</v>
      </c>
      <c r="C999" s="31" t="s">
        <v>52892</v>
      </c>
      <c r="D999" s="31" t="s">
        <v>23</v>
      </c>
      <c r="E999" s="32">
        <f t="shared" si="16"/>
        <v>796.08</v>
      </c>
    </row>
    <row r="1000" spans="1:5" x14ac:dyDescent="0.25">
      <c r="A1000" s="31">
        <v>12</v>
      </c>
      <c r="B1000" s="74">
        <v>66.34</v>
      </c>
      <c r="C1000" s="31" t="s">
        <v>52893</v>
      </c>
      <c r="D1000" s="31" t="s">
        <v>17</v>
      </c>
      <c r="E1000" s="32">
        <f t="shared" si="16"/>
        <v>796.08</v>
      </c>
    </row>
    <row r="1001" spans="1:5" x14ac:dyDescent="0.25">
      <c r="A1001" s="31">
        <v>22</v>
      </c>
      <c r="B1001" s="74">
        <v>66.34</v>
      </c>
      <c r="C1001" s="31" t="s">
        <v>52894</v>
      </c>
      <c r="D1001" s="31" t="s">
        <v>21</v>
      </c>
      <c r="E1001" s="32">
        <f t="shared" si="16"/>
        <v>1459.48</v>
      </c>
    </row>
    <row r="1002" spans="1:5" x14ac:dyDescent="0.25">
      <c r="A1002" s="31">
        <v>2</v>
      </c>
      <c r="B1002" s="74">
        <v>66.34</v>
      </c>
      <c r="C1002" s="31" t="s">
        <v>52894</v>
      </c>
      <c r="D1002" s="31" t="s">
        <v>21</v>
      </c>
      <c r="E1002" s="32">
        <f t="shared" si="16"/>
        <v>132.68</v>
      </c>
    </row>
    <row r="1003" spans="1:5" x14ac:dyDescent="0.25">
      <c r="A1003" s="31">
        <v>12</v>
      </c>
      <c r="B1003" s="74">
        <v>66.34</v>
      </c>
      <c r="C1003" s="31" t="s">
        <v>52894</v>
      </c>
      <c r="D1003" s="31" t="s">
        <v>21</v>
      </c>
      <c r="E1003" s="32">
        <f t="shared" si="16"/>
        <v>796.08</v>
      </c>
    </row>
    <row r="1004" spans="1:5" x14ac:dyDescent="0.25">
      <c r="A1004" s="31">
        <v>2</v>
      </c>
      <c r="B1004" s="74">
        <v>66.34</v>
      </c>
      <c r="C1004" s="31" t="s">
        <v>52895</v>
      </c>
      <c r="D1004" s="31" t="s">
        <v>22</v>
      </c>
      <c r="E1004" s="32">
        <f t="shared" si="16"/>
        <v>132.68</v>
      </c>
    </row>
    <row r="1005" spans="1:5" x14ac:dyDescent="0.25">
      <c r="A1005" s="31">
        <v>6</v>
      </c>
      <c r="B1005" s="74">
        <v>66.34</v>
      </c>
      <c r="C1005" s="31" t="s">
        <v>52896</v>
      </c>
      <c r="D1005" s="31" t="s">
        <v>23</v>
      </c>
      <c r="E1005" s="32">
        <f t="shared" si="16"/>
        <v>398.04</v>
      </c>
    </row>
    <row r="1006" spans="1:5" x14ac:dyDescent="0.25">
      <c r="A1006" s="31">
        <v>5</v>
      </c>
      <c r="B1006" s="74">
        <v>66.34</v>
      </c>
      <c r="C1006" s="31" t="s">
        <v>52897</v>
      </c>
      <c r="D1006" s="31" t="s">
        <v>23</v>
      </c>
      <c r="E1006" s="32">
        <f t="shared" si="16"/>
        <v>331.70000000000005</v>
      </c>
    </row>
    <row r="1007" spans="1:5" x14ac:dyDescent="0.25">
      <c r="A1007" s="31">
        <v>6</v>
      </c>
      <c r="B1007" s="74">
        <v>66.34</v>
      </c>
      <c r="C1007" s="31" t="s">
        <v>52897</v>
      </c>
      <c r="D1007" s="31" t="s">
        <v>17</v>
      </c>
      <c r="E1007" s="32">
        <f t="shared" si="16"/>
        <v>398.04</v>
      </c>
    </row>
    <row r="1008" spans="1:5" x14ac:dyDescent="0.25">
      <c r="A1008" s="31">
        <v>2</v>
      </c>
      <c r="B1008" s="74">
        <v>66.34</v>
      </c>
      <c r="C1008" s="31" t="s">
        <v>52898</v>
      </c>
      <c r="D1008" s="31" t="s">
        <v>23</v>
      </c>
      <c r="E1008" s="32">
        <f t="shared" si="16"/>
        <v>132.68</v>
      </c>
    </row>
    <row r="1009" spans="1:5" x14ac:dyDescent="0.25">
      <c r="A1009" s="31">
        <v>15</v>
      </c>
      <c r="B1009" s="74">
        <v>66.34</v>
      </c>
      <c r="C1009" s="31" t="s">
        <v>52899</v>
      </c>
      <c r="D1009" s="31" t="s">
        <v>21</v>
      </c>
      <c r="E1009" s="32">
        <f t="shared" si="16"/>
        <v>995.1</v>
      </c>
    </row>
    <row r="1010" spans="1:5" x14ac:dyDescent="0.25">
      <c r="A1010" s="31">
        <v>5</v>
      </c>
      <c r="B1010" s="74">
        <v>66.34</v>
      </c>
      <c r="C1010" s="31" t="s">
        <v>52899</v>
      </c>
      <c r="D1010" s="31" t="s">
        <v>21</v>
      </c>
      <c r="E1010" s="32">
        <f t="shared" si="16"/>
        <v>331.70000000000005</v>
      </c>
    </row>
    <row r="1011" spans="1:5" x14ac:dyDescent="0.25">
      <c r="A1011" s="31">
        <v>10</v>
      </c>
      <c r="B1011" s="74">
        <v>66.34</v>
      </c>
      <c r="C1011" s="31" t="s">
        <v>52900</v>
      </c>
      <c r="D1011" s="31" t="s">
        <v>21</v>
      </c>
      <c r="E1011" s="32">
        <f t="shared" si="16"/>
        <v>663.40000000000009</v>
      </c>
    </row>
    <row r="1012" spans="1:5" x14ac:dyDescent="0.25">
      <c r="A1012" s="31">
        <v>5</v>
      </c>
      <c r="B1012" s="74">
        <v>66.34</v>
      </c>
      <c r="C1012" s="31" t="s">
        <v>52901</v>
      </c>
      <c r="D1012" s="31" t="s">
        <v>17</v>
      </c>
      <c r="E1012" s="32">
        <f t="shared" si="16"/>
        <v>331.70000000000005</v>
      </c>
    </row>
    <row r="1013" spans="1:5" x14ac:dyDescent="0.25">
      <c r="A1013" s="31">
        <v>9</v>
      </c>
      <c r="B1013" s="74">
        <v>66.34</v>
      </c>
      <c r="C1013" s="31" t="s">
        <v>52901</v>
      </c>
      <c r="D1013" s="31" t="s">
        <v>17</v>
      </c>
      <c r="E1013" s="32">
        <f t="shared" si="16"/>
        <v>597.06000000000006</v>
      </c>
    </row>
    <row r="1014" spans="1:5" x14ac:dyDescent="0.25">
      <c r="A1014" s="31">
        <v>7</v>
      </c>
      <c r="B1014" s="74">
        <v>66.34</v>
      </c>
      <c r="C1014" s="31" t="s">
        <v>3733</v>
      </c>
      <c r="D1014" s="31" t="s">
        <v>21</v>
      </c>
      <c r="E1014" s="32">
        <f t="shared" si="16"/>
        <v>464.38</v>
      </c>
    </row>
    <row r="1015" spans="1:5" x14ac:dyDescent="0.25">
      <c r="A1015" s="31">
        <v>12</v>
      </c>
      <c r="B1015" s="74">
        <v>66.33</v>
      </c>
      <c r="C1015" s="31" t="s">
        <v>52902</v>
      </c>
      <c r="D1015" s="31" t="s">
        <v>17</v>
      </c>
      <c r="E1015" s="32">
        <f t="shared" si="16"/>
        <v>795.96</v>
      </c>
    </row>
    <row r="1016" spans="1:5" x14ac:dyDescent="0.25">
      <c r="A1016" s="31">
        <v>38</v>
      </c>
      <c r="B1016" s="74">
        <v>66.33</v>
      </c>
      <c r="C1016" s="31" t="s">
        <v>52903</v>
      </c>
      <c r="D1016" s="31" t="s">
        <v>21</v>
      </c>
      <c r="E1016" s="32">
        <f t="shared" si="16"/>
        <v>2520.54</v>
      </c>
    </row>
    <row r="1017" spans="1:5" x14ac:dyDescent="0.25">
      <c r="A1017" s="31">
        <v>20</v>
      </c>
      <c r="B1017" s="74">
        <v>66.33</v>
      </c>
      <c r="C1017" s="31" t="s">
        <v>52904</v>
      </c>
      <c r="D1017" s="31" t="s">
        <v>21</v>
      </c>
      <c r="E1017" s="32">
        <f t="shared" si="16"/>
        <v>1326.6</v>
      </c>
    </row>
    <row r="1018" spans="1:5" x14ac:dyDescent="0.25">
      <c r="A1018" s="31">
        <v>36</v>
      </c>
      <c r="B1018" s="74">
        <v>66.33</v>
      </c>
      <c r="C1018" s="31" t="s">
        <v>52904</v>
      </c>
      <c r="D1018" s="31" t="s">
        <v>21</v>
      </c>
      <c r="E1018" s="32">
        <f t="shared" si="16"/>
        <v>2387.88</v>
      </c>
    </row>
    <row r="1019" spans="1:5" x14ac:dyDescent="0.25">
      <c r="A1019" s="31">
        <v>2</v>
      </c>
      <c r="B1019" s="74">
        <v>66.33</v>
      </c>
      <c r="C1019" s="31" t="s">
        <v>52904</v>
      </c>
      <c r="D1019" s="31" t="s">
        <v>21</v>
      </c>
      <c r="E1019" s="32">
        <f t="shared" si="16"/>
        <v>132.66</v>
      </c>
    </row>
    <row r="1020" spans="1:5" x14ac:dyDescent="0.25">
      <c r="A1020" s="31">
        <v>12</v>
      </c>
      <c r="B1020" s="74">
        <v>66.33</v>
      </c>
      <c r="C1020" s="31" t="s">
        <v>52905</v>
      </c>
      <c r="D1020" s="31" t="s">
        <v>23</v>
      </c>
      <c r="E1020" s="32">
        <f t="shared" si="16"/>
        <v>795.96</v>
      </c>
    </row>
    <row r="1021" spans="1:5" x14ac:dyDescent="0.25">
      <c r="A1021" s="31">
        <v>18</v>
      </c>
      <c r="B1021" s="74">
        <v>66.33</v>
      </c>
      <c r="C1021" s="31" t="s">
        <v>52906</v>
      </c>
      <c r="D1021" s="31" t="s">
        <v>17</v>
      </c>
      <c r="E1021" s="32">
        <f t="shared" si="16"/>
        <v>1193.94</v>
      </c>
    </row>
    <row r="1022" spans="1:5" x14ac:dyDescent="0.25">
      <c r="A1022" s="31">
        <v>26</v>
      </c>
      <c r="B1022" s="74">
        <v>66.290000000000006</v>
      </c>
      <c r="C1022" s="31" t="s">
        <v>52907</v>
      </c>
      <c r="D1022" s="31" t="s">
        <v>21</v>
      </c>
      <c r="E1022" s="32">
        <f t="shared" si="16"/>
        <v>1723.5400000000002</v>
      </c>
    </row>
    <row r="1023" spans="1:5" x14ac:dyDescent="0.25">
      <c r="A1023" s="31">
        <v>12</v>
      </c>
      <c r="B1023" s="74">
        <v>66.290000000000006</v>
      </c>
      <c r="C1023" s="31" t="s">
        <v>52908</v>
      </c>
      <c r="D1023" s="31" t="s">
        <v>23</v>
      </c>
      <c r="E1023" s="32">
        <f t="shared" si="16"/>
        <v>795.48</v>
      </c>
    </row>
    <row r="1024" spans="1:5" x14ac:dyDescent="0.25">
      <c r="A1024" s="31">
        <v>12</v>
      </c>
      <c r="B1024" s="74">
        <v>66.290000000000006</v>
      </c>
      <c r="C1024" s="31" t="s">
        <v>52908</v>
      </c>
      <c r="D1024" s="31" t="s">
        <v>17</v>
      </c>
      <c r="E1024" s="32">
        <f t="shared" si="16"/>
        <v>795.48</v>
      </c>
    </row>
    <row r="1025" spans="1:5" x14ac:dyDescent="0.25">
      <c r="A1025" s="31">
        <v>38</v>
      </c>
      <c r="B1025" s="74">
        <v>66.28</v>
      </c>
      <c r="C1025" s="31" t="s">
        <v>52909</v>
      </c>
      <c r="D1025" s="31" t="s">
        <v>21</v>
      </c>
      <c r="E1025" s="32">
        <f t="shared" si="16"/>
        <v>2518.64</v>
      </c>
    </row>
    <row r="1026" spans="1:5" x14ac:dyDescent="0.25">
      <c r="A1026" s="31">
        <v>38</v>
      </c>
      <c r="B1026" s="74">
        <v>66.28</v>
      </c>
      <c r="C1026" s="31" t="s">
        <v>52909</v>
      </c>
      <c r="D1026" s="31" t="s">
        <v>21</v>
      </c>
      <c r="E1026" s="32">
        <f t="shared" ref="E1026:E1089" si="17">+A1026*B1026</f>
        <v>2518.64</v>
      </c>
    </row>
    <row r="1027" spans="1:5" x14ac:dyDescent="0.25">
      <c r="A1027" s="31">
        <v>12</v>
      </c>
      <c r="B1027" s="74">
        <v>66.28</v>
      </c>
      <c r="C1027" s="31" t="s">
        <v>52910</v>
      </c>
      <c r="D1027" s="31" t="s">
        <v>23</v>
      </c>
      <c r="E1027" s="32">
        <f t="shared" si="17"/>
        <v>795.36</v>
      </c>
    </row>
    <row r="1028" spans="1:5" x14ac:dyDescent="0.25">
      <c r="A1028" s="31">
        <v>12</v>
      </c>
      <c r="B1028" s="74">
        <v>66.28</v>
      </c>
      <c r="C1028" s="31" t="s">
        <v>52911</v>
      </c>
      <c r="D1028" s="31" t="s">
        <v>22</v>
      </c>
      <c r="E1028" s="32">
        <f t="shared" si="17"/>
        <v>795.36</v>
      </c>
    </row>
    <row r="1029" spans="1:5" x14ac:dyDescent="0.25">
      <c r="A1029" s="31">
        <v>14</v>
      </c>
      <c r="B1029" s="74">
        <v>66.319999999999993</v>
      </c>
      <c r="C1029" s="31" t="s">
        <v>52912</v>
      </c>
      <c r="D1029" s="31" t="s">
        <v>21</v>
      </c>
      <c r="E1029" s="32">
        <f t="shared" si="17"/>
        <v>928.4799999999999</v>
      </c>
    </row>
    <row r="1030" spans="1:5" x14ac:dyDescent="0.25">
      <c r="A1030" s="31">
        <v>13</v>
      </c>
      <c r="B1030" s="74">
        <v>66.319999999999993</v>
      </c>
      <c r="C1030" s="31" t="s">
        <v>52912</v>
      </c>
      <c r="D1030" s="31" t="s">
        <v>21</v>
      </c>
      <c r="E1030" s="32">
        <f t="shared" si="17"/>
        <v>862.15999999999985</v>
      </c>
    </row>
    <row r="1031" spans="1:5" x14ac:dyDescent="0.25">
      <c r="A1031" s="31">
        <v>36</v>
      </c>
      <c r="B1031" s="74">
        <v>66.319999999999993</v>
      </c>
      <c r="C1031" s="31" t="s">
        <v>52913</v>
      </c>
      <c r="D1031" s="31" t="s">
        <v>17</v>
      </c>
      <c r="E1031" s="32">
        <f t="shared" si="17"/>
        <v>2387.5199999999995</v>
      </c>
    </row>
    <row r="1032" spans="1:5" x14ac:dyDescent="0.25">
      <c r="A1032" s="31">
        <v>37</v>
      </c>
      <c r="B1032" s="74">
        <v>66.31</v>
      </c>
      <c r="C1032" s="31" t="s">
        <v>52914</v>
      </c>
      <c r="D1032" s="31" t="s">
        <v>21</v>
      </c>
      <c r="E1032" s="32">
        <f t="shared" si="17"/>
        <v>2453.4700000000003</v>
      </c>
    </row>
    <row r="1033" spans="1:5" x14ac:dyDescent="0.25">
      <c r="A1033" s="31">
        <v>1</v>
      </c>
      <c r="B1033" s="74">
        <v>66.31</v>
      </c>
      <c r="C1033" s="31" t="s">
        <v>52915</v>
      </c>
      <c r="D1033" s="31" t="s">
        <v>23</v>
      </c>
      <c r="E1033" s="32">
        <f t="shared" si="17"/>
        <v>66.31</v>
      </c>
    </row>
    <row r="1034" spans="1:5" x14ac:dyDescent="0.25">
      <c r="A1034" s="31">
        <v>9</v>
      </c>
      <c r="B1034" s="74">
        <v>66.31</v>
      </c>
      <c r="C1034" s="31" t="s">
        <v>52916</v>
      </c>
      <c r="D1034" s="31" t="s">
        <v>17</v>
      </c>
      <c r="E1034" s="32">
        <f t="shared" si="17"/>
        <v>596.79</v>
      </c>
    </row>
    <row r="1035" spans="1:5" x14ac:dyDescent="0.25">
      <c r="A1035" s="31">
        <v>17</v>
      </c>
      <c r="B1035" s="74">
        <v>66.31</v>
      </c>
      <c r="C1035" s="31" t="s">
        <v>52917</v>
      </c>
      <c r="D1035" s="31" t="s">
        <v>21</v>
      </c>
      <c r="E1035" s="32">
        <f t="shared" si="17"/>
        <v>1127.27</v>
      </c>
    </row>
    <row r="1036" spans="1:5" x14ac:dyDescent="0.25">
      <c r="A1036" s="31">
        <v>13</v>
      </c>
      <c r="B1036" s="74">
        <v>66.31</v>
      </c>
      <c r="C1036" s="31" t="s">
        <v>52917</v>
      </c>
      <c r="D1036" s="31" t="s">
        <v>21</v>
      </c>
      <c r="E1036" s="32">
        <f t="shared" si="17"/>
        <v>862.03</v>
      </c>
    </row>
    <row r="1037" spans="1:5" x14ac:dyDescent="0.25">
      <c r="A1037" s="31">
        <v>10</v>
      </c>
      <c r="B1037" s="74">
        <v>66.31</v>
      </c>
      <c r="C1037" s="31" t="s">
        <v>52917</v>
      </c>
      <c r="D1037" s="31" t="s">
        <v>21</v>
      </c>
      <c r="E1037" s="32">
        <f t="shared" si="17"/>
        <v>663.1</v>
      </c>
    </row>
    <row r="1038" spans="1:5" x14ac:dyDescent="0.25">
      <c r="A1038" s="31">
        <v>1</v>
      </c>
      <c r="B1038" s="74">
        <v>66.31</v>
      </c>
      <c r="C1038" s="31" t="s">
        <v>52918</v>
      </c>
      <c r="D1038" s="31" t="s">
        <v>17</v>
      </c>
      <c r="E1038" s="32">
        <f t="shared" si="17"/>
        <v>66.31</v>
      </c>
    </row>
    <row r="1039" spans="1:5" x14ac:dyDescent="0.25">
      <c r="A1039" s="31">
        <v>3</v>
      </c>
      <c r="B1039" s="74">
        <v>66.31</v>
      </c>
      <c r="C1039" s="31" t="s">
        <v>52919</v>
      </c>
      <c r="D1039" s="31" t="s">
        <v>21</v>
      </c>
      <c r="E1039" s="32">
        <f t="shared" si="17"/>
        <v>198.93</v>
      </c>
    </row>
    <row r="1040" spans="1:5" x14ac:dyDescent="0.25">
      <c r="A1040" s="31">
        <v>35</v>
      </c>
      <c r="B1040" s="74">
        <v>66.31</v>
      </c>
      <c r="C1040" s="31" t="s">
        <v>52919</v>
      </c>
      <c r="D1040" s="31" t="s">
        <v>21</v>
      </c>
      <c r="E1040" s="32">
        <f t="shared" si="17"/>
        <v>2320.85</v>
      </c>
    </row>
    <row r="1041" spans="1:5" x14ac:dyDescent="0.25">
      <c r="A1041" s="31">
        <v>30</v>
      </c>
      <c r="B1041" s="74">
        <v>66.31</v>
      </c>
      <c r="C1041" s="31" t="s">
        <v>52919</v>
      </c>
      <c r="D1041" s="31" t="s">
        <v>21</v>
      </c>
      <c r="E1041" s="32">
        <f t="shared" si="17"/>
        <v>1989.3000000000002</v>
      </c>
    </row>
    <row r="1042" spans="1:5" x14ac:dyDescent="0.25">
      <c r="A1042" s="31">
        <v>11</v>
      </c>
      <c r="B1042" s="74">
        <v>66.31</v>
      </c>
      <c r="C1042" s="31" t="s">
        <v>52920</v>
      </c>
      <c r="D1042" s="31" t="s">
        <v>23</v>
      </c>
      <c r="E1042" s="32">
        <f t="shared" si="17"/>
        <v>729.41000000000008</v>
      </c>
    </row>
    <row r="1043" spans="1:5" x14ac:dyDescent="0.25">
      <c r="A1043" s="31">
        <v>9</v>
      </c>
      <c r="B1043" s="74">
        <v>66.31</v>
      </c>
      <c r="C1043" s="31" t="s">
        <v>52921</v>
      </c>
      <c r="D1043" s="31" t="s">
        <v>17</v>
      </c>
      <c r="E1043" s="32">
        <f t="shared" si="17"/>
        <v>596.79</v>
      </c>
    </row>
    <row r="1044" spans="1:5" x14ac:dyDescent="0.25">
      <c r="A1044" s="31">
        <v>7</v>
      </c>
      <c r="B1044" s="74">
        <v>66.3</v>
      </c>
      <c r="C1044" s="31" t="s">
        <v>52922</v>
      </c>
      <c r="D1044" s="31" t="s">
        <v>17</v>
      </c>
      <c r="E1044" s="32">
        <f t="shared" si="17"/>
        <v>464.09999999999997</v>
      </c>
    </row>
    <row r="1045" spans="1:5" x14ac:dyDescent="0.25">
      <c r="A1045" s="31">
        <v>24</v>
      </c>
      <c r="B1045" s="74">
        <v>66.27</v>
      </c>
      <c r="C1045" s="31" t="s">
        <v>3188</v>
      </c>
      <c r="D1045" s="31" t="s">
        <v>21</v>
      </c>
      <c r="E1045" s="32">
        <f t="shared" si="17"/>
        <v>1590.48</v>
      </c>
    </row>
    <row r="1046" spans="1:5" x14ac:dyDescent="0.25">
      <c r="A1046" s="31">
        <v>24</v>
      </c>
      <c r="B1046" s="74">
        <v>66.27</v>
      </c>
      <c r="C1046" s="31" t="s">
        <v>52923</v>
      </c>
      <c r="D1046" s="31" t="s">
        <v>17</v>
      </c>
      <c r="E1046" s="32">
        <f t="shared" si="17"/>
        <v>1590.48</v>
      </c>
    </row>
    <row r="1047" spans="1:5" x14ac:dyDescent="0.25">
      <c r="A1047" s="31">
        <v>2</v>
      </c>
      <c r="B1047" s="74">
        <v>66.27</v>
      </c>
      <c r="C1047" s="31" t="s">
        <v>52923</v>
      </c>
      <c r="D1047" s="31" t="s">
        <v>22</v>
      </c>
      <c r="E1047" s="32">
        <f t="shared" si="17"/>
        <v>132.54</v>
      </c>
    </row>
    <row r="1048" spans="1:5" x14ac:dyDescent="0.25">
      <c r="A1048" s="31">
        <v>15</v>
      </c>
      <c r="B1048" s="74">
        <v>66.27</v>
      </c>
      <c r="C1048" s="31" t="s">
        <v>52924</v>
      </c>
      <c r="D1048" s="31" t="s">
        <v>21</v>
      </c>
      <c r="E1048" s="32">
        <f t="shared" si="17"/>
        <v>994.05</v>
      </c>
    </row>
    <row r="1049" spans="1:5" x14ac:dyDescent="0.25">
      <c r="A1049" s="31">
        <v>12</v>
      </c>
      <c r="B1049" s="74">
        <v>66.27</v>
      </c>
      <c r="C1049" s="31" t="s">
        <v>52924</v>
      </c>
      <c r="D1049" s="31" t="s">
        <v>21</v>
      </c>
      <c r="E1049" s="32">
        <f t="shared" si="17"/>
        <v>795.24</v>
      </c>
    </row>
    <row r="1050" spans="1:5" x14ac:dyDescent="0.25">
      <c r="A1050" s="31">
        <v>11</v>
      </c>
      <c r="B1050" s="74">
        <v>66.27</v>
      </c>
      <c r="C1050" s="31" t="s">
        <v>52924</v>
      </c>
      <c r="D1050" s="31" t="s">
        <v>21</v>
      </c>
      <c r="E1050" s="32">
        <f t="shared" si="17"/>
        <v>728.96999999999991</v>
      </c>
    </row>
    <row r="1051" spans="1:5" x14ac:dyDescent="0.25">
      <c r="A1051" s="31">
        <v>6</v>
      </c>
      <c r="B1051" s="74">
        <v>66.27</v>
      </c>
      <c r="C1051" s="31" t="s">
        <v>52925</v>
      </c>
      <c r="D1051" s="31" t="s">
        <v>23</v>
      </c>
      <c r="E1051" s="32">
        <f t="shared" si="17"/>
        <v>397.62</v>
      </c>
    </row>
    <row r="1052" spans="1:5" x14ac:dyDescent="0.25">
      <c r="A1052" s="31">
        <v>6</v>
      </c>
      <c r="B1052" s="74">
        <v>66.27</v>
      </c>
      <c r="C1052" s="31" t="s">
        <v>52926</v>
      </c>
      <c r="D1052" s="31" t="s">
        <v>17</v>
      </c>
      <c r="E1052" s="32">
        <f t="shared" si="17"/>
        <v>397.62</v>
      </c>
    </row>
    <row r="1053" spans="1:5" x14ac:dyDescent="0.25">
      <c r="A1053" s="31">
        <v>13</v>
      </c>
      <c r="B1053" s="74">
        <v>66.27</v>
      </c>
      <c r="C1053" s="31" t="s">
        <v>52927</v>
      </c>
      <c r="D1053" s="31" t="s">
        <v>21</v>
      </c>
      <c r="E1053" s="32">
        <f t="shared" si="17"/>
        <v>861.51</v>
      </c>
    </row>
    <row r="1054" spans="1:5" x14ac:dyDescent="0.25">
      <c r="A1054" s="31">
        <v>6</v>
      </c>
      <c r="B1054" s="74">
        <v>66.27</v>
      </c>
      <c r="C1054" s="31" t="s">
        <v>52927</v>
      </c>
      <c r="D1054" s="31" t="s">
        <v>21</v>
      </c>
      <c r="E1054" s="32">
        <f t="shared" si="17"/>
        <v>397.62</v>
      </c>
    </row>
    <row r="1055" spans="1:5" x14ac:dyDescent="0.25">
      <c r="A1055" s="31">
        <v>3</v>
      </c>
      <c r="B1055" s="74">
        <v>66.27</v>
      </c>
      <c r="C1055" s="31" t="s">
        <v>52928</v>
      </c>
      <c r="D1055" s="31" t="s">
        <v>17</v>
      </c>
      <c r="E1055" s="32">
        <f t="shared" si="17"/>
        <v>198.81</v>
      </c>
    </row>
    <row r="1056" spans="1:5" x14ac:dyDescent="0.25">
      <c r="A1056" s="31">
        <v>10</v>
      </c>
      <c r="B1056" s="74">
        <v>66.27</v>
      </c>
      <c r="C1056" s="31" t="s">
        <v>52929</v>
      </c>
      <c r="D1056" s="31" t="s">
        <v>17</v>
      </c>
      <c r="E1056" s="32">
        <f t="shared" si="17"/>
        <v>662.69999999999993</v>
      </c>
    </row>
    <row r="1057" spans="1:5" x14ac:dyDescent="0.25">
      <c r="A1057" s="31">
        <v>44</v>
      </c>
      <c r="B1057" s="74">
        <v>66.260000000000005</v>
      </c>
      <c r="C1057" s="31" t="s">
        <v>52930</v>
      </c>
      <c r="D1057" s="31" t="s">
        <v>21</v>
      </c>
      <c r="E1057" s="32">
        <f t="shared" si="17"/>
        <v>2915.44</v>
      </c>
    </row>
    <row r="1058" spans="1:5" x14ac:dyDescent="0.25">
      <c r="A1058" s="31">
        <v>35</v>
      </c>
      <c r="B1058" s="74">
        <v>66.260000000000005</v>
      </c>
      <c r="C1058" s="31" t="s">
        <v>52931</v>
      </c>
      <c r="D1058" s="31" t="s">
        <v>21</v>
      </c>
      <c r="E1058" s="32">
        <f t="shared" si="17"/>
        <v>2319.1000000000004</v>
      </c>
    </row>
    <row r="1059" spans="1:5" x14ac:dyDescent="0.25">
      <c r="A1059" s="31">
        <v>38</v>
      </c>
      <c r="B1059" s="74">
        <v>66.27</v>
      </c>
      <c r="C1059" s="31" t="s">
        <v>52932</v>
      </c>
      <c r="D1059" s="31" t="s">
        <v>21</v>
      </c>
      <c r="E1059" s="32">
        <f t="shared" si="17"/>
        <v>2518.2599999999998</v>
      </c>
    </row>
    <row r="1060" spans="1:5" x14ac:dyDescent="0.25">
      <c r="A1060" s="31">
        <v>29</v>
      </c>
      <c r="B1060" s="74">
        <v>66.27</v>
      </c>
      <c r="C1060" s="31" t="s">
        <v>52932</v>
      </c>
      <c r="D1060" s="31" t="s">
        <v>21</v>
      </c>
      <c r="E1060" s="32">
        <f t="shared" si="17"/>
        <v>1921.83</v>
      </c>
    </row>
    <row r="1061" spans="1:5" x14ac:dyDescent="0.25">
      <c r="A1061" s="31">
        <v>12</v>
      </c>
      <c r="B1061" s="74">
        <v>66.27</v>
      </c>
      <c r="C1061" s="31" t="s">
        <v>52933</v>
      </c>
      <c r="D1061" s="31" t="s">
        <v>17</v>
      </c>
      <c r="E1061" s="32">
        <f t="shared" si="17"/>
        <v>795.24</v>
      </c>
    </row>
    <row r="1062" spans="1:5" x14ac:dyDescent="0.25">
      <c r="A1062" s="31">
        <v>9</v>
      </c>
      <c r="B1062" s="74">
        <v>66.27</v>
      </c>
      <c r="C1062" s="31" t="s">
        <v>52934</v>
      </c>
      <c r="D1062" s="31" t="s">
        <v>17</v>
      </c>
      <c r="E1062" s="32">
        <f t="shared" si="17"/>
        <v>596.42999999999995</v>
      </c>
    </row>
    <row r="1063" spans="1:5" x14ac:dyDescent="0.25">
      <c r="A1063" s="31">
        <v>28</v>
      </c>
      <c r="B1063" s="74">
        <v>66.28</v>
      </c>
      <c r="C1063" s="31" t="s">
        <v>52935</v>
      </c>
      <c r="D1063" s="31" t="s">
        <v>21</v>
      </c>
      <c r="E1063" s="32">
        <f t="shared" si="17"/>
        <v>1855.8400000000001</v>
      </c>
    </row>
    <row r="1064" spans="1:5" x14ac:dyDescent="0.25">
      <c r="A1064" s="31">
        <v>2</v>
      </c>
      <c r="B1064" s="74">
        <v>66.28</v>
      </c>
      <c r="C1064" s="31" t="s">
        <v>52936</v>
      </c>
      <c r="D1064" s="31" t="s">
        <v>23</v>
      </c>
      <c r="E1064" s="32">
        <f t="shared" si="17"/>
        <v>132.56</v>
      </c>
    </row>
    <row r="1065" spans="1:5" x14ac:dyDescent="0.25">
      <c r="A1065" s="31">
        <v>23</v>
      </c>
      <c r="B1065" s="74">
        <v>66.28</v>
      </c>
      <c r="C1065" s="31" t="s">
        <v>52937</v>
      </c>
      <c r="D1065" s="31" t="s">
        <v>23</v>
      </c>
      <c r="E1065" s="32">
        <f t="shared" si="17"/>
        <v>1524.44</v>
      </c>
    </row>
    <row r="1066" spans="1:5" x14ac:dyDescent="0.25">
      <c r="A1066" s="31">
        <v>12</v>
      </c>
      <c r="B1066" s="74">
        <v>66.28</v>
      </c>
      <c r="C1066" s="31" t="s">
        <v>52938</v>
      </c>
      <c r="D1066" s="31" t="s">
        <v>17</v>
      </c>
      <c r="E1066" s="32">
        <f t="shared" si="17"/>
        <v>795.36</v>
      </c>
    </row>
    <row r="1067" spans="1:5" x14ac:dyDescent="0.25">
      <c r="A1067" s="31">
        <v>24</v>
      </c>
      <c r="B1067" s="74">
        <v>66.28</v>
      </c>
      <c r="C1067" s="31" t="s">
        <v>52939</v>
      </c>
      <c r="D1067" s="31" t="s">
        <v>21</v>
      </c>
      <c r="E1067" s="32">
        <f t="shared" si="17"/>
        <v>1590.72</v>
      </c>
    </row>
    <row r="1068" spans="1:5" x14ac:dyDescent="0.25">
      <c r="A1068" s="31">
        <v>14</v>
      </c>
      <c r="B1068" s="74">
        <v>66.28</v>
      </c>
      <c r="C1068" s="31" t="s">
        <v>52939</v>
      </c>
      <c r="D1068" s="31" t="s">
        <v>21</v>
      </c>
      <c r="E1068" s="32">
        <f t="shared" si="17"/>
        <v>927.92000000000007</v>
      </c>
    </row>
    <row r="1069" spans="1:5" x14ac:dyDescent="0.25">
      <c r="A1069" s="31">
        <v>13</v>
      </c>
      <c r="B1069" s="74">
        <v>66.28</v>
      </c>
      <c r="C1069" s="31" t="s">
        <v>52939</v>
      </c>
      <c r="D1069" s="31" t="s">
        <v>21</v>
      </c>
      <c r="E1069" s="32">
        <f t="shared" si="17"/>
        <v>861.64</v>
      </c>
    </row>
    <row r="1070" spans="1:5" x14ac:dyDescent="0.25">
      <c r="A1070" s="31">
        <v>1</v>
      </c>
      <c r="B1070" s="74">
        <v>66.28</v>
      </c>
      <c r="C1070" s="31" t="s">
        <v>52940</v>
      </c>
      <c r="D1070" s="31" t="s">
        <v>23</v>
      </c>
      <c r="E1070" s="32">
        <f t="shared" si="17"/>
        <v>66.28</v>
      </c>
    </row>
    <row r="1071" spans="1:5" x14ac:dyDescent="0.25">
      <c r="A1071" s="31">
        <v>15</v>
      </c>
      <c r="B1071" s="74">
        <v>66.3</v>
      </c>
      <c r="C1071" s="31" t="s">
        <v>52941</v>
      </c>
      <c r="D1071" s="31" t="s">
        <v>17</v>
      </c>
      <c r="E1071" s="32">
        <f t="shared" si="17"/>
        <v>994.5</v>
      </c>
    </row>
    <row r="1072" spans="1:5" x14ac:dyDescent="0.25">
      <c r="A1072" s="31">
        <v>17</v>
      </c>
      <c r="B1072" s="74">
        <v>66.3</v>
      </c>
      <c r="C1072" s="31" t="s">
        <v>52941</v>
      </c>
      <c r="D1072" s="31" t="s">
        <v>23</v>
      </c>
      <c r="E1072" s="32">
        <f t="shared" si="17"/>
        <v>1127.0999999999999</v>
      </c>
    </row>
    <row r="1073" spans="1:5" x14ac:dyDescent="0.25">
      <c r="A1073" s="31">
        <v>92</v>
      </c>
      <c r="B1073" s="74">
        <v>66.3</v>
      </c>
      <c r="C1073" s="31" t="s">
        <v>52941</v>
      </c>
      <c r="D1073" s="31" t="s">
        <v>17</v>
      </c>
      <c r="E1073" s="32">
        <f t="shared" si="17"/>
        <v>6099.5999999999995</v>
      </c>
    </row>
    <row r="1074" spans="1:5" x14ac:dyDescent="0.25">
      <c r="A1074" s="31">
        <v>48</v>
      </c>
      <c r="B1074" s="74">
        <v>66.3</v>
      </c>
      <c r="C1074" s="31" t="s">
        <v>52941</v>
      </c>
      <c r="D1074" s="31" t="s">
        <v>17</v>
      </c>
      <c r="E1074" s="32">
        <f t="shared" si="17"/>
        <v>3182.3999999999996</v>
      </c>
    </row>
    <row r="1075" spans="1:5" x14ac:dyDescent="0.25">
      <c r="A1075" s="31">
        <v>12</v>
      </c>
      <c r="B1075" s="74">
        <v>66.3</v>
      </c>
      <c r="C1075" s="31" t="s">
        <v>5758</v>
      </c>
      <c r="D1075" s="31" t="s">
        <v>21</v>
      </c>
      <c r="E1075" s="32">
        <f t="shared" si="17"/>
        <v>795.59999999999991</v>
      </c>
    </row>
    <row r="1076" spans="1:5" x14ac:dyDescent="0.25">
      <c r="A1076" s="31">
        <v>12</v>
      </c>
      <c r="B1076" s="74">
        <v>66.3</v>
      </c>
      <c r="C1076" s="31" t="s">
        <v>5758</v>
      </c>
      <c r="D1076" s="31" t="s">
        <v>21</v>
      </c>
      <c r="E1076" s="32">
        <f t="shared" si="17"/>
        <v>795.59999999999991</v>
      </c>
    </row>
    <row r="1077" spans="1:5" x14ac:dyDescent="0.25">
      <c r="A1077" s="31">
        <v>38</v>
      </c>
      <c r="B1077" s="74">
        <v>66.3</v>
      </c>
      <c r="C1077" s="31" t="s">
        <v>52942</v>
      </c>
      <c r="D1077" s="31" t="s">
        <v>17</v>
      </c>
      <c r="E1077" s="32">
        <f t="shared" si="17"/>
        <v>2519.4</v>
      </c>
    </row>
    <row r="1078" spans="1:5" x14ac:dyDescent="0.25">
      <c r="A1078" s="31">
        <v>26</v>
      </c>
      <c r="B1078" s="74">
        <v>66.290000000000006</v>
      </c>
      <c r="C1078" s="31" t="s">
        <v>52943</v>
      </c>
      <c r="D1078" s="31" t="s">
        <v>21</v>
      </c>
      <c r="E1078" s="32">
        <f t="shared" si="17"/>
        <v>1723.5400000000002</v>
      </c>
    </row>
    <row r="1079" spans="1:5" x14ac:dyDescent="0.25">
      <c r="A1079" s="31">
        <v>26</v>
      </c>
      <c r="B1079" s="74">
        <v>66.3</v>
      </c>
      <c r="C1079" s="31" t="s">
        <v>52944</v>
      </c>
      <c r="D1079" s="31" t="s">
        <v>17</v>
      </c>
      <c r="E1079" s="32">
        <f t="shared" si="17"/>
        <v>1723.8</v>
      </c>
    </row>
    <row r="1080" spans="1:5" x14ac:dyDescent="0.25">
      <c r="A1080" s="31">
        <v>12</v>
      </c>
      <c r="B1080" s="74">
        <v>66.3</v>
      </c>
      <c r="C1080" s="31" t="s">
        <v>52944</v>
      </c>
      <c r="D1080" s="31" t="s">
        <v>23</v>
      </c>
      <c r="E1080" s="32">
        <f t="shared" si="17"/>
        <v>795.59999999999991</v>
      </c>
    </row>
    <row r="1081" spans="1:5" x14ac:dyDescent="0.25">
      <c r="A1081" s="31">
        <v>9</v>
      </c>
      <c r="B1081" s="74">
        <v>66.290000000000006</v>
      </c>
      <c r="C1081" s="31" t="s">
        <v>50111</v>
      </c>
      <c r="D1081" s="31" t="s">
        <v>21</v>
      </c>
      <c r="E1081" s="32">
        <f t="shared" si="17"/>
        <v>596.61</v>
      </c>
    </row>
    <row r="1082" spans="1:5" x14ac:dyDescent="0.25">
      <c r="A1082" s="31">
        <v>7</v>
      </c>
      <c r="B1082" s="74">
        <v>66.290000000000006</v>
      </c>
      <c r="C1082" s="31" t="s">
        <v>52945</v>
      </c>
      <c r="D1082" s="31" t="s">
        <v>22</v>
      </c>
      <c r="E1082" s="32">
        <f t="shared" si="17"/>
        <v>464.03000000000003</v>
      </c>
    </row>
    <row r="1083" spans="1:5" x14ac:dyDescent="0.25">
      <c r="A1083" s="31">
        <v>20</v>
      </c>
      <c r="B1083" s="74">
        <v>66.290000000000006</v>
      </c>
      <c r="C1083" s="31" t="s">
        <v>52946</v>
      </c>
      <c r="D1083" s="31" t="s">
        <v>17</v>
      </c>
      <c r="E1083" s="32">
        <f t="shared" si="17"/>
        <v>1325.8000000000002</v>
      </c>
    </row>
    <row r="1084" spans="1:5" x14ac:dyDescent="0.25">
      <c r="A1084" s="31">
        <v>7</v>
      </c>
      <c r="B1084" s="74">
        <v>66.290000000000006</v>
      </c>
      <c r="C1084" s="31" t="s">
        <v>52946</v>
      </c>
      <c r="D1084" s="31" t="s">
        <v>17</v>
      </c>
      <c r="E1084" s="32">
        <f t="shared" si="17"/>
        <v>464.03000000000003</v>
      </c>
    </row>
    <row r="1085" spans="1:5" x14ac:dyDescent="0.25">
      <c r="A1085" s="31">
        <v>7</v>
      </c>
      <c r="B1085" s="74">
        <v>66.290000000000006</v>
      </c>
      <c r="C1085" s="31" t="s">
        <v>52946</v>
      </c>
      <c r="D1085" s="31" t="s">
        <v>23</v>
      </c>
      <c r="E1085" s="32">
        <f t="shared" si="17"/>
        <v>464.03000000000003</v>
      </c>
    </row>
    <row r="1086" spans="1:5" x14ac:dyDescent="0.25">
      <c r="A1086" s="31">
        <v>26</v>
      </c>
      <c r="B1086" s="74">
        <v>66.27</v>
      </c>
      <c r="C1086" s="31" t="s">
        <v>7060</v>
      </c>
      <c r="D1086" s="31" t="s">
        <v>21</v>
      </c>
      <c r="E1086" s="32">
        <f t="shared" si="17"/>
        <v>1723.02</v>
      </c>
    </row>
    <row r="1087" spans="1:5" x14ac:dyDescent="0.25">
      <c r="A1087" s="31">
        <v>12</v>
      </c>
      <c r="B1087" s="74">
        <v>66.27</v>
      </c>
      <c r="C1087" s="31" t="s">
        <v>52947</v>
      </c>
      <c r="D1087" s="31" t="s">
        <v>17</v>
      </c>
      <c r="E1087" s="32">
        <f t="shared" si="17"/>
        <v>795.24</v>
      </c>
    </row>
    <row r="1088" spans="1:5" x14ac:dyDescent="0.25">
      <c r="A1088" s="31">
        <v>12</v>
      </c>
      <c r="B1088" s="74">
        <v>66.27</v>
      </c>
      <c r="C1088" s="31" t="s">
        <v>52948</v>
      </c>
      <c r="D1088" s="31" t="s">
        <v>23</v>
      </c>
      <c r="E1088" s="32">
        <f t="shared" si="17"/>
        <v>795.24</v>
      </c>
    </row>
    <row r="1089" spans="1:5" x14ac:dyDescent="0.25">
      <c r="A1089" s="31">
        <v>27</v>
      </c>
      <c r="B1089" s="74">
        <v>66.27</v>
      </c>
      <c r="C1089" s="31" t="s">
        <v>50116</v>
      </c>
      <c r="D1089" s="31" t="s">
        <v>21</v>
      </c>
      <c r="E1089" s="32">
        <f t="shared" si="17"/>
        <v>1789.29</v>
      </c>
    </row>
    <row r="1090" spans="1:5" x14ac:dyDescent="0.25">
      <c r="A1090" s="31">
        <v>11</v>
      </c>
      <c r="B1090" s="74">
        <v>66.27</v>
      </c>
      <c r="C1090" s="31" t="s">
        <v>52949</v>
      </c>
      <c r="D1090" s="31" t="s">
        <v>17</v>
      </c>
      <c r="E1090" s="32">
        <f t="shared" ref="E1090:E1153" si="18">+A1090*B1090</f>
        <v>728.96999999999991</v>
      </c>
    </row>
    <row r="1091" spans="1:5" x14ac:dyDescent="0.25">
      <c r="A1091" s="31">
        <v>22</v>
      </c>
      <c r="B1091" s="74">
        <v>66.27</v>
      </c>
      <c r="C1091" s="31" t="s">
        <v>52950</v>
      </c>
      <c r="D1091" s="31" t="s">
        <v>21</v>
      </c>
      <c r="E1091" s="32">
        <f t="shared" si="18"/>
        <v>1457.9399999999998</v>
      </c>
    </row>
    <row r="1092" spans="1:5" x14ac:dyDescent="0.25">
      <c r="A1092" s="31">
        <v>24</v>
      </c>
      <c r="B1092" s="74">
        <v>66.27</v>
      </c>
      <c r="C1092" s="31" t="s">
        <v>52951</v>
      </c>
      <c r="D1092" s="31" t="s">
        <v>23</v>
      </c>
      <c r="E1092" s="32">
        <f t="shared" si="18"/>
        <v>1590.48</v>
      </c>
    </row>
    <row r="1093" spans="1:5" x14ac:dyDescent="0.25">
      <c r="A1093" s="31">
        <v>4</v>
      </c>
      <c r="B1093" s="74">
        <v>66.27</v>
      </c>
      <c r="C1093" s="31" t="s">
        <v>52952</v>
      </c>
      <c r="D1093" s="31" t="s">
        <v>21</v>
      </c>
      <c r="E1093" s="32">
        <f t="shared" si="18"/>
        <v>265.08</v>
      </c>
    </row>
    <row r="1094" spans="1:5" x14ac:dyDescent="0.25">
      <c r="A1094" s="31">
        <v>26</v>
      </c>
      <c r="B1094" s="74">
        <v>66.260000000000005</v>
      </c>
      <c r="C1094" s="31" t="s">
        <v>1262</v>
      </c>
      <c r="D1094" s="31" t="s">
        <v>21</v>
      </c>
      <c r="E1094" s="32">
        <f t="shared" si="18"/>
        <v>1722.7600000000002</v>
      </c>
    </row>
    <row r="1095" spans="1:5" x14ac:dyDescent="0.25">
      <c r="A1095" s="31">
        <v>12</v>
      </c>
      <c r="B1095" s="74">
        <v>66.260000000000005</v>
      </c>
      <c r="C1095" s="31" t="s">
        <v>52953</v>
      </c>
      <c r="D1095" s="31" t="s">
        <v>17</v>
      </c>
      <c r="E1095" s="32">
        <f t="shared" si="18"/>
        <v>795.12000000000012</v>
      </c>
    </row>
    <row r="1096" spans="1:5" x14ac:dyDescent="0.25">
      <c r="A1096" s="31">
        <v>21</v>
      </c>
      <c r="B1096" s="74">
        <v>66.260000000000005</v>
      </c>
      <c r="C1096" s="31" t="s">
        <v>4401</v>
      </c>
      <c r="D1096" s="31" t="s">
        <v>21</v>
      </c>
      <c r="E1096" s="32">
        <f t="shared" si="18"/>
        <v>1391.46</v>
      </c>
    </row>
    <row r="1097" spans="1:5" x14ac:dyDescent="0.25">
      <c r="A1097" s="31">
        <v>7</v>
      </c>
      <c r="B1097" s="74">
        <v>66.260000000000005</v>
      </c>
      <c r="C1097" s="31" t="s">
        <v>52954</v>
      </c>
      <c r="D1097" s="31" t="s">
        <v>22</v>
      </c>
      <c r="E1097" s="32">
        <f t="shared" si="18"/>
        <v>463.82000000000005</v>
      </c>
    </row>
    <row r="1098" spans="1:5" x14ac:dyDescent="0.25">
      <c r="A1098" s="31">
        <v>14</v>
      </c>
      <c r="B1098" s="74">
        <v>66.260000000000005</v>
      </c>
      <c r="C1098" s="31" t="s">
        <v>52955</v>
      </c>
      <c r="D1098" s="31" t="s">
        <v>17</v>
      </c>
      <c r="E1098" s="32">
        <f t="shared" si="18"/>
        <v>927.6400000000001</v>
      </c>
    </row>
    <row r="1099" spans="1:5" x14ac:dyDescent="0.25">
      <c r="A1099" s="31">
        <v>17</v>
      </c>
      <c r="B1099" s="74">
        <v>66.260000000000005</v>
      </c>
      <c r="C1099" s="31" t="s">
        <v>52956</v>
      </c>
      <c r="D1099" s="31" t="s">
        <v>21</v>
      </c>
      <c r="E1099" s="32">
        <f t="shared" si="18"/>
        <v>1126.42</v>
      </c>
    </row>
    <row r="1100" spans="1:5" x14ac:dyDescent="0.25">
      <c r="A1100" s="31">
        <v>42</v>
      </c>
      <c r="B1100" s="74">
        <v>66.239999999999995</v>
      </c>
      <c r="C1100" s="31" t="s">
        <v>52957</v>
      </c>
      <c r="D1100" s="31" t="s">
        <v>21</v>
      </c>
      <c r="E1100" s="32">
        <f t="shared" si="18"/>
        <v>2782.08</v>
      </c>
    </row>
    <row r="1101" spans="1:5" x14ac:dyDescent="0.25">
      <c r="A1101" s="31">
        <v>2</v>
      </c>
      <c r="B1101" s="74">
        <v>66.239999999999995</v>
      </c>
      <c r="C1101" s="31" t="s">
        <v>50123</v>
      </c>
      <c r="D1101" s="31" t="s">
        <v>17</v>
      </c>
      <c r="E1101" s="32">
        <f t="shared" si="18"/>
        <v>132.47999999999999</v>
      </c>
    </row>
    <row r="1102" spans="1:5" x14ac:dyDescent="0.25">
      <c r="A1102" s="31">
        <v>6</v>
      </c>
      <c r="B1102" s="74">
        <v>66.239999999999995</v>
      </c>
      <c r="C1102" s="31" t="s">
        <v>52958</v>
      </c>
      <c r="D1102" s="31" t="s">
        <v>21</v>
      </c>
      <c r="E1102" s="32">
        <f t="shared" si="18"/>
        <v>397.43999999999994</v>
      </c>
    </row>
    <row r="1103" spans="1:5" x14ac:dyDescent="0.25">
      <c r="A1103" s="31">
        <v>48</v>
      </c>
      <c r="B1103" s="74">
        <v>66.290000000000006</v>
      </c>
      <c r="C1103" s="31" t="s">
        <v>52959</v>
      </c>
      <c r="D1103" s="31" t="s">
        <v>21</v>
      </c>
      <c r="E1103" s="32">
        <f t="shared" si="18"/>
        <v>3181.92</v>
      </c>
    </row>
    <row r="1104" spans="1:5" x14ac:dyDescent="0.25">
      <c r="A1104" s="31">
        <v>2</v>
      </c>
      <c r="B1104" s="74">
        <v>66.290000000000006</v>
      </c>
      <c r="C1104" s="31" t="s">
        <v>52960</v>
      </c>
      <c r="D1104" s="31" t="s">
        <v>17</v>
      </c>
      <c r="E1104" s="32">
        <f t="shared" si="18"/>
        <v>132.58000000000001</v>
      </c>
    </row>
    <row r="1105" spans="1:5" x14ac:dyDescent="0.25">
      <c r="A1105" s="31">
        <v>36</v>
      </c>
      <c r="B1105" s="74">
        <v>66.290000000000006</v>
      </c>
      <c r="C1105" s="31" t="s">
        <v>52961</v>
      </c>
      <c r="D1105" s="31" t="s">
        <v>21</v>
      </c>
      <c r="E1105" s="32">
        <f t="shared" si="18"/>
        <v>2386.44</v>
      </c>
    </row>
    <row r="1106" spans="1:5" x14ac:dyDescent="0.25">
      <c r="A1106" s="31">
        <v>12</v>
      </c>
      <c r="B1106" s="74">
        <v>66.290000000000006</v>
      </c>
      <c r="C1106" s="31" t="s">
        <v>52962</v>
      </c>
      <c r="D1106" s="31" t="s">
        <v>23</v>
      </c>
      <c r="E1106" s="32">
        <f t="shared" si="18"/>
        <v>795.48</v>
      </c>
    </row>
    <row r="1107" spans="1:5" x14ac:dyDescent="0.25">
      <c r="A1107" s="31">
        <v>2</v>
      </c>
      <c r="B1107" s="74">
        <v>66.290000000000006</v>
      </c>
      <c r="C1107" s="31" t="s">
        <v>52963</v>
      </c>
      <c r="D1107" s="31" t="s">
        <v>17</v>
      </c>
      <c r="E1107" s="32">
        <f t="shared" si="18"/>
        <v>132.58000000000001</v>
      </c>
    </row>
    <row r="1108" spans="1:5" x14ac:dyDescent="0.25">
      <c r="A1108" s="31">
        <v>24</v>
      </c>
      <c r="B1108" s="74">
        <v>66.28</v>
      </c>
      <c r="C1108" s="31" t="s">
        <v>52964</v>
      </c>
      <c r="D1108" s="31" t="s">
        <v>23</v>
      </c>
      <c r="E1108" s="32">
        <f t="shared" si="18"/>
        <v>1590.72</v>
      </c>
    </row>
    <row r="1109" spans="1:5" x14ac:dyDescent="0.25">
      <c r="A1109" s="31">
        <v>18</v>
      </c>
      <c r="B1109" s="74">
        <v>66.28</v>
      </c>
      <c r="C1109" s="31" t="s">
        <v>52965</v>
      </c>
      <c r="D1109" s="31" t="s">
        <v>17</v>
      </c>
      <c r="E1109" s="32">
        <f t="shared" si="18"/>
        <v>1193.04</v>
      </c>
    </row>
    <row r="1110" spans="1:5" x14ac:dyDescent="0.25">
      <c r="A1110" s="31">
        <v>2</v>
      </c>
      <c r="B1110" s="74">
        <v>66.3</v>
      </c>
      <c r="C1110" s="31" t="s">
        <v>52966</v>
      </c>
      <c r="D1110" s="31" t="s">
        <v>21</v>
      </c>
      <c r="E1110" s="32">
        <f t="shared" si="18"/>
        <v>132.6</v>
      </c>
    </row>
    <row r="1111" spans="1:5" x14ac:dyDescent="0.25">
      <c r="A1111" s="31">
        <v>12</v>
      </c>
      <c r="B1111" s="74">
        <v>66.3</v>
      </c>
      <c r="C1111" s="31" t="s">
        <v>52967</v>
      </c>
      <c r="D1111" s="31" t="s">
        <v>17</v>
      </c>
      <c r="E1111" s="32">
        <f t="shared" si="18"/>
        <v>795.59999999999991</v>
      </c>
    </row>
    <row r="1112" spans="1:5" x14ac:dyDescent="0.25">
      <c r="A1112" s="31">
        <v>14</v>
      </c>
      <c r="B1112" s="74">
        <v>66.290000000000006</v>
      </c>
      <c r="C1112" s="31" t="s">
        <v>52968</v>
      </c>
      <c r="D1112" s="31" t="s">
        <v>21</v>
      </c>
      <c r="E1112" s="32">
        <f t="shared" si="18"/>
        <v>928.06000000000006</v>
      </c>
    </row>
    <row r="1113" spans="1:5" x14ac:dyDescent="0.25">
      <c r="A1113" s="31">
        <v>36</v>
      </c>
      <c r="B1113" s="74">
        <v>66.3</v>
      </c>
      <c r="C1113" s="31" t="s">
        <v>52968</v>
      </c>
      <c r="D1113" s="31" t="s">
        <v>21</v>
      </c>
      <c r="E1113" s="32">
        <f t="shared" si="18"/>
        <v>2386.7999999999997</v>
      </c>
    </row>
    <row r="1114" spans="1:5" x14ac:dyDescent="0.25">
      <c r="A1114" s="31">
        <v>20</v>
      </c>
      <c r="B1114" s="74">
        <v>66.290000000000006</v>
      </c>
      <c r="C1114" s="31" t="s">
        <v>52969</v>
      </c>
      <c r="D1114" s="31" t="s">
        <v>17</v>
      </c>
      <c r="E1114" s="32">
        <f t="shared" si="18"/>
        <v>1325.8000000000002</v>
      </c>
    </row>
    <row r="1115" spans="1:5" x14ac:dyDescent="0.25">
      <c r="A1115" s="31">
        <v>24</v>
      </c>
      <c r="B1115" s="74">
        <v>66.28</v>
      </c>
      <c r="C1115" s="31" t="s">
        <v>52970</v>
      </c>
      <c r="D1115" s="31" t="s">
        <v>23</v>
      </c>
      <c r="E1115" s="32">
        <f t="shared" si="18"/>
        <v>1590.72</v>
      </c>
    </row>
    <row r="1116" spans="1:5" x14ac:dyDescent="0.25">
      <c r="A1116" s="31">
        <v>7</v>
      </c>
      <c r="B1116" s="74">
        <v>66.28</v>
      </c>
      <c r="C1116" s="31" t="s">
        <v>52970</v>
      </c>
      <c r="D1116" s="31" t="s">
        <v>17</v>
      </c>
      <c r="E1116" s="32">
        <f t="shared" si="18"/>
        <v>463.96000000000004</v>
      </c>
    </row>
    <row r="1117" spans="1:5" x14ac:dyDescent="0.25">
      <c r="A1117" s="31">
        <v>14</v>
      </c>
      <c r="B1117" s="74">
        <v>66.28</v>
      </c>
      <c r="C1117" s="31" t="s">
        <v>52971</v>
      </c>
      <c r="D1117" s="31" t="s">
        <v>21</v>
      </c>
      <c r="E1117" s="32">
        <f t="shared" si="18"/>
        <v>927.92000000000007</v>
      </c>
    </row>
    <row r="1118" spans="1:5" x14ac:dyDescent="0.25">
      <c r="A1118" s="31">
        <v>14</v>
      </c>
      <c r="B1118" s="74">
        <v>66.28</v>
      </c>
      <c r="C1118" s="31" t="s">
        <v>52971</v>
      </c>
      <c r="D1118" s="31" t="s">
        <v>21</v>
      </c>
      <c r="E1118" s="32">
        <f t="shared" si="18"/>
        <v>927.92000000000007</v>
      </c>
    </row>
    <row r="1119" spans="1:5" x14ac:dyDescent="0.25">
      <c r="A1119" s="31">
        <v>7</v>
      </c>
      <c r="B1119" s="74">
        <v>66.28</v>
      </c>
      <c r="C1119" s="31" t="s">
        <v>52972</v>
      </c>
      <c r="D1119" s="31" t="s">
        <v>23</v>
      </c>
      <c r="E1119" s="32">
        <f t="shared" si="18"/>
        <v>463.96000000000004</v>
      </c>
    </row>
    <row r="1120" spans="1:5" x14ac:dyDescent="0.25">
      <c r="A1120" s="31">
        <v>5</v>
      </c>
      <c r="B1120" s="74">
        <v>66.28</v>
      </c>
      <c r="C1120" s="31" t="s">
        <v>52973</v>
      </c>
      <c r="D1120" s="31" t="s">
        <v>17</v>
      </c>
      <c r="E1120" s="32">
        <f t="shared" si="18"/>
        <v>331.4</v>
      </c>
    </row>
    <row r="1121" spans="1:5" x14ac:dyDescent="0.25">
      <c r="A1121" s="31">
        <v>10</v>
      </c>
      <c r="B1121" s="74">
        <v>66.28</v>
      </c>
      <c r="C1121" s="31" t="s">
        <v>52973</v>
      </c>
      <c r="D1121" s="31" t="s">
        <v>17</v>
      </c>
      <c r="E1121" s="32">
        <f t="shared" si="18"/>
        <v>662.8</v>
      </c>
    </row>
    <row r="1122" spans="1:5" x14ac:dyDescent="0.25">
      <c r="A1122" s="31">
        <v>7</v>
      </c>
      <c r="B1122" s="74">
        <v>66.28</v>
      </c>
      <c r="C1122" s="31" t="s">
        <v>52974</v>
      </c>
      <c r="D1122" s="31" t="s">
        <v>23</v>
      </c>
      <c r="E1122" s="32">
        <f t="shared" si="18"/>
        <v>463.96000000000004</v>
      </c>
    </row>
    <row r="1123" spans="1:5" x14ac:dyDescent="0.25">
      <c r="A1123" s="31">
        <v>14</v>
      </c>
      <c r="B1123" s="74">
        <v>66.28</v>
      </c>
      <c r="C1123" s="31" t="s">
        <v>52975</v>
      </c>
      <c r="D1123" s="31" t="s">
        <v>17</v>
      </c>
      <c r="E1123" s="32">
        <f t="shared" si="18"/>
        <v>927.92000000000007</v>
      </c>
    </row>
    <row r="1124" spans="1:5" x14ac:dyDescent="0.25">
      <c r="A1124" s="31">
        <v>7</v>
      </c>
      <c r="B1124" s="74">
        <v>66.28</v>
      </c>
      <c r="C1124" s="31" t="s">
        <v>8232</v>
      </c>
      <c r="D1124" s="31" t="s">
        <v>21</v>
      </c>
      <c r="E1124" s="32">
        <f t="shared" si="18"/>
        <v>463.96000000000004</v>
      </c>
    </row>
    <row r="1125" spans="1:5" x14ac:dyDescent="0.25">
      <c r="A1125" s="31">
        <v>2</v>
      </c>
      <c r="B1125" s="74">
        <v>66.27</v>
      </c>
      <c r="C1125" s="31" t="s">
        <v>52976</v>
      </c>
      <c r="D1125" s="31" t="s">
        <v>21</v>
      </c>
      <c r="E1125" s="32">
        <f t="shared" si="18"/>
        <v>132.54</v>
      </c>
    </row>
    <row r="1126" spans="1:5" x14ac:dyDescent="0.25">
      <c r="A1126" s="31">
        <v>48</v>
      </c>
      <c r="B1126" s="74">
        <v>66.27</v>
      </c>
      <c r="C1126" s="31" t="s">
        <v>52976</v>
      </c>
      <c r="D1126" s="31" t="s">
        <v>21</v>
      </c>
      <c r="E1126" s="32">
        <f t="shared" si="18"/>
        <v>3180.96</v>
      </c>
    </row>
    <row r="1127" spans="1:5" x14ac:dyDescent="0.25">
      <c r="A1127" s="31">
        <v>12</v>
      </c>
      <c r="B1127" s="74">
        <v>66.27</v>
      </c>
      <c r="C1127" s="31" t="s">
        <v>52977</v>
      </c>
      <c r="D1127" s="31" t="s">
        <v>23</v>
      </c>
      <c r="E1127" s="32">
        <f t="shared" si="18"/>
        <v>795.24</v>
      </c>
    </row>
    <row r="1128" spans="1:5" x14ac:dyDescent="0.25">
      <c r="A1128" s="31">
        <v>38</v>
      </c>
      <c r="B1128" s="74">
        <v>66.27</v>
      </c>
      <c r="C1128" s="31" t="s">
        <v>52978</v>
      </c>
      <c r="D1128" s="31" t="s">
        <v>21</v>
      </c>
      <c r="E1128" s="32">
        <f t="shared" si="18"/>
        <v>2518.2599999999998</v>
      </c>
    </row>
    <row r="1129" spans="1:5" x14ac:dyDescent="0.25">
      <c r="A1129" s="31">
        <v>12</v>
      </c>
      <c r="B1129" s="74">
        <v>66.27</v>
      </c>
      <c r="C1129" s="31" t="s">
        <v>52979</v>
      </c>
      <c r="D1129" s="31" t="s">
        <v>17</v>
      </c>
      <c r="E1129" s="32">
        <f t="shared" si="18"/>
        <v>795.24</v>
      </c>
    </row>
    <row r="1130" spans="1:5" x14ac:dyDescent="0.25">
      <c r="A1130" s="31">
        <v>26</v>
      </c>
      <c r="B1130" s="74">
        <v>66.290000000000006</v>
      </c>
      <c r="C1130" s="31" t="s">
        <v>52980</v>
      </c>
      <c r="D1130" s="31" t="s">
        <v>21</v>
      </c>
      <c r="E1130" s="32">
        <f t="shared" si="18"/>
        <v>1723.5400000000002</v>
      </c>
    </row>
    <row r="1131" spans="1:5" x14ac:dyDescent="0.25">
      <c r="A1131" s="31">
        <v>24</v>
      </c>
      <c r="B1131" s="74">
        <v>66.290000000000006</v>
      </c>
      <c r="C1131" s="31" t="s">
        <v>52981</v>
      </c>
      <c r="D1131" s="31" t="s">
        <v>17</v>
      </c>
      <c r="E1131" s="32">
        <f t="shared" si="18"/>
        <v>1590.96</v>
      </c>
    </row>
    <row r="1132" spans="1:5" x14ac:dyDescent="0.25">
      <c r="A1132" s="31">
        <v>38</v>
      </c>
      <c r="B1132" s="74">
        <v>66.28</v>
      </c>
      <c r="C1132" s="31" t="s">
        <v>52982</v>
      </c>
      <c r="D1132" s="31" t="s">
        <v>21</v>
      </c>
      <c r="E1132" s="32">
        <f t="shared" si="18"/>
        <v>2518.64</v>
      </c>
    </row>
    <row r="1133" spans="1:5" x14ac:dyDescent="0.25">
      <c r="A1133" s="31">
        <v>50</v>
      </c>
      <c r="B1133" s="74">
        <v>66.28</v>
      </c>
      <c r="C1133" s="31" t="s">
        <v>52982</v>
      </c>
      <c r="D1133" s="31" t="s">
        <v>21</v>
      </c>
      <c r="E1133" s="32">
        <f t="shared" si="18"/>
        <v>3314</v>
      </c>
    </row>
    <row r="1134" spans="1:5" x14ac:dyDescent="0.25">
      <c r="A1134" s="31">
        <v>12</v>
      </c>
      <c r="B1134" s="74">
        <v>66.28</v>
      </c>
      <c r="C1134" s="31" t="s">
        <v>52983</v>
      </c>
      <c r="D1134" s="31" t="s">
        <v>17</v>
      </c>
      <c r="E1134" s="32">
        <f t="shared" si="18"/>
        <v>795.36</v>
      </c>
    </row>
    <row r="1135" spans="1:5" x14ac:dyDescent="0.25">
      <c r="A1135" s="31">
        <v>26</v>
      </c>
      <c r="B1135" s="74">
        <v>66.260000000000005</v>
      </c>
      <c r="C1135" s="31" t="s">
        <v>52984</v>
      </c>
      <c r="D1135" s="31" t="s">
        <v>17</v>
      </c>
      <c r="E1135" s="32">
        <f t="shared" si="18"/>
        <v>1722.7600000000002</v>
      </c>
    </row>
    <row r="1136" spans="1:5" x14ac:dyDescent="0.25">
      <c r="A1136" s="31">
        <v>12</v>
      </c>
      <c r="B1136" s="74">
        <v>66.260000000000005</v>
      </c>
      <c r="C1136" s="31" t="s">
        <v>52985</v>
      </c>
      <c r="D1136" s="31" t="s">
        <v>22</v>
      </c>
      <c r="E1136" s="32">
        <f t="shared" si="18"/>
        <v>795.12000000000012</v>
      </c>
    </row>
    <row r="1137" spans="1:5" x14ac:dyDescent="0.25">
      <c r="A1137" s="31">
        <v>18</v>
      </c>
      <c r="B1137" s="74">
        <v>66.260000000000005</v>
      </c>
      <c r="C1137" s="31" t="s">
        <v>52986</v>
      </c>
      <c r="D1137" s="31" t="s">
        <v>23</v>
      </c>
      <c r="E1137" s="32">
        <f t="shared" si="18"/>
        <v>1192.68</v>
      </c>
    </row>
    <row r="1138" spans="1:5" x14ac:dyDescent="0.25">
      <c r="A1138" s="31">
        <v>10</v>
      </c>
      <c r="B1138" s="74">
        <v>66.260000000000005</v>
      </c>
      <c r="C1138" s="31" t="s">
        <v>52987</v>
      </c>
      <c r="D1138" s="31" t="s">
        <v>21</v>
      </c>
      <c r="E1138" s="32">
        <f t="shared" si="18"/>
        <v>662.6</v>
      </c>
    </row>
    <row r="1139" spans="1:5" x14ac:dyDescent="0.25">
      <c r="A1139" s="31">
        <v>9</v>
      </c>
      <c r="B1139" s="74">
        <v>66.260000000000005</v>
      </c>
      <c r="C1139" s="31" t="s">
        <v>52988</v>
      </c>
      <c r="D1139" s="31" t="s">
        <v>17</v>
      </c>
      <c r="E1139" s="32">
        <f t="shared" si="18"/>
        <v>596.34</v>
      </c>
    </row>
    <row r="1140" spans="1:5" x14ac:dyDescent="0.25">
      <c r="A1140" s="31">
        <v>11</v>
      </c>
      <c r="B1140" s="74">
        <v>66.260000000000005</v>
      </c>
      <c r="C1140" s="31" t="s">
        <v>52989</v>
      </c>
      <c r="D1140" s="31" t="s">
        <v>21</v>
      </c>
      <c r="E1140" s="32">
        <f t="shared" si="18"/>
        <v>728.86</v>
      </c>
    </row>
    <row r="1141" spans="1:5" x14ac:dyDescent="0.25">
      <c r="A1141" s="31">
        <v>2</v>
      </c>
      <c r="B1141" s="74">
        <v>66.260000000000005</v>
      </c>
      <c r="C1141" s="31" t="s">
        <v>52989</v>
      </c>
      <c r="D1141" s="31" t="s">
        <v>21</v>
      </c>
      <c r="E1141" s="32">
        <f t="shared" si="18"/>
        <v>132.52000000000001</v>
      </c>
    </row>
    <row r="1142" spans="1:5" x14ac:dyDescent="0.25">
      <c r="A1142" s="31">
        <v>12</v>
      </c>
      <c r="B1142" s="74">
        <v>66.260000000000005</v>
      </c>
      <c r="C1142" s="31" t="s">
        <v>52990</v>
      </c>
      <c r="D1142" s="31" t="s">
        <v>23</v>
      </c>
      <c r="E1142" s="32">
        <f t="shared" si="18"/>
        <v>795.12000000000012</v>
      </c>
    </row>
    <row r="1143" spans="1:5" x14ac:dyDescent="0.25">
      <c r="A1143" s="31">
        <v>2</v>
      </c>
      <c r="B1143" s="74">
        <v>66.260000000000005</v>
      </c>
      <c r="C1143" s="31" t="s">
        <v>52991</v>
      </c>
      <c r="D1143" s="31" t="s">
        <v>17</v>
      </c>
      <c r="E1143" s="32">
        <f t="shared" si="18"/>
        <v>132.52000000000001</v>
      </c>
    </row>
    <row r="1144" spans="1:5" x14ac:dyDescent="0.25">
      <c r="A1144" s="31">
        <v>29</v>
      </c>
      <c r="B1144" s="74">
        <v>66.290000000000006</v>
      </c>
      <c r="C1144" s="31" t="s">
        <v>52992</v>
      </c>
      <c r="D1144" s="31" t="s">
        <v>21</v>
      </c>
      <c r="E1144" s="32">
        <f t="shared" si="18"/>
        <v>1922.41</v>
      </c>
    </row>
    <row r="1145" spans="1:5" x14ac:dyDescent="0.25">
      <c r="A1145" s="31">
        <v>38</v>
      </c>
      <c r="B1145" s="74">
        <v>66.290000000000006</v>
      </c>
      <c r="C1145" s="31" t="s">
        <v>52992</v>
      </c>
      <c r="D1145" s="31" t="s">
        <v>21</v>
      </c>
      <c r="E1145" s="32">
        <f t="shared" si="18"/>
        <v>2519.0200000000004</v>
      </c>
    </row>
    <row r="1146" spans="1:5" x14ac:dyDescent="0.25">
      <c r="A1146" s="31">
        <v>12</v>
      </c>
      <c r="B1146" s="74">
        <v>66.290000000000006</v>
      </c>
      <c r="C1146" s="31" t="s">
        <v>52993</v>
      </c>
      <c r="D1146" s="31" t="s">
        <v>23</v>
      </c>
      <c r="E1146" s="32">
        <f t="shared" si="18"/>
        <v>795.48</v>
      </c>
    </row>
    <row r="1147" spans="1:5" x14ac:dyDescent="0.25">
      <c r="A1147" s="31">
        <v>9</v>
      </c>
      <c r="B1147" s="74">
        <v>66.290000000000006</v>
      </c>
      <c r="C1147" s="31" t="s">
        <v>52994</v>
      </c>
      <c r="D1147" s="31" t="s">
        <v>17</v>
      </c>
      <c r="E1147" s="32">
        <f t="shared" si="18"/>
        <v>596.61</v>
      </c>
    </row>
    <row r="1148" spans="1:5" x14ac:dyDescent="0.25">
      <c r="A1148" s="31">
        <v>12</v>
      </c>
      <c r="B1148" s="74">
        <v>66.290000000000006</v>
      </c>
      <c r="C1148" s="31" t="s">
        <v>52995</v>
      </c>
      <c r="D1148" s="31" t="s">
        <v>22</v>
      </c>
      <c r="E1148" s="32">
        <f t="shared" si="18"/>
        <v>795.48</v>
      </c>
    </row>
    <row r="1149" spans="1:5" x14ac:dyDescent="0.25">
      <c r="A1149" s="31">
        <v>12</v>
      </c>
      <c r="B1149" s="74">
        <v>66.290000000000006</v>
      </c>
      <c r="C1149" s="31" t="s">
        <v>52996</v>
      </c>
      <c r="D1149" s="31" t="s">
        <v>21</v>
      </c>
      <c r="E1149" s="32">
        <f t="shared" si="18"/>
        <v>795.48</v>
      </c>
    </row>
    <row r="1150" spans="1:5" x14ac:dyDescent="0.25">
      <c r="A1150" s="31">
        <v>24</v>
      </c>
      <c r="B1150" s="74">
        <v>66.290000000000006</v>
      </c>
      <c r="C1150" s="31" t="s">
        <v>52996</v>
      </c>
      <c r="D1150" s="31" t="s">
        <v>21</v>
      </c>
      <c r="E1150" s="32">
        <f t="shared" si="18"/>
        <v>1590.96</v>
      </c>
    </row>
    <row r="1151" spans="1:5" x14ac:dyDescent="0.25">
      <c r="A1151" s="31">
        <v>14</v>
      </c>
      <c r="B1151" s="74">
        <v>66.290000000000006</v>
      </c>
      <c r="C1151" s="31" t="s">
        <v>52997</v>
      </c>
      <c r="D1151" s="31" t="s">
        <v>17</v>
      </c>
      <c r="E1151" s="32">
        <f t="shared" si="18"/>
        <v>928.06000000000006</v>
      </c>
    </row>
    <row r="1152" spans="1:5" x14ac:dyDescent="0.25">
      <c r="A1152" s="31">
        <v>12</v>
      </c>
      <c r="B1152" s="74">
        <v>66.290000000000006</v>
      </c>
      <c r="C1152" s="31" t="s">
        <v>52997</v>
      </c>
      <c r="D1152" s="31" t="s">
        <v>23</v>
      </c>
      <c r="E1152" s="32">
        <f t="shared" si="18"/>
        <v>795.48</v>
      </c>
    </row>
    <row r="1153" spans="1:5" x14ac:dyDescent="0.25">
      <c r="A1153" s="31">
        <v>1</v>
      </c>
      <c r="B1153" s="74">
        <v>66.290000000000006</v>
      </c>
      <c r="C1153" s="31" t="s">
        <v>52998</v>
      </c>
      <c r="D1153" s="31" t="s">
        <v>21</v>
      </c>
      <c r="E1153" s="32">
        <f t="shared" si="18"/>
        <v>66.290000000000006</v>
      </c>
    </row>
    <row r="1154" spans="1:5" x14ac:dyDescent="0.25">
      <c r="A1154" s="31">
        <v>2</v>
      </c>
      <c r="B1154" s="74">
        <v>66.290000000000006</v>
      </c>
      <c r="C1154" s="31" t="s">
        <v>52999</v>
      </c>
      <c r="D1154" s="31" t="s">
        <v>17</v>
      </c>
      <c r="E1154" s="32">
        <f t="shared" ref="E1154:E1217" si="19">+A1154*B1154</f>
        <v>132.58000000000001</v>
      </c>
    </row>
    <row r="1155" spans="1:5" x14ac:dyDescent="0.25">
      <c r="A1155" s="31">
        <v>38</v>
      </c>
      <c r="B1155" s="74">
        <v>66.290000000000006</v>
      </c>
      <c r="C1155" s="31" t="s">
        <v>53000</v>
      </c>
      <c r="D1155" s="31" t="s">
        <v>21</v>
      </c>
      <c r="E1155" s="32">
        <f t="shared" si="19"/>
        <v>2519.0200000000004</v>
      </c>
    </row>
    <row r="1156" spans="1:5" x14ac:dyDescent="0.25">
      <c r="A1156" s="31">
        <v>12</v>
      </c>
      <c r="B1156" s="74">
        <v>66.290000000000006</v>
      </c>
      <c r="C1156" s="31" t="s">
        <v>53001</v>
      </c>
      <c r="D1156" s="31" t="s">
        <v>17</v>
      </c>
      <c r="E1156" s="32">
        <f t="shared" si="19"/>
        <v>795.48</v>
      </c>
    </row>
    <row r="1157" spans="1:5" x14ac:dyDescent="0.25">
      <c r="A1157" s="31">
        <v>6</v>
      </c>
      <c r="B1157" s="74">
        <v>66.28</v>
      </c>
      <c r="C1157" s="31" t="s">
        <v>53002</v>
      </c>
      <c r="D1157" s="31" t="s">
        <v>21</v>
      </c>
      <c r="E1157" s="32">
        <f t="shared" si="19"/>
        <v>397.68</v>
      </c>
    </row>
    <row r="1158" spans="1:5" x14ac:dyDescent="0.25">
      <c r="A1158" s="31">
        <v>38</v>
      </c>
      <c r="B1158" s="74">
        <v>66.31</v>
      </c>
      <c r="C1158" s="31" t="s">
        <v>53003</v>
      </c>
      <c r="D1158" s="31" t="s">
        <v>21</v>
      </c>
      <c r="E1158" s="32">
        <f t="shared" si="19"/>
        <v>2519.7800000000002</v>
      </c>
    </row>
    <row r="1159" spans="1:5" x14ac:dyDescent="0.25">
      <c r="A1159" s="31">
        <v>123</v>
      </c>
      <c r="B1159" s="74">
        <v>66.31</v>
      </c>
      <c r="C1159" s="31" t="s">
        <v>53003</v>
      </c>
      <c r="D1159" s="31" t="s">
        <v>21</v>
      </c>
      <c r="E1159" s="32">
        <f t="shared" si="19"/>
        <v>8156.13</v>
      </c>
    </row>
    <row r="1160" spans="1:5" x14ac:dyDescent="0.25">
      <c r="A1160" s="31">
        <v>41</v>
      </c>
      <c r="B1160" s="74">
        <v>66.31</v>
      </c>
      <c r="C1160" s="31" t="s">
        <v>53004</v>
      </c>
      <c r="D1160" s="31" t="s">
        <v>23</v>
      </c>
      <c r="E1160" s="32">
        <f t="shared" si="19"/>
        <v>2718.71</v>
      </c>
    </row>
    <row r="1161" spans="1:5" x14ac:dyDescent="0.25">
      <c r="A1161" s="31">
        <v>3</v>
      </c>
      <c r="B1161" s="74">
        <v>66.31</v>
      </c>
      <c r="C1161" s="31" t="s">
        <v>53004</v>
      </c>
      <c r="D1161" s="31" t="s">
        <v>17</v>
      </c>
      <c r="E1161" s="32">
        <f t="shared" si="19"/>
        <v>198.93</v>
      </c>
    </row>
    <row r="1162" spans="1:5" x14ac:dyDescent="0.25">
      <c r="A1162" s="31">
        <v>12</v>
      </c>
      <c r="B1162" s="74">
        <v>66.31</v>
      </c>
      <c r="C1162" s="31" t="s">
        <v>53004</v>
      </c>
      <c r="D1162" s="31" t="s">
        <v>17</v>
      </c>
      <c r="E1162" s="32">
        <f t="shared" si="19"/>
        <v>795.72</v>
      </c>
    </row>
    <row r="1163" spans="1:5" x14ac:dyDescent="0.25">
      <c r="A1163" s="31">
        <v>26</v>
      </c>
      <c r="B1163" s="74">
        <v>66.31</v>
      </c>
      <c r="C1163" s="31" t="s">
        <v>53005</v>
      </c>
      <c r="D1163" s="31" t="s">
        <v>21</v>
      </c>
      <c r="E1163" s="32">
        <f t="shared" si="19"/>
        <v>1724.06</v>
      </c>
    </row>
    <row r="1164" spans="1:5" x14ac:dyDescent="0.25">
      <c r="A1164" s="31">
        <v>36</v>
      </c>
      <c r="B1164" s="74">
        <v>66.3</v>
      </c>
      <c r="C1164" s="31" t="s">
        <v>53006</v>
      </c>
      <c r="D1164" s="31" t="s">
        <v>21</v>
      </c>
      <c r="E1164" s="32">
        <f t="shared" si="19"/>
        <v>2386.7999999999997</v>
      </c>
    </row>
    <row r="1165" spans="1:5" x14ac:dyDescent="0.25">
      <c r="A1165" s="31">
        <v>24</v>
      </c>
      <c r="B1165" s="74">
        <v>66.31</v>
      </c>
      <c r="C1165" s="31" t="s">
        <v>53007</v>
      </c>
      <c r="D1165" s="31" t="s">
        <v>17</v>
      </c>
      <c r="E1165" s="32">
        <f t="shared" si="19"/>
        <v>1591.44</v>
      </c>
    </row>
    <row r="1166" spans="1:5" x14ac:dyDescent="0.25">
      <c r="A1166" s="31">
        <v>14</v>
      </c>
      <c r="B1166" s="74">
        <v>66.3</v>
      </c>
      <c r="C1166" s="31" t="s">
        <v>53008</v>
      </c>
      <c r="D1166" s="31" t="s">
        <v>17</v>
      </c>
      <c r="E1166" s="32">
        <f t="shared" si="19"/>
        <v>928.19999999999993</v>
      </c>
    </row>
    <row r="1167" spans="1:5" x14ac:dyDescent="0.25">
      <c r="A1167" s="31">
        <v>38</v>
      </c>
      <c r="B1167" s="74">
        <v>66.260000000000005</v>
      </c>
      <c r="C1167" s="31" t="s">
        <v>1285</v>
      </c>
      <c r="D1167" s="31" t="s">
        <v>21</v>
      </c>
      <c r="E1167" s="32">
        <f t="shared" si="19"/>
        <v>2517.88</v>
      </c>
    </row>
    <row r="1168" spans="1:5" x14ac:dyDescent="0.25">
      <c r="A1168" s="31">
        <v>9</v>
      </c>
      <c r="B1168" s="74">
        <v>66.260000000000005</v>
      </c>
      <c r="C1168" s="31" t="s">
        <v>53009</v>
      </c>
      <c r="D1168" s="31" t="s">
        <v>23</v>
      </c>
      <c r="E1168" s="32">
        <f t="shared" si="19"/>
        <v>596.34</v>
      </c>
    </row>
    <row r="1169" spans="1:5" x14ac:dyDescent="0.25">
      <c r="A1169" s="31">
        <v>12</v>
      </c>
      <c r="B1169" s="74">
        <v>66.260000000000005</v>
      </c>
      <c r="C1169" s="31" t="s">
        <v>53010</v>
      </c>
      <c r="D1169" s="31" t="s">
        <v>22</v>
      </c>
      <c r="E1169" s="32">
        <f t="shared" si="19"/>
        <v>795.12000000000012</v>
      </c>
    </row>
    <row r="1170" spans="1:5" x14ac:dyDescent="0.25">
      <c r="A1170" s="31">
        <v>20</v>
      </c>
      <c r="B1170" s="74">
        <v>66.260000000000005</v>
      </c>
      <c r="C1170" s="31" t="s">
        <v>53011</v>
      </c>
      <c r="D1170" s="31" t="s">
        <v>21</v>
      </c>
      <c r="E1170" s="32">
        <f t="shared" si="19"/>
        <v>1325.2</v>
      </c>
    </row>
    <row r="1171" spans="1:5" x14ac:dyDescent="0.25">
      <c r="A1171" s="31">
        <v>21</v>
      </c>
      <c r="B1171" s="74">
        <v>66.260000000000005</v>
      </c>
      <c r="C1171" s="31" t="s">
        <v>53012</v>
      </c>
      <c r="D1171" s="31" t="s">
        <v>21</v>
      </c>
      <c r="E1171" s="32">
        <f t="shared" si="19"/>
        <v>1391.46</v>
      </c>
    </row>
    <row r="1172" spans="1:5" x14ac:dyDescent="0.25">
      <c r="A1172" s="31">
        <v>20</v>
      </c>
      <c r="B1172" s="74">
        <v>66.260000000000005</v>
      </c>
      <c r="C1172" s="31" t="s">
        <v>53013</v>
      </c>
      <c r="D1172" s="31" t="s">
        <v>17</v>
      </c>
      <c r="E1172" s="32">
        <f t="shared" si="19"/>
        <v>1325.2</v>
      </c>
    </row>
    <row r="1173" spans="1:5" x14ac:dyDescent="0.25">
      <c r="A1173" s="31">
        <v>9</v>
      </c>
      <c r="B1173" s="74">
        <v>66.260000000000005</v>
      </c>
      <c r="C1173" s="31" t="s">
        <v>53013</v>
      </c>
      <c r="D1173" s="31" t="s">
        <v>17</v>
      </c>
      <c r="E1173" s="32">
        <f t="shared" si="19"/>
        <v>596.34</v>
      </c>
    </row>
    <row r="1174" spans="1:5" x14ac:dyDescent="0.25">
      <c r="A1174" s="31">
        <v>48</v>
      </c>
      <c r="B1174" s="74">
        <v>66.260000000000005</v>
      </c>
      <c r="C1174" s="31" t="s">
        <v>53014</v>
      </c>
      <c r="D1174" s="31" t="s">
        <v>21</v>
      </c>
      <c r="E1174" s="32">
        <f t="shared" si="19"/>
        <v>3180.4800000000005</v>
      </c>
    </row>
    <row r="1175" spans="1:5" x14ac:dyDescent="0.25">
      <c r="A1175" s="31">
        <v>2</v>
      </c>
      <c r="B1175" s="74">
        <v>66.260000000000005</v>
      </c>
      <c r="C1175" s="31" t="s">
        <v>53015</v>
      </c>
      <c r="D1175" s="31" t="s">
        <v>17</v>
      </c>
      <c r="E1175" s="32">
        <f t="shared" si="19"/>
        <v>132.52000000000001</v>
      </c>
    </row>
    <row r="1176" spans="1:5" x14ac:dyDescent="0.25">
      <c r="A1176" s="31">
        <v>36</v>
      </c>
      <c r="B1176" s="74">
        <v>66.260000000000005</v>
      </c>
      <c r="C1176" s="31" t="s">
        <v>52116</v>
      </c>
      <c r="D1176" s="31" t="s">
        <v>21</v>
      </c>
      <c r="E1176" s="32">
        <f t="shared" si="19"/>
        <v>2385.36</v>
      </c>
    </row>
    <row r="1177" spans="1:5" x14ac:dyDescent="0.25">
      <c r="A1177" s="31">
        <v>14</v>
      </c>
      <c r="B1177" s="74">
        <v>66.260000000000005</v>
      </c>
      <c r="C1177" s="31" t="s">
        <v>53016</v>
      </c>
      <c r="D1177" s="31" t="s">
        <v>17</v>
      </c>
      <c r="E1177" s="32">
        <f t="shared" si="19"/>
        <v>927.6400000000001</v>
      </c>
    </row>
    <row r="1178" spans="1:5" x14ac:dyDescent="0.25">
      <c r="A1178" s="31">
        <v>12</v>
      </c>
      <c r="B1178" s="74">
        <v>66.25</v>
      </c>
      <c r="C1178" s="31" t="s">
        <v>5840</v>
      </c>
      <c r="D1178" s="31" t="s">
        <v>21</v>
      </c>
      <c r="E1178" s="32">
        <f t="shared" si="19"/>
        <v>795</v>
      </c>
    </row>
    <row r="1179" spans="1:5" x14ac:dyDescent="0.25">
      <c r="A1179" s="31">
        <v>36</v>
      </c>
      <c r="B1179" s="74">
        <v>66.25</v>
      </c>
      <c r="C1179" s="31" t="s">
        <v>5840</v>
      </c>
      <c r="D1179" s="31" t="s">
        <v>21</v>
      </c>
      <c r="E1179" s="32">
        <f t="shared" si="19"/>
        <v>2385</v>
      </c>
    </row>
    <row r="1180" spans="1:5" x14ac:dyDescent="0.25">
      <c r="A1180" s="31">
        <v>1</v>
      </c>
      <c r="B1180" s="74">
        <v>66.25</v>
      </c>
      <c r="C1180" s="31" t="s">
        <v>53017</v>
      </c>
      <c r="D1180" s="31" t="s">
        <v>23</v>
      </c>
      <c r="E1180" s="32">
        <f t="shared" si="19"/>
        <v>66.25</v>
      </c>
    </row>
    <row r="1181" spans="1:5" x14ac:dyDescent="0.25">
      <c r="A1181" s="31">
        <v>1</v>
      </c>
      <c r="B1181" s="74">
        <v>66.25</v>
      </c>
      <c r="C1181" s="31" t="s">
        <v>53018</v>
      </c>
      <c r="D1181" s="31" t="s">
        <v>17</v>
      </c>
      <c r="E1181" s="32">
        <f t="shared" si="19"/>
        <v>66.25</v>
      </c>
    </row>
    <row r="1182" spans="1:5" x14ac:dyDescent="0.25">
      <c r="A1182" s="31">
        <v>26</v>
      </c>
      <c r="B1182" s="74">
        <v>66.25</v>
      </c>
      <c r="C1182" s="31" t="s">
        <v>5841</v>
      </c>
      <c r="D1182" s="31" t="s">
        <v>21</v>
      </c>
      <c r="E1182" s="32">
        <f t="shared" si="19"/>
        <v>1722.5</v>
      </c>
    </row>
    <row r="1183" spans="1:5" x14ac:dyDescent="0.25">
      <c r="A1183" s="31">
        <v>24</v>
      </c>
      <c r="B1183" s="74">
        <v>66.25</v>
      </c>
      <c r="C1183" s="31" t="s">
        <v>53019</v>
      </c>
      <c r="D1183" s="31" t="s">
        <v>17</v>
      </c>
      <c r="E1183" s="32">
        <f t="shared" si="19"/>
        <v>1590</v>
      </c>
    </row>
    <row r="1184" spans="1:5" x14ac:dyDescent="0.25">
      <c r="A1184" s="31">
        <v>36</v>
      </c>
      <c r="B1184" s="74">
        <v>66.209999999999994</v>
      </c>
      <c r="C1184" s="31" t="s">
        <v>53020</v>
      </c>
      <c r="D1184" s="31" t="s">
        <v>21</v>
      </c>
      <c r="E1184" s="32">
        <f t="shared" si="19"/>
        <v>2383.56</v>
      </c>
    </row>
    <row r="1185" spans="1:5" x14ac:dyDescent="0.25">
      <c r="A1185" s="31">
        <v>12</v>
      </c>
      <c r="B1185" s="74">
        <v>66.209999999999994</v>
      </c>
      <c r="C1185" s="31" t="s">
        <v>53021</v>
      </c>
      <c r="D1185" s="31" t="s">
        <v>23</v>
      </c>
      <c r="E1185" s="32">
        <f t="shared" si="19"/>
        <v>794.52</v>
      </c>
    </row>
    <row r="1186" spans="1:5" x14ac:dyDescent="0.25">
      <c r="A1186" s="31">
        <v>38</v>
      </c>
      <c r="B1186" s="74">
        <v>66.22</v>
      </c>
      <c r="C1186" s="31" t="s">
        <v>53022</v>
      </c>
      <c r="D1186" s="31" t="s">
        <v>21</v>
      </c>
      <c r="E1186" s="32">
        <f t="shared" si="19"/>
        <v>2516.36</v>
      </c>
    </row>
    <row r="1187" spans="1:5" x14ac:dyDescent="0.25">
      <c r="A1187" s="31">
        <v>20</v>
      </c>
      <c r="B1187" s="74">
        <v>66.22</v>
      </c>
      <c r="C1187" s="31" t="s">
        <v>53022</v>
      </c>
      <c r="D1187" s="31" t="s">
        <v>21</v>
      </c>
      <c r="E1187" s="32">
        <f t="shared" si="19"/>
        <v>1324.4</v>
      </c>
    </row>
    <row r="1188" spans="1:5" x14ac:dyDescent="0.25">
      <c r="A1188" s="31">
        <v>12</v>
      </c>
      <c r="B1188" s="74">
        <v>66.22</v>
      </c>
      <c r="C1188" s="31" t="s">
        <v>53023</v>
      </c>
      <c r="D1188" s="31" t="s">
        <v>17</v>
      </c>
      <c r="E1188" s="32">
        <f t="shared" si="19"/>
        <v>794.64</v>
      </c>
    </row>
    <row r="1189" spans="1:5" x14ac:dyDescent="0.25">
      <c r="A1189" s="31">
        <v>18</v>
      </c>
      <c r="B1189" s="74">
        <v>66.22</v>
      </c>
      <c r="C1189" s="31" t="s">
        <v>53024</v>
      </c>
      <c r="D1189" s="31" t="s">
        <v>17</v>
      </c>
      <c r="E1189" s="32">
        <f t="shared" si="19"/>
        <v>1191.96</v>
      </c>
    </row>
    <row r="1190" spans="1:5" x14ac:dyDescent="0.25">
      <c r="A1190" s="31">
        <v>12</v>
      </c>
      <c r="B1190" s="74">
        <v>66.22</v>
      </c>
      <c r="C1190" s="31" t="s">
        <v>53025</v>
      </c>
      <c r="D1190" s="31" t="s">
        <v>17</v>
      </c>
      <c r="E1190" s="32">
        <f t="shared" si="19"/>
        <v>794.64</v>
      </c>
    </row>
    <row r="1191" spans="1:5" x14ac:dyDescent="0.25">
      <c r="A1191" s="31">
        <v>1</v>
      </c>
      <c r="B1191" s="74">
        <v>66.22</v>
      </c>
      <c r="C1191" s="31" t="s">
        <v>53026</v>
      </c>
      <c r="D1191" s="31" t="s">
        <v>21</v>
      </c>
      <c r="E1191" s="32">
        <f t="shared" si="19"/>
        <v>66.22</v>
      </c>
    </row>
    <row r="1192" spans="1:5" x14ac:dyDescent="0.25">
      <c r="A1192" s="31">
        <v>37</v>
      </c>
      <c r="B1192" s="74">
        <v>66.22</v>
      </c>
      <c r="C1192" s="31" t="s">
        <v>53026</v>
      </c>
      <c r="D1192" s="31" t="s">
        <v>21</v>
      </c>
      <c r="E1192" s="32">
        <f t="shared" si="19"/>
        <v>2450.14</v>
      </c>
    </row>
    <row r="1193" spans="1:5" x14ac:dyDescent="0.25">
      <c r="A1193" s="31">
        <v>24</v>
      </c>
      <c r="B1193" s="74">
        <v>66.23</v>
      </c>
      <c r="C1193" s="31" t="s">
        <v>53027</v>
      </c>
      <c r="D1193" s="31" t="s">
        <v>17</v>
      </c>
      <c r="E1193" s="32">
        <f t="shared" si="19"/>
        <v>1589.52</v>
      </c>
    </row>
    <row r="1194" spans="1:5" x14ac:dyDescent="0.25">
      <c r="A1194" s="31">
        <v>2</v>
      </c>
      <c r="B1194" s="74">
        <v>66.25</v>
      </c>
      <c r="C1194" s="31" t="s">
        <v>8306</v>
      </c>
      <c r="D1194" s="31" t="s">
        <v>21</v>
      </c>
      <c r="E1194" s="32">
        <f t="shared" si="19"/>
        <v>132.5</v>
      </c>
    </row>
    <row r="1195" spans="1:5" x14ac:dyDescent="0.25">
      <c r="A1195" s="31">
        <v>61</v>
      </c>
      <c r="B1195" s="74">
        <v>66.27</v>
      </c>
      <c r="C1195" s="31" t="s">
        <v>53028</v>
      </c>
      <c r="D1195" s="31" t="s">
        <v>21</v>
      </c>
      <c r="E1195" s="32">
        <f t="shared" si="19"/>
        <v>4042.47</v>
      </c>
    </row>
    <row r="1196" spans="1:5" x14ac:dyDescent="0.25">
      <c r="A1196" s="31">
        <v>35</v>
      </c>
      <c r="B1196" s="74">
        <v>66.27</v>
      </c>
      <c r="C1196" s="31" t="s">
        <v>53028</v>
      </c>
      <c r="D1196" s="31" t="s">
        <v>21</v>
      </c>
      <c r="E1196" s="32">
        <f t="shared" si="19"/>
        <v>2319.4499999999998</v>
      </c>
    </row>
    <row r="1197" spans="1:5" x14ac:dyDescent="0.25">
      <c r="A1197" s="31">
        <v>36</v>
      </c>
      <c r="B1197" s="74">
        <v>66.27</v>
      </c>
      <c r="C1197" s="31" t="s">
        <v>53028</v>
      </c>
      <c r="D1197" s="31" t="s">
        <v>21</v>
      </c>
      <c r="E1197" s="32">
        <f t="shared" si="19"/>
        <v>2385.7199999999998</v>
      </c>
    </row>
    <row r="1198" spans="1:5" x14ac:dyDescent="0.25">
      <c r="A1198" s="31">
        <v>7</v>
      </c>
      <c r="B1198" s="74">
        <v>66.27</v>
      </c>
      <c r="C1198" s="31" t="s">
        <v>53028</v>
      </c>
      <c r="D1198" s="31" t="s">
        <v>21</v>
      </c>
      <c r="E1198" s="32">
        <f t="shared" si="19"/>
        <v>463.89</v>
      </c>
    </row>
    <row r="1199" spans="1:5" x14ac:dyDescent="0.25">
      <c r="A1199" s="31">
        <v>20</v>
      </c>
      <c r="B1199" s="74">
        <v>66.27</v>
      </c>
      <c r="C1199" s="31" t="s">
        <v>53028</v>
      </c>
      <c r="D1199" s="31" t="s">
        <v>21</v>
      </c>
      <c r="E1199" s="32">
        <f t="shared" si="19"/>
        <v>1325.3999999999999</v>
      </c>
    </row>
    <row r="1200" spans="1:5" x14ac:dyDescent="0.25">
      <c r="A1200" s="31">
        <v>31</v>
      </c>
      <c r="B1200" s="74">
        <v>66.27</v>
      </c>
      <c r="C1200" s="31" t="s">
        <v>53029</v>
      </c>
      <c r="D1200" s="31" t="s">
        <v>22</v>
      </c>
      <c r="E1200" s="32">
        <f t="shared" si="19"/>
        <v>2054.37</v>
      </c>
    </row>
    <row r="1201" spans="1:5" x14ac:dyDescent="0.25">
      <c r="A1201" s="31">
        <v>9</v>
      </c>
      <c r="B1201" s="74">
        <v>66.27</v>
      </c>
      <c r="C1201" s="31" t="s">
        <v>53029</v>
      </c>
      <c r="D1201" s="31" t="s">
        <v>22</v>
      </c>
      <c r="E1201" s="32">
        <f t="shared" si="19"/>
        <v>596.42999999999995</v>
      </c>
    </row>
    <row r="1202" spans="1:5" x14ac:dyDescent="0.25">
      <c r="A1202" s="31">
        <v>7</v>
      </c>
      <c r="B1202" s="74">
        <v>66.27</v>
      </c>
      <c r="C1202" s="31" t="s">
        <v>53029</v>
      </c>
      <c r="D1202" s="31" t="s">
        <v>22</v>
      </c>
      <c r="E1202" s="32">
        <f t="shared" si="19"/>
        <v>463.89</v>
      </c>
    </row>
    <row r="1203" spans="1:5" x14ac:dyDescent="0.25">
      <c r="A1203" s="31">
        <v>47</v>
      </c>
      <c r="B1203" s="74">
        <v>66.27</v>
      </c>
      <c r="C1203" s="31" t="s">
        <v>53030</v>
      </c>
      <c r="D1203" s="31" t="s">
        <v>23</v>
      </c>
      <c r="E1203" s="32">
        <f t="shared" si="19"/>
        <v>3114.6899999999996</v>
      </c>
    </row>
    <row r="1204" spans="1:5" x14ac:dyDescent="0.25">
      <c r="A1204" s="31">
        <v>14</v>
      </c>
      <c r="B1204" s="74">
        <v>66.27</v>
      </c>
      <c r="C1204" s="31" t="s">
        <v>53031</v>
      </c>
      <c r="D1204" s="31" t="s">
        <v>17</v>
      </c>
      <c r="E1204" s="32">
        <f t="shared" si="19"/>
        <v>927.78</v>
      </c>
    </row>
    <row r="1205" spans="1:5" x14ac:dyDescent="0.25">
      <c r="A1205" s="31">
        <v>9</v>
      </c>
      <c r="B1205" s="74">
        <v>66.27</v>
      </c>
      <c r="C1205" s="31" t="s">
        <v>53032</v>
      </c>
      <c r="D1205" s="31" t="s">
        <v>17</v>
      </c>
      <c r="E1205" s="32">
        <f t="shared" si="19"/>
        <v>596.42999999999995</v>
      </c>
    </row>
    <row r="1206" spans="1:5" x14ac:dyDescent="0.25">
      <c r="A1206" s="31">
        <v>24</v>
      </c>
      <c r="B1206" s="74">
        <v>66.239999999999995</v>
      </c>
      <c r="C1206" s="31" t="s">
        <v>53033</v>
      </c>
      <c r="D1206" s="31" t="s">
        <v>21</v>
      </c>
      <c r="E1206" s="32">
        <f t="shared" si="19"/>
        <v>1589.7599999999998</v>
      </c>
    </row>
    <row r="1207" spans="1:5" x14ac:dyDescent="0.25">
      <c r="A1207" s="31">
        <v>12</v>
      </c>
      <c r="B1207" s="74">
        <v>66.239999999999995</v>
      </c>
      <c r="C1207" s="31" t="s">
        <v>53034</v>
      </c>
      <c r="D1207" s="31" t="s">
        <v>17</v>
      </c>
      <c r="E1207" s="32">
        <f t="shared" si="19"/>
        <v>794.87999999999988</v>
      </c>
    </row>
    <row r="1208" spans="1:5" x14ac:dyDescent="0.25">
      <c r="A1208" s="31">
        <v>2</v>
      </c>
      <c r="B1208" s="74">
        <v>66.239999999999995</v>
      </c>
      <c r="C1208" s="31" t="s">
        <v>53034</v>
      </c>
      <c r="D1208" s="31" t="s">
        <v>22</v>
      </c>
      <c r="E1208" s="32">
        <f t="shared" si="19"/>
        <v>132.47999999999999</v>
      </c>
    </row>
    <row r="1209" spans="1:5" x14ac:dyDescent="0.25">
      <c r="A1209" s="31">
        <v>12</v>
      </c>
      <c r="B1209" s="74">
        <v>66.239999999999995</v>
      </c>
      <c r="C1209" s="31" t="s">
        <v>53034</v>
      </c>
      <c r="D1209" s="31" t="s">
        <v>23</v>
      </c>
      <c r="E1209" s="32">
        <f t="shared" si="19"/>
        <v>794.87999999999988</v>
      </c>
    </row>
    <row r="1210" spans="1:5" x14ac:dyDescent="0.25">
      <c r="A1210" s="31">
        <v>12</v>
      </c>
      <c r="B1210" s="74">
        <v>66.22</v>
      </c>
      <c r="C1210" s="31" t="s">
        <v>53035</v>
      </c>
      <c r="D1210" s="31" t="s">
        <v>23</v>
      </c>
      <c r="E1210" s="32">
        <f t="shared" si="19"/>
        <v>794.64</v>
      </c>
    </row>
    <row r="1211" spans="1:5" x14ac:dyDescent="0.25">
      <c r="A1211" s="31">
        <v>26</v>
      </c>
      <c r="B1211" s="74">
        <v>66.260000000000005</v>
      </c>
      <c r="C1211" s="31" t="s">
        <v>7144</v>
      </c>
      <c r="D1211" s="31" t="s">
        <v>21</v>
      </c>
      <c r="E1211" s="32">
        <f t="shared" si="19"/>
        <v>1722.7600000000002</v>
      </c>
    </row>
    <row r="1212" spans="1:5" x14ac:dyDescent="0.25">
      <c r="A1212" s="31">
        <v>24</v>
      </c>
      <c r="B1212" s="74">
        <v>66.260000000000005</v>
      </c>
      <c r="C1212" s="31" t="s">
        <v>53036</v>
      </c>
      <c r="D1212" s="31" t="s">
        <v>17</v>
      </c>
      <c r="E1212" s="32">
        <f t="shared" si="19"/>
        <v>1590.2400000000002</v>
      </c>
    </row>
    <row r="1213" spans="1:5" x14ac:dyDescent="0.25">
      <c r="A1213" s="31">
        <v>14</v>
      </c>
      <c r="B1213" s="74">
        <v>66.25</v>
      </c>
      <c r="C1213" s="31" t="s">
        <v>53037</v>
      </c>
      <c r="D1213" s="31" t="s">
        <v>21</v>
      </c>
      <c r="E1213" s="32">
        <f t="shared" si="19"/>
        <v>927.5</v>
      </c>
    </row>
    <row r="1214" spans="1:5" x14ac:dyDescent="0.25">
      <c r="A1214" s="31">
        <v>50</v>
      </c>
      <c r="B1214" s="74">
        <v>66.25</v>
      </c>
      <c r="C1214" s="31" t="s">
        <v>53037</v>
      </c>
      <c r="D1214" s="31" t="s">
        <v>21</v>
      </c>
      <c r="E1214" s="32">
        <f t="shared" si="19"/>
        <v>3312.5</v>
      </c>
    </row>
    <row r="1215" spans="1:5" x14ac:dyDescent="0.25">
      <c r="A1215" s="31">
        <v>12</v>
      </c>
      <c r="B1215" s="74">
        <v>66.25</v>
      </c>
      <c r="C1215" s="31" t="s">
        <v>53038</v>
      </c>
      <c r="D1215" s="31" t="s">
        <v>22</v>
      </c>
      <c r="E1215" s="32">
        <f t="shared" si="19"/>
        <v>795</v>
      </c>
    </row>
    <row r="1216" spans="1:5" x14ac:dyDescent="0.25">
      <c r="A1216" s="31">
        <v>24</v>
      </c>
      <c r="B1216" s="74">
        <v>66.25</v>
      </c>
      <c r="C1216" s="31" t="s">
        <v>53039</v>
      </c>
      <c r="D1216" s="31" t="s">
        <v>17</v>
      </c>
      <c r="E1216" s="32">
        <f t="shared" si="19"/>
        <v>1590</v>
      </c>
    </row>
    <row r="1217" spans="1:5" x14ac:dyDescent="0.25">
      <c r="A1217" s="31">
        <v>24</v>
      </c>
      <c r="B1217" s="74">
        <v>66.2</v>
      </c>
      <c r="C1217" s="31" t="s">
        <v>53040</v>
      </c>
      <c r="D1217" s="31" t="s">
        <v>21</v>
      </c>
      <c r="E1217" s="32">
        <f t="shared" si="19"/>
        <v>1588.8000000000002</v>
      </c>
    </row>
    <row r="1218" spans="1:5" x14ac:dyDescent="0.25">
      <c r="A1218" s="31">
        <v>38</v>
      </c>
      <c r="B1218" s="74">
        <v>66.209999999999994</v>
      </c>
      <c r="C1218" s="31" t="s">
        <v>53040</v>
      </c>
      <c r="D1218" s="31" t="s">
        <v>21</v>
      </c>
      <c r="E1218" s="32">
        <f t="shared" ref="E1218:E1281" si="20">+A1218*B1218</f>
        <v>2515.9799999999996</v>
      </c>
    </row>
    <row r="1219" spans="1:5" x14ac:dyDescent="0.25">
      <c r="A1219" s="31">
        <v>12</v>
      </c>
      <c r="B1219" s="74">
        <v>66.209999999999994</v>
      </c>
      <c r="C1219" s="31" t="s">
        <v>53041</v>
      </c>
      <c r="D1219" s="31" t="s">
        <v>17</v>
      </c>
      <c r="E1219" s="32">
        <f t="shared" si="20"/>
        <v>794.52</v>
      </c>
    </row>
    <row r="1220" spans="1:5" x14ac:dyDescent="0.25">
      <c r="A1220" s="31">
        <v>12</v>
      </c>
      <c r="B1220" s="74">
        <v>66.2</v>
      </c>
      <c r="C1220" s="31" t="s">
        <v>53042</v>
      </c>
      <c r="D1220" s="31" t="s">
        <v>23</v>
      </c>
      <c r="E1220" s="32">
        <f t="shared" si="20"/>
        <v>794.40000000000009</v>
      </c>
    </row>
    <row r="1221" spans="1:5" x14ac:dyDescent="0.25">
      <c r="A1221" s="31">
        <v>14</v>
      </c>
      <c r="B1221" s="74">
        <v>66.2</v>
      </c>
      <c r="C1221" s="31" t="s">
        <v>53043</v>
      </c>
      <c r="D1221" s="31" t="s">
        <v>17</v>
      </c>
      <c r="E1221" s="32">
        <f t="shared" si="20"/>
        <v>926.80000000000007</v>
      </c>
    </row>
    <row r="1222" spans="1:5" x14ac:dyDescent="0.25">
      <c r="A1222" s="31">
        <v>26</v>
      </c>
      <c r="B1222" s="74">
        <v>66.17</v>
      </c>
      <c r="C1222" s="31" t="s">
        <v>50206</v>
      </c>
      <c r="D1222" s="31" t="s">
        <v>21</v>
      </c>
      <c r="E1222" s="32">
        <f t="shared" si="20"/>
        <v>1720.42</v>
      </c>
    </row>
    <row r="1223" spans="1:5" x14ac:dyDescent="0.25">
      <c r="A1223" s="31">
        <v>12</v>
      </c>
      <c r="B1223" s="74">
        <v>66.17</v>
      </c>
      <c r="C1223" s="31" t="s">
        <v>53044</v>
      </c>
      <c r="D1223" s="31" t="s">
        <v>17</v>
      </c>
      <c r="E1223" s="32">
        <f t="shared" si="20"/>
        <v>794.04</v>
      </c>
    </row>
    <row r="1224" spans="1:5" x14ac:dyDescent="0.25">
      <c r="A1224" s="31">
        <v>12</v>
      </c>
      <c r="B1224" s="74">
        <v>66.17</v>
      </c>
      <c r="C1224" s="31" t="s">
        <v>53045</v>
      </c>
      <c r="D1224" s="31" t="s">
        <v>23</v>
      </c>
      <c r="E1224" s="32">
        <f t="shared" si="20"/>
        <v>794.04</v>
      </c>
    </row>
    <row r="1225" spans="1:5" x14ac:dyDescent="0.25">
      <c r="A1225" s="31">
        <v>4</v>
      </c>
      <c r="B1225" s="74">
        <v>66.16</v>
      </c>
      <c r="C1225" s="31" t="s">
        <v>53046</v>
      </c>
      <c r="D1225" s="31" t="s">
        <v>22</v>
      </c>
      <c r="E1225" s="32">
        <f t="shared" si="20"/>
        <v>264.64</v>
      </c>
    </row>
    <row r="1226" spans="1:5" x14ac:dyDescent="0.25">
      <c r="A1226" s="31">
        <v>10</v>
      </c>
      <c r="B1226" s="74">
        <v>66.14</v>
      </c>
      <c r="C1226" s="31" t="s">
        <v>53047</v>
      </c>
      <c r="D1226" s="31" t="s">
        <v>17</v>
      </c>
      <c r="E1226" s="32">
        <f t="shared" si="20"/>
        <v>661.4</v>
      </c>
    </row>
    <row r="1227" spans="1:5" x14ac:dyDescent="0.25">
      <c r="A1227" s="31">
        <v>21</v>
      </c>
      <c r="B1227" s="74">
        <v>66.14</v>
      </c>
      <c r="C1227" s="31" t="s">
        <v>53048</v>
      </c>
      <c r="D1227" s="31" t="s">
        <v>21</v>
      </c>
      <c r="E1227" s="32">
        <f t="shared" si="20"/>
        <v>1388.94</v>
      </c>
    </row>
    <row r="1228" spans="1:5" x14ac:dyDescent="0.25">
      <c r="A1228" s="31">
        <v>9</v>
      </c>
      <c r="B1228" s="74">
        <v>66.14</v>
      </c>
      <c r="C1228" s="31" t="s">
        <v>53048</v>
      </c>
      <c r="D1228" s="31" t="s">
        <v>21</v>
      </c>
      <c r="E1228" s="32">
        <f t="shared" si="20"/>
        <v>595.26</v>
      </c>
    </row>
    <row r="1229" spans="1:5" x14ac:dyDescent="0.25">
      <c r="A1229" s="31">
        <v>3</v>
      </c>
      <c r="B1229" s="74">
        <v>66.13</v>
      </c>
      <c r="C1229" s="31" t="s">
        <v>53049</v>
      </c>
      <c r="D1229" s="31" t="s">
        <v>21</v>
      </c>
      <c r="E1229" s="32">
        <f t="shared" si="20"/>
        <v>198.39</v>
      </c>
    </row>
    <row r="1230" spans="1:5" x14ac:dyDescent="0.25">
      <c r="A1230" s="31">
        <v>26</v>
      </c>
      <c r="B1230" s="74">
        <v>66.180000000000007</v>
      </c>
      <c r="C1230" s="31" t="s">
        <v>53050</v>
      </c>
      <c r="D1230" s="31" t="s">
        <v>21</v>
      </c>
      <c r="E1230" s="32">
        <f t="shared" si="20"/>
        <v>1720.6800000000003</v>
      </c>
    </row>
    <row r="1231" spans="1:5" x14ac:dyDescent="0.25">
      <c r="A1231" s="31">
        <v>12</v>
      </c>
      <c r="B1231" s="74">
        <v>66.180000000000007</v>
      </c>
      <c r="C1231" s="31" t="s">
        <v>53051</v>
      </c>
      <c r="D1231" s="31" t="s">
        <v>23</v>
      </c>
      <c r="E1231" s="32">
        <f t="shared" si="20"/>
        <v>794.16000000000008</v>
      </c>
    </row>
    <row r="1232" spans="1:5" x14ac:dyDescent="0.25">
      <c r="A1232" s="31">
        <v>20</v>
      </c>
      <c r="B1232" s="74">
        <v>66.180000000000007</v>
      </c>
      <c r="C1232" s="31" t="s">
        <v>53052</v>
      </c>
      <c r="D1232" s="31" t="s">
        <v>21</v>
      </c>
      <c r="E1232" s="32">
        <f t="shared" si="20"/>
        <v>1323.6000000000001</v>
      </c>
    </row>
    <row r="1233" spans="1:5" x14ac:dyDescent="0.25">
      <c r="A1233" s="31">
        <v>9</v>
      </c>
      <c r="B1233" s="74">
        <v>66.180000000000007</v>
      </c>
      <c r="C1233" s="31" t="s">
        <v>53053</v>
      </c>
      <c r="D1233" s="31" t="s">
        <v>23</v>
      </c>
      <c r="E1233" s="32">
        <f t="shared" si="20"/>
        <v>595.62000000000012</v>
      </c>
    </row>
    <row r="1234" spans="1:5" x14ac:dyDescent="0.25">
      <c r="A1234" s="31">
        <v>15</v>
      </c>
      <c r="B1234" s="74">
        <v>66.180000000000007</v>
      </c>
      <c r="C1234" s="31" t="s">
        <v>53054</v>
      </c>
      <c r="D1234" s="31" t="s">
        <v>21</v>
      </c>
      <c r="E1234" s="32">
        <f t="shared" si="20"/>
        <v>992.7</v>
      </c>
    </row>
    <row r="1235" spans="1:5" x14ac:dyDescent="0.25">
      <c r="A1235" s="31">
        <v>14</v>
      </c>
      <c r="B1235" s="74">
        <v>66.180000000000007</v>
      </c>
      <c r="C1235" s="31" t="s">
        <v>53055</v>
      </c>
      <c r="D1235" s="31" t="s">
        <v>17</v>
      </c>
      <c r="E1235" s="32">
        <f t="shared" si="20"/>
        <v>926.5200000000001</v>
      </c>
    </row>
    <row r="1236" spans="1:5" x14ac:dyDescent="0.25">
      <c r="A1236" s="31">
        <v>12</v>
      </c>
      <c r="B1236" s="74">
        <v>66.180000000000007</v>
      </c>
      <c r="C1236" s="31" t="s">
        <v>53055</v>
      </c>
      <c r="D1236" s="31" t="s">
        <v>17</v>
      </c>
      <c r="E1236" s="32">
        <f t="shared" si="20"/>
        <v>794.16000000000008</v>
      </c>
    </row>
    <row r="1237" spans="1:5" x14ac:dyDescent="0.25">
      <c r="A1237" s="31">
        <v>9</v>
      </c>
      <c r="B1237" s="74">
        <v>66.180000000000007</v>
      </c>
      <c r="C1237" s="31" t="s">
        <v>53055</v>
      </c>
      <c r="D1237" s="31" t="s">
        <v>17</v>
      </c>
      <c r="E1237" s="32">
        <f t="shared" si="20"/>
        <v>595.62000000000012</v>
      </c>
    </row>
    <row r="1238" spans="1:5" x14ac:dyDescent="0.25">
      <c r="A1238" s="31">
        <v>38</v>
      </c>
      <c r="B1238" s="74">
        <v>66.17</v>
      </c>
      <c r="C1238" s="31" t="s">
        <v>53056</v>
      </c>
      <c r="D1238" s="31" t="s">
        <v>21</v>
      </c>
      <c r="E1238" s="32">
        <f t="shared" si="20"/>
        <v>2514.46</v>
      </c>
    </row>
    <row r="1239" spans="1:5" x14ac:dyDescent="0.25">
      <c r="A1239" s="31">
        <v>38</v>
      </c>
      <c r="B1239" s="74">
        <v>66.16</v>
      </c>
      <c r="C1239" s="31" t="s">
        <v>53057</v>
      </c>
      <c r="D1239" s="31" t="s">
        <v>21</v>
      </c>
      <c r="E1239" s="32">
        <f t="shared" si="20"/>
        <v>2514.08</v>
      </c>
    </row>
    <row r="1240" spans="1:5" x14ac:dyDescent="0.25">
      <c r="A1240" s="31">
        <v>12</v>
      </c>
      <c r="B1240" s="74">
        <v>66.16</v>
      </c>
      <c r="C1240" s="31" t="s">
        <v>53058</v>
      </c>
      <c r="D1240" s="31" t="s">
        <v>22</v>
      </c>
      <c r="E1240" s="32">
        <f t="shared" si="20"/>
        <v>793.92</v>
      </c>
    </row>
    <row r="1241" spans="1:5" x14ac:dyDescent="0.25">
      <c r="A1241" s="31">
        <v>14</v>
      </c>
      <c r="B1241" s="74">
        <v>66.150000000000006</v>
      </c>
      <c r="C1241" s="31" t="s">
        <v>53059</v>
      </c>
      <c r="D1241" s="31" t="s">
        <v>21</v>
      </c>
      <c r="E1241" s="32">
        <f t="shared" si="20"/>
        <v>926.10000000000014</v>
      </c>
    </row>
    <row r="1242" spans="1:5" x14ac:dyDescent="0.25">
      <c r="A1242" s="31">
        <v>11</v>
      </c>
      <c r="B1242" s="74">
        <v>66.150000000000006</v>
      </c>
      <c r="C1242" s="31" t="s">
        <v>53060</v>
      </c>
      <c r="D1242" s="31" t="s">
        <v>21</v>
      </c>
      <c r="E1242" s="32">
        <f t="shared" si="20"/>
        <v>727.65000000000009</v>
      </c>
    </row>
    <row r="1243" spans="1:5" x14ac:dyDescent="0.25">
      <c r="A1243" s="31">
        <v>12</v>
      </c>
      <c r="B1243" s="74">
        <v>66.150000000000006</v>
      </c>
      <c r="C1243" s="31" t="s">
        <v>53061</v>
      </c>
      <c r="D1243" s="31" t="s">
        <v>23</v>
      </c>
      <c r="E1243" s="32">
        <f t="shared" si="20"/>
        <v>793.80000000000007</v>
      </c>
    </row>
    <row r="1244" spans="1:5" x14ac:dyDescent="0.25">
      <c r="A1244" s="31">
        <v>24</v>
      </c>
      <c r="B1244" s="74">
        <v>66.150000000000006</v>
      </c>
      <c r="C1244" s="31" t="s">
        <v>53062</v>
      </c>
      <c r="D1244" s="31" t="s">
        <v>17</v>
      </c>
      <c r="E1244" s="32">
        <f t="shared" si="20"/>
        <v>1587.6000000000001</v>
      </c>
    </row>
    <row r="1245" spans="1:5" x14ac:dyDescent="0.25">
      <c r="A1245" s="31">
        <v>21</v>
      </c>
      <c r="B1245" s="74">
        <v>66.14</v>
      </c>
      <c r="C1245" s="31" t="s">
        <v>53063</v>
      </c>
      <c r="D1245" s="31" t="s">
        <v>21</v>
      </c>
      <c r="E1245" s="32">
        <f t="shared" si="20"/>
        <v>1388.94</v>
      </c>
    </row>
    <row r="1246" spans="1:5" x14ac:dyDescent="0.25">
      <c r="A1246" s="31">
        <v>17</v>
      </c>
      <c r="B1246" s="74">
        <v>66.14</v>
      </c>
      <c r="C1246" s="31" t="s">
        <v>53063</v>
      </c>
      <c r="D1246" s="31" t="s">
        <v>21</v>
      </c>
      <c r="E1246" s="32">
        <f t="shared" si="20"/>
        <v>1124.3800000000001</v>
      </c>
    </row>
    <row r="1247" spans="1:5" x14ac:dyDescent="0.25">
      <c r="A1247" s="31">
        <v>12</v>
      </c>
      <c r="B1247" s="74">
        <v>66.14</v>
      </c>
      <c r="C1247" s="31" t="s">
        <v>53064</v>
      </c>
      <c r="D1247" s="31" t="s">
        <v>23</v>
      </c>
      <c r="E1247" s="32">
        <f t="shared" si="20"/>
        <v>793.68000000000006</v>
      </c>
    </row>
    <row r="1248" spans="1:5" x14ac:dyDescent="0.25">
      <c r="A1248" s="31">
        <v>38</v>
      </c>
      <c r="B1248" s="74">
        <v>66.14</v>
      </c>
      <c r="C1248" s="31" t="s">
        <v>51194</v>
      </c>
      <c r="D1248" s="31" t="s">
        <v>21</v>
      </c>
      <c r="E1248" s="32">
        <f t="shared" si="20"/>
        <v>2513.3200000000002</v>
      </c>
    </row>
    <row r="1249" spans="1:5" x14ac:dyDescent="0.25">
      <c r="A1249" s="31">
        <v>12</v>
      </c>
      <c r="B1249" s="74">
        <v>66.14</v>
      </c>
      <c r="C1249" s="31" t="s">
        <v>53065</v>
      </c>
      <c r="D1249" s="31" t="s">
        <v>23</v>
      </c>
      <c r="E1249" s="32">
        <f t="shared" si="20"/>
        <v>793.68000000000006</v>
      </c>
    </row>
    <row r="1250" spans="1:5" x14ac:dyDescent="0.25">
      <c r="A1250" s="31">
        <v>12</v>
      </c>
      <c r="B1250" s="74">
        <v>66.14</v>
      </c>
      <c r="C1250" s="31" t="s">
        <v>3304</v>
      </c>
      <c r="D1250" s="31" t="s">
        <v>21</v>
      </c>
      <c r="E1250" s="32">
        <f t="shared" si="20"/>
        <v>793.68000000000006</v>
      </c>
    </row>
    <row r="1251" spans="1:5" x14ac:dyDescent="0.25">
      <c r="A1251" s="31">
        <v>17</v>
      </c>
      <c r="B1251" s="74">
        <v>66.14</v>
      </c>
      <c r="C1251" s="31" t="s">
        <v>8349</v>
      </c>
      <c r="D1251" s="31" t="s">
        <v>21</v>
      </c>
      <c r="E1251" s="32">
        <f t="shared" si="20"/>
        <v>1124.3800000000001</v>
      </c>
    </row>
    <row r="1252" spans="1:5" x14ac:dyDescent="0.25">
      <c r="A1252" s="31">
        <v>26</v>
      </c>
      <c r="B1252" s="74">
        <v>66.180000000000007</v>
      </c>
      <c r="C1252" s="31" t="s">
        <v>53066</v>
      </c>
      <c r="D1252" s="31" t="s">
        <v>21</v>
      </c>
      <c r="E1252" s="32">
        <f t="shared" si="20"/>
        <v>1720.6800000000003</v>
      </c>
    </row>
    <row r="1253" spans="1:5" x14ac:dyDescent="0.25">
      <c r="A1253" s="31">
        <v>24</v>
      </c>
      <c r="B1253" s="74">
        <v>66.180000000000007</v>
      </c>
      <c r="C1253" s="31" t="s">
        <v>53067</v>
      </c>
      <c r="D1253" s="31" t="s">
        <v>17</v>
      </c>
      <c r="E1253" s="32">
        <f t="shared" si="20"/>
        <v>1588.3200000000002</v>
      </c>
    </row>
    <row r="1254" spans="1:5" x14ac:dyDescent="0.25">
      <c r="A1254" s="31">
        <v>2</v>
      </c>
      <c r="B1254" s="74">
        <v>66.180000000000007</v>
      </c>
      <c r="C1254" s="31" t="s">
        <v>53068</v>
      </c>
      <c r="D1254" s="31" t="s">
        <v>23</v>
      </c>
      <c r="E1254" s="32">
        <f t="shared" si="20"/>
        <v>132.36000000000001</v>
      </c>
    </row>
    <row r="1255" spans="1:5" x14ac:dyDescent="0.25">
      <c r="A1255" s="31">
        <v>14</v>
      </c>
      <c r="B1255" s="74">
        <v>66.180000000000007</v>
      </c>
      <c r="C1255" s="31" t="s">
        <v>53069</v>
      </c>
      <c r="D1255" s="31" t="s">
        <v>21</v>
      </c>
      <c r="E1255" s="32">
        <f t="shared" si="20"/>
        <v>926.5200000000001</v>
      </c>
    </row>
    <row r="1256" spans="1:5" x14ac:dyDescent="0.25">
      <c r="A1256" s="31">
        <v>8</v>
      </c>
      <c r="B1256" s="74">
        <v>66.180000000000007</v>
      </c>
      <c r="C1256" s="31" t="s">
        <v>53069</v>
      </c>
      <c r="D1256" s="31" t="s">
        <v>21</v>
      </c>
      <c r="E1256" s="32">
        <f t="shared" si="20"/>
        <v>529.44000000000005</v>
      </c>
    </row>
    <row r="1257" spans="1:5" x14ac:dyDescent="0.25">
      <c r="A1257" s="31">
        <v>6</v>
      </c>
      <c r="B1257" s="74">
        <v>66.180000000000007</v>
      </c>
      <c r="C1257" s="31" t="s">
        <v>53070</v>
      </c>
      <c r="D1257" s="31" t="s">
        <v>22</v>
      </c>
      <c r="E1257" s="32">
        <f t="shared" si="20"/>
        <v>397.08000000000004</v>
      </c>
    </row>
    <row r="1258" spans="1:5" x14ac:dyDescent="0.25">
      <c r="A1258" s="31">
        <v>6</v>
      </c>
      <c r="B1258" s="74">
        <v>66.180000000000007</v>
      </c>
      <c r="C1258" s="31" t="s">
        <v>53070</v>
      </c>
      <c r="D1258" s="31" t="s">
        <v>17</v>
      </c>
      <c r="E1258" s="32">
        <f t="shared" si="20"/>
        <v>397.08000000000004</v>
      </c>
    </row>
    <row r="1259" spans="1:5" x14ac:dyDescent="0.25">
      <c r="A1259" s="31">
        <v>4</v>
      </c>
      <c r="B1259" s="74">
        <v>66.180000000000007</v>
      </c>
      <c r="C1259" s="31" t="s">
        <v>53070</v>
      </c>
      <c r="D1259" s="31" t="s">
        <v>23</v>
      </c>
      <c r="E1259" s="32">
        <f t="shared" si="20"/>
        <v>264.72000000000003</v>
      </c>
    </row>
    <row r="1260" spans="1:5" x14ac:dyDescent="0.25">
      <c r="A1260" s="31">
        <v>24</v>
      </c>
      <c r="B1260" s="74">
        <v>66.180000000000007</v>
      </c>
      <c r="C1260" s="31" t="s">
        <v>53071</v>
      </c>
      <c r="D1260" s="31" t="s">
        <v>21</v>
      </c>
      <c r="E1260" s="32">
        <f t="shared" si="20"/>
        <v>1588.3200000000002</v>
      </c>
    </row>
    <row r="1261" spans="1:5" x14ac:dyDescent="0.25">
      <c r="A1261" s="31">
        <v>10</v>
      </c>
      <c r="B1261" s="74">
        <v>66.180000000000007</v>
      </c>
      <c r="C1261" s="31" t="s">
        <v>53071</v>
      </c>
      <c r="D1261" s="31" t="s">
        <v>21</v>
      </c>
      <c r="E1261" s="32">
        <f t="shared" si="20"/>
        <v>661.80000000000007</v>
      </c>
    </row>
    <row r="1262" spans="1:5" x14ac:dyDescent="0.25">
      <c r="A1262" s="31">
        <v>18</v>
      </c>
      <c r="B1262" s="74">
        <v>66.180000000000007</v>
      </c>
      <c r="C1262" s="31" t="s">
        <v>53071</v>
      </c>
      <c r="D1262" s="31" t="s">
        <v>21</v>
      </c>
      <c r="E1262" s="32">
        <f t="shared" si="20"/>
        <v>1191.2400000000002</v>
      </c>
    </row>
    <row r="1263" spans="1:5" x14ac:dyDescent="0.25">
      <c r="A1263" s="31">
        <v>6</v>
      </c>
      <c r="B1263" s="74">
        <v>66.180000000000007</v>
      </c>
      <c r="C1263" s="31" t="s">
        <v>53072</v>
      </c>
      <c r="D1263" s="31" t="s">
        <v>22</v>
      </c>
      <c r="E1263" s="32">
        <f t="shared" si="20"/>
        <v>397.08000000000004</v>
      </c>
    </row>
    <row r="1264" spans="1:5" x14ac:dyDescent="0.25">
      <c r="A1264" s="31">
        <v>2</v>
      </c>
      <c r="B1264" s="74">
        <v>66.180000000000007</v>
      </c>
      <c r="C1264" s="31" t="s">
        <v>53073</v>
      </c>
      <c r="D1264" s="31" t="s">
        <v>23</v>
      </c>
      <c r="E1264" s="32">
        <f t="shared" si="20"/>
        <v>132.36000000000001</v>
      </c>
    </row>
    <row r="1265" spans="1:5" x14ac:dyDescent="0.25">
      <c r="A1265" s="31">
        <v>12</v>
      </c>
      <c r="B1265" s="74">
        <v>66.180000000000007</v>
      </c>
      <c r="C1265" s="31" t="s">
        <v>53074</v>
      </c>
      <c r="D1265" s="31" t="s">
        <v>23</v>
      </c>
      <c r="E1265" s="32">
        <f t="shared" si="20"/>
        <v>794.16000000000008</v>
      </c>
    </row>
    <row r="1266" spans="1:5" x14ac:dyDescent="0.25">
      <c r="A1266" s="31">
        <v>14</v>
      </c>
      <c r="B1266" s="74">
        <v>66.180000000000007</v>
      </c>
      <c r="C1266" s="31" t="s">
        <v>53075</v>
      </c>
      <c r="D1266" s="31" t="s">
        <v>17</v>
      </c>
      <c r="E1266" s="32">
        <f t="shared" si="20"/>
        <v>926.5200000000001</v>
      </c>
    </row>
    <row r="1267" spans="1:5" x14ac:dyDescent="0.25">
      <c r="A1267" s="31">
        <v>36</v>
      </c>
      <c r="B1267" s="74">
        <v>66.17</v>
      </c>
      <c r="C1267" s="31" t="s">
        <v>53076</v>
      </c>
      <c r="D1267" s="31" t="s">
        <v>21</v>
      </c>
      <c r="E1267" s="32">
        <f t="shared" si="20"/>
        <v>2382.12</v>
      </c>
    </row>
    <row r="1268" spans="1:5" x14ac:dyDescent="0.25">
      <c r="A1268" s="31">
        <v>2</v>
      </c>
      <c r="B1268" s="74">
        <v>66.17</v>
      </c>
      <c r="C1268" s="31" t="s">
        <v>53077</v>
      </c>
      <c r="D1268" s="31" t="s">
        <v>17</v>
      </c>
      <c r="E1268" s="32">
        <f t="shared" si="20"/>
        <v>132.34</v>
      </c>
    </row>
    <row r="1269" spans="1:5" x14ac:dyDescent="0.25">
      <c r="A1269" s="31">
        <v>12</v>
      </c>
      <c r="B1269" s="74">
        <v>66.17</v>
      </c>
      <c r="C1269" s="31" t="s">
        <v>53078</v>
      </c>
      <c r="D1269" s="31" t="s">
        <v>23</v>
      </c>
      <c r="E1269" s="32">
        <f t="shared" si="20"/>
        <v>794.04</v>
      </c>
    </row>
    <row r="1270" spans="1:5" x14ac:dyDescent="0.25">
      <c r="A1270" s="31">
        <v>14</v>
      </c>
      <c r="B1270" s="74">
        <v>66.14</v>
      </c>
      <c r="C1270" s="31" t="s">
        <v>53079</v>
      </c>
      <c r="D1270" s="31" t="s">
        <v>21</v>
      </c>
      <c r="E1270" s="32">
        <f t="shared" si="20"/>
        <v>925.96</v>
      </c>
    </row>
    <row r="1271" spans="1:5" x14ac:dyDescent="0.25">
      <c r="A1271" s="31">
        <v>24</v>
      </c>
      <c r="B1271" s="74">
        <v>66.14</v>
      </c>
      <c r="C1271" s="31" t="s">
        <v>53080</v>
      </c>
      <c r="D1271" s="31" t="s">
        <v>17</v>
      </c>
      <c r="E1271" s="32">
        <f t="shared" si="20"/>
        <v>1587.3600000000001</v>
      </c>
    </row>
    <row r="1272" spans="1:5" x14ac:dyDescent="0.25">
      <c r="A1272" s="31">
        <v>12</v>
      </c>
      <c r="B1272" s="74">
        <v>66.14</v>
      </c>
      <c r="C1272" s="31" t="s">
        <v>53080</v>
      </c>
      <c r="D1272" s="31" t="s">
        <v>22</v>
      </c>
      <c r="E1272" s="32">
        <f t="shared" si="20"/>
        <v>793.68000000000006</v>
      </c>
    </row>
    <row r="1273" spans="1:5" x14ac:dyDescent="0.25">
      <c r="A1273" s="31">
        <v>7</v>
      </c>
      <c r="B1273" s="74">
        <v>66.13</v>
      </c>
      <c r="C1273" s="31" t="s">
        <v>53081</v>
      </c>
      <c r="D1273" s="31" t="s">
        <v>17</v>
      </c>
      <c r="E1273" s="32">
        <f t="shared" si="20"/>
        <v>462.90999999999997</v>
      </c>
    </row>
    <row r="1274" spans="1:5" x14ac:dyDescent="0.25">
      <c r="A1274" s="31">
        <v>24</v>
      </c>
      <c r="B1274" s="74">
        <v>66.13</v>
      </c>
      <c r="C1274" s="31" t="s">
        <v>53082</v>
      </c>
      <c r="D1274" s="31" t="s">
        <v>17</v>
      </c>
      <c r="E1274" s="32">
        <f t="shared" si="20"/>
        <v>1587.12</v>
      </c>
    </row>
    <row r="1275" spans="1:5" x14ac:dyDescent="0.25">
      <c r="A1275" s="31">
        <v>17</v>
      </c>
      <c r="B1275" s="74">
        <v>66.13</v>
      </c>
      <c r="C1275" s="31" t="s">
        <v>53083</v>
      </c>
      <c r="D1275" s="31" t="s">
        <v>21</v>
      </c>
      <c r="E1275" s="32">
        <f t="shared" si="20"/>
        <v>1124.21</v>
      </c>
    </row>
    <row r="1276" spans="1:5" x14ac:dyDescent="0.25">
      <c r="A1276" s="31">
        <v>13</v>
      </c>
      <c r="B1276" s="74">
        <v>66.13</v>
      </c>
      <c r="C1276" s="31" t="s">
        <v>53083</v>
      </c>
      <c r="D1276" s="31" t="s">
        <v>21</v>
      </c>
      <c r="E1276" s="32">
        <f t="shared" si="20"/>
        <v>859.68999999999994</v>
      </c>
    </row>
    <row r="1277" spans="1:5" x14ac:dyDescent="0.25">
      <c r="A1277" s="31">
        <v>17</v>
      </c>
      <c r="B1277" s="74">
        <v>66.13</v>
      </c>
      <c r="C1277" s="31" t="s">
        <v>53083</v>
      </c>
      <c r="D1277" s="31" t="s">
        <v>21</v>
      </c>
      <c r="E1277" s="32">
        <f t="shared" si="20"/>
        <v>1124.21</v>
      </c>
    </row>
    <row r="1278" spans="1:5" x14ac:dyDescent="0.25">
      <c r="A1278" s="31">
        <v>1</v>
      </c>
      <c r="B1278" s="74">
        <v>66.13</v>
      </c>
      <c r="C1278" s="31" t="s">
        <v>53083</v>
      </c>
      <c r="D1278" s="31" t="s">
        <v>21</v>
      </c>
      <c r="E1278" s="32">
        <f t="shared" si="20"/>
        <v>66.13</v>
      </c>
    </row>
    <row r="1279" spans="1:5" x14ac:dyDescent="0.25">
      <c r="A1279" s="31">
        <v>14</v>
      </c>
      <c r="B1279" s="74">
        <v>66.13</v>
      </c>
      <c r="C1279" s="31" t="s">
        <v>53084</v>
      </c>
      <c r="D1279" s="31" t="s">
        <v>17</v>
      </c>
      <c r="E1279" s="32">
        <f t="shared" si="20"/>
        <v>925.81999999999994</v>
      </c>
    </row>
    <row r="1280" spans="1:5" x14ac:dyDescent="0.25">
      <c r="A1280" s="31">
        <v>5</v>
      </c>
      <c r="B1280" s="74">
        <v>66.13</v>
      </c>
      <c r="C1280" s="31" t="s">
        <v>53084</v>
      </c>
      <c r="D1280" s="31" t="s">
        <v>17</v>
      </c>
      <c r="E1280" s="32">
        <f t="shared" si="20"/>
        <v>330.65</v>
      </c>
    </row>
    <row r="1281" spans="1:5" x14ac:dyDescent="0.25">
      <c r="A1281" s="31">
        <v>16</v>
      </c>
      <c r="B1281" s="74">
        <v>66.13</v>
      </c>
      <c r="C1281" s="31" t="s">
        <v>53085</v>
      </c>
      <c r="D1281" s="31" t="s">
        <v>23</v>
      </c>
      <c r="E1281" s="32">
        <f t="shared" si="20"/>
        <v>1058.08</v>
      </c>
    </row>
    <row r="1282" spans="1:5" x14ac:dyDescent="0.25">
      <c r="A1282" s="31">
        <v>17</v>
      </c>
      <c r="B1282" s="74">
        <v>66.12</v>
      </c>
      <c r="C1282" s="31" t="s">
        <v>53086</v>
      </c>
      <c r="D1282" s="31" t="s">
        <v>21</v>
      </c>
      <c r="E1282" s="32">
        <f t="shared" ref="E1282:E1341" si="21">+A1282*B1282</f>
        <v>1124.04</v>
      </c>
    </row>
    <row r="1283" spans="1:5" x14ac:dyDescent="0.25">
      <c r="A1283" s="31">
        <v>9</v>
      </c>
      <c r="B1283" s="74">
        <v>66.12</v>
      </c>
      <c r="C1283" s="31" t="s">
        <v>53086</v>
      </c>
      <c r="D1283" s="31" t="s">
        <v>21</v>
      </c>
      <c r="E1283" s="32">
        <f t="shared" si="21"/>
        <v>595.08000000000004</v>
      </c>
    </row>
    <row r="1284" spans="1:5" x14ac:dyDescent="0.25">
      <c r="A1284" s="31">
        <v>12</v>
      </c>
      <c r="B1284" s="74">
        <v>66.12</v>
      </c>
      <c r="C1284" s="31" t="s">
        <v>53087</v>
      </c>
      <c r="D1284" s="31" t="s">
        <v>23</v>
      </c>
      <c r="E1284" s="32">
        <f t="shared" si="21"/>
        <v>793.44</v>
      </c>
    </row>
    <row r="1285" spans="1:5" x14ac:dyDescent="0.25">
      <c r="A1285" s="31">
        <v>38</v>
      </c>
      <c r="B1285" s="74">
        <v>66.13</v>
      </c>
      <c r="C1285" s="31" t="s">
        <v>53088</v>
      </c>
      <c r="D1285" s="31" t="s">
        <v>21</v>
      </c>
      <c r="E1285" s="32">
        <f t="shared" si="21"/>
        <v>2512.9399999999996</v>
      </c>
    </row>
    <row r="1286" spans="1:5" x14ac:dyDescent="0.25">
      <c r="A1286" s="31">
        <v>29</v>
      </c>
      <c r="B1286" s="74">
        <v>66.13</v>
      </c>
      <c r="C1286" s="31" t="s">
        <v>53089</v>
      </c>
      <c r="D1286" s="31" t="s">
        <v>21</v>
      </c>
      <c r="E1286" s="32">
        <f t="shared" si="21"/>
        <v>1917.77</v>
      </c>
    </row>
    <row r="1287" spans="1:5" x14ac:dyDescent="0.25">
      <c r="A1287" s="31">
        <v>21</v>
      </c>
      <c r="B1287" s="74">
        <v>66.13</v>
      </c>
      <c r="C1287" s="31" t="s">
        <v>3858</v>
      </c>
      <c r="D1287" s="31" t="s">
        <v>21</v>
      </c>
      <c r="E1287" s="32">
        <f t="shared" si="21"/>
        <v>1388.73</v>
      </c>
    </row>
    <row r="1288" spans="1:5" x14ac:dyDescent="0.25">
      <c r="A1288" s="31">
        <v>7</v>
      </c>
      <c r="B1288" s="74">
        <v>66.13</v>
      </c>
      <c r="C1288" s="31" t="s">
        <v>53090</v>
      </c>
      <c r="D1288" s="31" t="s">
        <v>23</v>
      </c>
      <c r="E1288" s="32">
        <f t="shared" si="21"/>
        <v>462.90999999999997</v>
      </c>
    </row>
    <row r="1289" spans="1:5" x14ac:dyDescent="0.25">
      <c r="A1289" s="31">
        <v>12</v>
      </c>
      <c r="B1289" s="74">
        <v>66.13</v>
      </c>
      <c r="C1289" s="31" t="s">
        <v>53091</v>
      </c>
      <c r="D1289" s="31" t="s">
        <v>17</v>
      </c>
      <c r="E1289" s="32">
        <f t="shared" si="21"/>
        <v>793.56</v>
      </c>
    </row>
    <row r="1290" spans="1:5" x14ac:dyDescent="0.25">
      <c r="A1290" s="31">
        <v>9</v>
      </c>
      <c r="B1290" s="74">
        <v>66.13</v>
      </c>
      <c r="C1290" s="31" t="s">
        <v>53092</v>
      </c>
      <c r="D1290" s="31" t="s">
        <v>17</v>
      </c>
      <c r="E1290" s="32">
        <f t="shared" si="21"/>
        <v>595.16999999999996</v>
      </c>
    </row>
    <row r="1291" spans="1:5" x14ac:dyDescent="0.25">
      <c r="A1291" s="31">
        <v>1</v>
      </c>
      <c r="B1291" s="74">
        <v>66.13</v>
      </c>
      <c r="C1291" s="31" t="s">
        <v>53092</v>
      </c>
      <c r="D1291" s="31" t="s">
        <v>17</v>
      </c>
      <c r="E1291" s="32">
        <f t="shared" si="21"/>
        <v>66.13</v>
      </c>
    </row>
    <row r="1292" spans="1:5" x14ac:dyDescent="0.25">
      <c r="A1292" s="31">
        <v>1</v>
      </c>
      <c r="B1292" s="74">
        <v>66.13</v>
      </c>
      <c r="C1292" s="31" t="s">
        <v>53092</v>
      </c>
      <c r="D1292" s="31" t="s">
        <v>17</v>
      </c>
      <c r="E1292" s="32">
        <f t="shared" si="21"/>
        <v>66.13</v>
      </c>
    </row>
    <row r="1293" spans="1:5" x14ac:dyDescent="0.25">
      <c r="A1293" s="31">
        <v>32</v>
      </c>
      <c r="B1293" s="74">
        <v>66.13</v>
      </c>
      <c r="C1293" s="31" t="s">
        <v>53093</v>
      </c>
      <c r="D1293" s="31" t="s">
        <v>21</v>
      </c>
      <c r="E1293" s="32">
        <f t="shared" si="21"/>
        <v>2116.16</v>
      </c>
    </row>
    <row r="1294" spans="1:5" x14ac:dyDescent="0.25">
      <c r="A1294" s="31">
        <v>7</v>
      </c>
      <c r="B1294" s="74">
        <v>66.13</v>
      </c>
      <c r="C1294" s="31" t="s">
        <v>53094</v>
      </c>
      <c r="D1294" s="31" t="s">
        <v>23</v>
      </c>
      <c r="E1294" s="32">
        <f t="shared" si="21"/>
        <v>462.90999999999997</v>
      </c>
    </row>
    <row r="1295" spans="1:5" x14ac:dyDescent="0.25">
      <c r="A1295" s="31">
        <v>26</v>
      </c>
      <c r="B1295" s="74">
        <v>66.12</v>
      </c>
      <c r="C1295" s="31" t="s">
        <v>53095</v>
      </c>
      <c r="D1295" s="31" t="s">
        <v>17</v>
      </c>
      <c r="E1295" s="32">
        <f t="shared" si="21"/>
        <v>1719.1200000000001</v>
      </c>
    </row>
    <row r="1296" spans="1:5" x14ac:dyDescent="0.25">
      <c r="A1296" s="31">
        <v>24</v>
      </c>
      <c r="B1296" s="74">
        <v>66.12</v>
      </c>
      <c r="C1296" s="31" t="s">
        <v>53096</v>
      </c>
      <c r="D1296" s="31" t="s">
        <v>21</v>
      </c>
      <c r="E1296" s="32">
        <f t="shared" si="21"/>
        <v>1586.88</v>
      </c>
    </row>
    <row r="1297" spans="1:5" x14ac:dyDescent="0.25">
      <c r="A1297" s="31">
        <v>70</v>
      </c>
      <c r="B1297" s="74">
        <v>66.11</v>
      </c>
      <c r="C1297" s="31" t="s">
        <v>53097</v>
      </c>
      <c r="D1297" s="31" t="s">
        <v>21</v>
      </c>
      <c r="E1297" s="32">
        <f t="shared" si="21"/>
        <v>4627.7</v>
      </c>
    </row>
    <row r="1298" spans="1:5" x14ac:dyDescent="0.25">
      <c r="A1298" s="31">
        <v>35</v>
      </c>
      <c r="B1298" s="74">
        <v>66.11</v>
      </c>
      <c r="C1298" s="31" t="s">
        <v>53098</v>
      </c>
      <c r="D1298" s="31" t="s">
        <v>23</v>
      </c>
      <c r="E1298" s="32">
        <f t="shared" si="21"/>
        <v>2313.85</v>
      </c>
    </row>
    <row r="1299" spans="1:5" x14ac:dyDescent="0.25">
      <c r="A1299" s="31">
        <v>1</v>
      </c>
      <c r="B1299" s="74">
        <v>66.11</v>
      </c>
      <c r="C1299" s="31" t="s">
        <v>53098</v>
      </c>
      <c r="D1299" s="31" t="s">
        <v>17</v>
      </c>
      <c r="E1299" s="32">
        <f t="shared" si="21"/>
        <v>66.11</v>
      </c>
    </row>
    <row r="1300" spans="1:5" x14ac:dyDescent="0.25">
      <c r="A1300" s="31">
        <v>48</v>
      </c>
      <c r="B1300" s="74">
        <v>66.09</v>
      </c>
      <c r="C1300" s="31" t="s">
        <v>4530</v>
      </c>
      <c r="D1300" s="31" t="s">
        <v>21</v>
      </c>
      <c r="E1300" s="32">
        <f t="shared" si="21"/>
        <v>3172.32</v>
      </c>
    </row>
    <row r="1301" spans="1:5" x14ac:dyDescent="0.25">
      <c r="A1301" s="31">
        <v>2</v>
      </c>
      <c r="B1301" s="74">
        <v>66.09</v>
      </c>
      <c r="C1301" s="31" t="s">
        <v>53099</v>
      </c>
      <c r="D1301" s="31" t="s">
        <v>17</v>
      </c>
      <c r="E1301" s="32">
        <f t="shared" si="21"/>
        <v>132.18</v>
      </c>
    </row>
    <row r="1302" spans="1:5" x14ac:dyDescent="0.25">
      <c r="A1302" s="31">
        <v>12</v>
      </c>
      <c r="B1302" s="74">
        <v>66.09</v>
      </c>
      <c r="C1302" s="31" t="s">
        <v>53099</v>
      </c>
      <c r="D1302" s="31" t="s">
        <v>17</v>
      </c>
      <c r="E1302" s="32">
        <f t="shared" si="21"/>
        <v>793.08</v>
      </c>
    </row>
    <row r="1303" spans="1:5" x14ac:dyDescent="0.25">
      <c r="A1303" s="31">
        <v>7</v>
      </c>
      <c r="B1303" s="74">
        <v>66.11</v>
      </c>
      <c r="C1303" s="31" t="s">
        <v>53100</v>
      </c>
      <c r="D1303" s="31" t="s">
        <v>21</v>
      </c>
      <c r="E1303" s="32">
        <f t="shared" si="21"/>
        <v>462.77</v>
      </c>
    </row>
    <row r="1304" spans="1:5" x14ac:dyDescent="0.25">
      <c r="A1304" s="31">
        <v>7</v>
      </c>
      <c r="B1304" s="74">
        <v>66.11</v>
      </c>
      <c r="C1304" s="31" t="s">
        <v>53100</v>
      </c>
      <c r="D1304" s="31" t="s">
        <v>21</v>
      </c>
      <c r="E1304" s="32">
        <f t="shared" si="21"/>
        <v>462.77</v>
      </c>
    </row>
    <row r="1305" spans="1:5" x14ac:dyDescent="0.25">
      <c r="A1305" s="31">
        <v>38</v>
      </c>
      <c r="B1305" s="74">
        <v>66.099999999999994</v>
      </c>
      <c r="C1305" s="31" t="s">
        <v>53101</v>
      </c>
      <c r="D1305" s="31" t="s">
        <v>21</v>
      </c>
      <c r="E1305" s="32">
        <f t="shared" si="21"/>
        <v>2511.7999999999997</v>
      </c>
    </row>
    <row r="1306" spans="1:5" x14ac:dyDescent="0.25">
      <c r="A1306" s="31">
        <v>9</v>
      </c>
      <c r="B1306" s="74">
        <v>66.099999999999994</v>
      </c>
      <c r="C1306" s="31" t="s">
        <v>53102</v>
      </c>
      <c r="D1306" s="31" t="s">
        <v>23</v>
      </c>
      <c r="E1306" s="32">
        <f t="shared" si="21"/>
        <v>594.9</v>
      </c>
    </row>
    <row r="1307" spans="1:5" x14ac:dyDescent="0.25">
      <c r="A1307" s="31">
        <v>12</v>
      </c>
      <c r="B1307" s="74">
        <v>66.099999999999994</v>
      </c>
      <c r="C1307" s="31" t="s">
        <v>53103</v>
      </c>
      <c r="D1307" s="31" t="s">
        <v>17</v>
      </c>
      <c r="E1307" s="32">
        <f t="shared" si="21"/>
        <v>793.19999999999993</v>
      </c>
    </row>
    <row r="1308" spans="1:5" x14ac:dyDescent="0.25">
      <c r="A1308" s="31">
        <v>20</v>
      </c>
      <c r="B1308" s="74">
        <v>66.099999999999994</v>
      </c>
      <c r="C1308" s="31" t="s">
        <v>53103</v>
      </c>
      <c r="D1308" s="31" t="s">
        <v>17</v>
      </c>
      <c r="E1308" s="32">
        <f t="shared" si="21"/>
        <v>1322</v>
      </c>
    </row>
    <row r="1309" spans="1:5" x14ac:dyDescent="0.25">
      <c r="A1309" s="31">
        <v>1</v>
      </c>
      <c r="B1309" s="74">
        <v>66.099999999999994</v>
      </c>
      <c r="C1309" s="31" t="s">
        <v>53104</v>
      </c>
      <c r="D1309" s="31" t="s">
        <v>23</v>
      </c>
      <c r="E1309" s="32">
        <f t="shared" si="21"/>
        <v>66.099999999999994</v>
      </c>
    </row>
    <row r="1310" spans="1:5" x14ac:dyDescent="0.25">
      <c r="A1310" s="31">
        <v>9</v>
      </c>
      <c r="B1310" s="74">
        <v>66.099999999999994</v>
      </c>
      <c r="C1310" s="31" t="s">
        <v>53105</v>
      </c>
      <c r="D1310" s="31" t="s">
        <v>21</v>
      </c>
      <c r="E1310" s="32">
        <f t="shared" si="21"/>
        <v>594.9</v>
      </c>
    </row>
    <row r="1311" spans="1:5" x14ac:dyDescent="0.25">
      <c r="A1311" s="31">
        <v>9</v>
      </c>
      <c r="B1311" s="74">
        <v>66.099999999999994</v>
      </c>
      <c r="C1311" s="31" t="s">
        <v>53105</v>
      </c>
      <c r="D1311" s="31" t="s">
        <v>21</v>
      </c>
      <c r="E1311" s="32">
        <f t="shared" si="21"/>
        <v>594.9</v>
      </c>
    </row>
    <row r="1312" spans="1:5" x14ac:dyDescent="0.25">
      <c r="A1312" s="31">
        <v>30</v>
      </c>
      <c r="B1312" s="74">
        <v>66.099999999999994</v>
      </c>
      <c r="C1312" s="31" t="s">
        <v>53105</v>
      </c>
      <c r="D1312" s="31" t="s">
        <v>21</v>
      </c>
      <c r="E1312" s="32">
        <f t="shared" si="21"/>
        <v>1982.9999999999998</v>
      </c>
    </row>
    <row r="1313" spans="1:5" x14ac:dyDescent="0.25">
      <c r="A1313" s="31">
        <v>10</v>
      </c>
      <c r="B1313" s="74">
        <v>66.099999999999994</v>
      </c>
      <c r="C1313" s="31" t="s">
        <v>53106</v>
      </c>
      <c r="D1313" s="31" t="s">
        <v>17</v>
      </c>
      <c r="E1313" s="32">
        <f t="shared" si="21"/>
        <v>661</v>
      </c>
    </row>
    <row r="1314" spans="1:5" x14ac:dyDescent="0.25">
      <c r="A1314" s="31">
        <v>3</v>
      </c>
      <c r="B1314" s="74">
        <v>66.099999999999994</v>
      </c>
      <c r="C1314" s="31" t="s">
        <v>53107</v>
      </c>
      <c r="D1314" s="31" t="s">
        <v>23</v>
      </c>
      <c r="E1314" s="32">
        <f t="shared" si="21"/>
        <v>198.29999999999998</v>
      </c>
    </row>
    <row r="1315" spans="1:5" x14ac:dyDescent="0.25">
      <c r="A1315" s="31">
        <v>20</v>
      </c>
      <c r="B1315" s="74">
        <v>66.099999999999994</v>
      </c>
      <c r="C1315" s="31" t="s">
        <v>397</v>
      </c>
      <c r="D1315" s="31" t="s">
        <v>21</v>
      </c>
      <c r="E1315" s="32">
        <f t="shared" si="21"/>
        <v>1322</v>
      </c>
    </row>
    <row r="1316" spans="1:5" x14ac:dyDescent="0.25">
      <c r="A1316" s="31">
        <v>9</v>
      </c>
      <c r="B1316" s="74">
        <v>66.099999999999994</v>
      </c>
      <c r="C1316" s="31" t="s">
        <v>53108</v>
      </c>
      <c r="D1316" s="31" t="s">
        <v>17</v>
      </c>
      <c r="E1316" s="32">
        <f t="shared" si="21"/>
        <v>594.9</v>
      </c>
    </row>
    <row r="1317" spans="1:5" x14ac:dyDescent="0.25">
      <c r="A1317" s="31">
        <v>9</v>
      </c>
      <c r="B1317" s="74">
        <v>66.099999999999994</v>
      </c>
      <c r="C1317" s="31" t="s">
        <v>53108</v>
      </c>
      <c r="D1317" s="31" t="s">
        <v>23</v>
      </c>
      <c r="E1317" s="32">
        <f t="shared" si="21"/>
        <v>594.9</v>
      </c>
    </row>
    <row r="1318" spans="1:5" x14ac:dyDescent="0.25">
      <c r="A1318" s="31">
        <v>46</v>
      </c>
      <c r="B1318" s="74">
        <v>66.11</v>
      </c>
      <c r="C1318" s="31" t="s">
        <v>53109</v>
      </c>
      <c r="D1318" s="31" t="s">
        <v>21</v>
      </c>
      <c r="E1318" s="32">
        <f t="shared" si="21"/>
        <v>3041.06</v>
      </c>
    </row>
    <row r="1319" spans="1:5" x14ac:dyDescent="0.25">
      <c r="A1319" s="31">
        <v>4</v>
      </c>
      <c r="B1319" s="74">
        <v>66.11</v>
      </c>
      <c r="C1319" s="31" t="s">
        <v>53109</v>
      </c>
      <c r="D1319" s="31" t="s">
        <v>21</v>
      </c>
      <c r="E1319" s="32">
        <f t="shared" si="21"/>
        <v>264.44</v>
      </c>
    </row>
    <row r="1320" spans="1:5" x14ac:dyDescent="0.25">
      <c r="A1320" s="31">
        <v>20</v>
      </c>
      <c r="B1320" s="74">
        <v>66.11</v>
      </c>
      <c r="C1320" s="31" t="s">
        <v>53109</v>
      </c>
      <c r="D1320" s="31" t="s">
        <v>21</v>
      </c>
      <c r="E1320" s="32">
        <f t="shared" si="21"/>
        <v>1322.2</v>
      </c>
    </row>
    <row r="1321" spans="1:5" x14ac:dyDescent="0.25">
      <c r="A1321" s="31">
        <v>16</v>
      </c>
      <c r="B1321" s="74">
        <v>66.11</v>
      </c>
      <c r="C1321" s="31" t="s">
        <v>53109</v>
      </c>
      <c r="D1321" s="31" t="s">
        <v>21</v>
      </c>
      <c r="E1321" s="32">
        <f t="shared" si="21"/>
        <v>1057.76</v>
      </c>
    </row>
    <row r="1322" spans="1:5" x14ac:dyDescent="0.25">
      <c r="A1322" s="31">
        <v>26</v>
      </c>
      <c r="B1322" s="74">
        <v>66.09</v>
      </c>
      <c r="C1322" s="31" t="s">
        <v>53110</v>
      </c>
      <c r="D1322" s="31" t="s">
        <v>21</v>
      </c>
      <c r="E1322" s="32">
        <f t="shared" si="21"/>
        <v>1718.3400000000001</v>
      </c>
    </row>
    <row r="1323" spans="1:5" x14ac:dyDescent="0.25">
      <c r="A1323" s="31">
        <v>24</v>
      </c>
      <c r="B1323" s="74">
        <v>66.09</v>
      </c>
      <c r="C1323" s="31" t="s">
        <v>53111</v>
      </c>
      <c r="D1323" s="31" t="s">
        <v>17</v>
      </c>
      <c r="E1323" s="32">
        <f t="shared" si="21"/>
        <v>1586.16</v>
      </c>
    </row>
    <row r="1324" spans="1:5" x14ac:dyDescent="0.25">
      <c r="A1324" s="31">
        <v>18</v>
      </c>
      <c r="B1324" s="74">
        <v>66.09</v>
      </c>
      <c r="C1324" s="31" t="s">
        <v>5956</v>
      </c>
      <c r="D1324" s="31" t="s">
        <v>21</v>
      </c>
      <c r="E1324" s="32">
        <f t="shared" si="21"/>
        <v>1189.6200000000001</v>
      </c>
    </row>
    <row r="1325" spans="1:5" x14ac:dyDescent="0.25">
      <c r="A1325" s="31">
        <v>26</v>
      </c>
      <c r="B1325" s="74">
        <v>66.09</v>
      </c>
      <c r="C1325" s="31" t="s">
        <v>5956</v>
      </c>
      <c r="D1325" s="31" t="s">
        <v>21</v>
      </c>
      <c r="E1325" s="32">
        <f t="shared" si="21"/>
        <v>1718.3400000000001</v>
      </c>
    </row>
    <row r="1326" spans="1:5" x14ac:dyDescent="0.25">
      <c r="A1326" s="31">
        <v>24</v>
      </c>
      <c r="B1326" s="74">
        <v>66.09</v>
      </c>
      <c r="C1326" s="31" t="s">
        <v>53112</v>
      </c>
      <c r="D1326" s="31" t="s">
        <v>17</v>
      </c>
      <c r="E1326" s="32">
        <f t="shared" si="21"/>
        <v>1586.16</v>
      </c>
    </row>
    <row r="1327" spans="1:5" x14ac:dyDescent="0.25">
      <c r="A1327" s="31">
        <v>6</v>
      </c>
      <c r="B1327" s="74">
        <v>66.09</v>
      </c>
      <c r="C1327" s="31" t="s">
        <v>53113</v>
      </c>
      <c r="D1327" s="31" t="s">
        <v>17</v>
      </c>
      <c r="E1327" s="32">
        <f t="shared" si="21"/>
        <v>396.54</v>
      </c>
    </row>
    <row r="1328" spans="1:5" x14ac:dyDescent="0.25">
      <c r="A1328" s="31">
        <v>32</v>
      </c>
      <c r="B1328" s="74">
        <v>66.08</v>
      </c>
      <c r="C1328" s="31" t="s">
        <v>53114</v>
      </c>
      <c r="D1328" s="31" t="s">
        <v>21</v>
      </c>
      <c r="E1328" s="32">
        <f t="shared" si="21"/>
        <v>2114.56</v>
      </c>
    </row>
    <row r="1329" spans="1:5" x14ac:dyDescent="0.25">
      <c r="A1329" s="31">
        <v>38</v>
      </c>
      <c r="B1329" s="74">
        <v>66.099999999999994</v>
      </c>
      <c r="C1329" s="31" t="s">
        <v>1318</v>
      </c>
      <c r="D1329" s="31" t="s">
        <v>21</v>
      </c>
      <c r="E1329" s="32">
        <f t="shared" si="21"/>
        <v>2511.7999999999997</v>
      </c>
    </row>
    <row r="1330" spans="1:5" x14ac:dyDescent="0.25">
      <c r="A1330" s="31">
        <v>12</v>
      </c>
      <c r="B1330" s="74">
        <v>66.099999999999994</v>
      </c>
      <c r="C1330" s="31" t="s">
        <v>53115</v>
      </c>
      <c r="D1330" s="31" t="s">
        <v>17</v>
      </c>
      <c r="E1330" s="32">
        <f t="shared" si="21"/>
        <v>793.19999999999993</v>
      </c>
    </row>
    <row r="1331" spans="1:5" x14ac:dyDescent="0.25">
      <c r="A1331" s="31">
        <v>36</v>
      </c>
      <c r="B1331" s="74">
        <v>66.09</v>
      </c>
      <c r="C1331" s="31" t="s">
        <v>53116</v>
      </c>
      <c r="D1331" s="31" t="s">
        <v>17</v>
      </c>
      <c r="E1331" s="32">
        <f t="shared" si="21"/>
        <v>2379.2400000000002</v>
      </c>
    </row>
    <row r="1332" spans="1:5" x14ac:dyDescent="0.25">
      <c r="A1332" s="31">
        <v>10</v>
      </c>
      <c r="B1332" s="74">
        <v>66.09</v>
      </c>
      <c r="C1332" s="31" t="s">
        <v>8425</v>
      </c>
      <c r="D1332" s="31" t="s">
        <v>21</v>
      </c>
      <c r="E1332" s="32">
        <f t="shared" si="21"/>
        <v>660.90000000000009</v>
      </c>
    </row>
    <row r="1333" spans="1:5" x14ac:dyDescent="0.25">
      <c r="A1333" s="31">
        <v>14</v>
      </c>
      <c r="B1333" s="74">
        <v>66.09</v>
      </c>
      <c r="C1333" s="31" t="s">
        <v>8425</v>
      </c>
      <c r="D1333" s="31" t="s">
        <v>21</v>
      </c>
      <c r="E1333" s="32">
        <f t="shared" si="21"/>
        <v>925.26</v>
      </c>
    </row>
    <row r="1334" spans="1:5" x14ac:dyDescent="0.25">
      <c r="A1334" s="31">
        <v>32</v>
      </c>
      <c r="B1334" s="74">
        <v>66.09</v>
      </c>
      <c r="C1334" s="31" t="s">
        <v>8425</v>
      </c>
      <c r="D1334" s="31" t="s">
        <v>21</v>
      </c>
      <c r="E1334" s="32">
        <f t="shared" si="21"/>
        <v>2114.88</v>
      </c>
    </row>
    <row r="1335" spans="1:5" x14ac:dyDescent="0.25">
      <c r="A1335" s="31">
        <v>8</v>
      </c>
      <c r="B1335" s="74">
        <v>66.09</v>
      </c>
      <c r="C1335" s="31" t="s">
        <v>8425</v>
      </c>
      <c r="D1335" s="31" t="s">
        <v>21</v>
      </c>
      <c r="E1335" s="32">
        <f t="shared" si="21"/>
        <v>528.72</v>
      </c>
    </row>
    <row r="1336" spans="1:5" x14ac:dyDescent="0.25">
      <c r="A1336" s="31">
        <v>18</v>
      </c>
      <c r="B1336" s="74">
        <v>66.09</v>
      </c>
      <c r="C1336" s="31" t="s">
        <v>53117</v>
      </c>
      <c r="D1336" s="31" t="s">
        <v>17</v>
      </c>
      <c r="E1336" s="32">
        <f t="shared" si="21"/>
        <v>1189.6200000000001</v>
      </c>
    </row>
    <row r="1337" spans="1:5" x14ac:dyDescent="0.25">
      <c r="A1337" s="31">
        <v>4</v>
      </c>
      <c r="B1337" s="74">
        <v>66.08</v>
      </c>
      <c r="C1337" s="31" t="s">
        <v>50284</v>
      </c>
      <c r="D1337" s="31" t="s">
        <v>21</v>
      </c>
      <c r="E1337" s="32">
        <f t="shared" si="21"/>
        <v>264.32</v>
      </c>
    </row>
    <row r="1338" spans="1:5" x14ac:dyDescent="0.25">
      <c r="A1338" s="31">
        <v>2</v>
      </c>
      <c r="B1338" s="74">
        <v>66.08</v>
      </c>
      <c r="C1338" s="31" t="s">
        <v>53118</v>
      </c>
      <c r="D1338" s="31" t="s">
        <v>17</v>
      </c>
      <c r="E1338" s="32">
        <f t="shared" si="21"/>
        <v>132.16</v>
      </c>
    </row>
    <row r="1339" spans="1:5" x14ac:dyDescent="0.25">
      <c r="A1339" s="31">
        <v>4</v>
      </c>
      <c r="B1339" s="74">
        <v>66.08</v>
      </c>
      <c r="C1339" s="31" t="s">
        <v>53119</v>
      </c>
      <c r="D1339" s="31" t="s">
        <v>23</v>
      </c>
      <c r="E1339" s="32">
        <f t="shared" si="21"/>
        <v>264.32</v>
      </c>
    </row>
    <row r="1340" spans="1:5" x14ac:dyDescent="0.25">
      <c r="A1340" s="31">
        <v>36</v>
      </c>
      <c r="B1340" s="74">
        <v>66.069999999999993</v>
      </c>
      <c r="C1340" s="31" t="s">
        <v>403</v>
      </c>
      <c r="D1340" s="31" t="s">
        <v>21</v>
      </c>
      <c r="E1340" s="32">
        <f t="shared" si="21"/>
        <v>2378.5199999999995</v>
      </c>
    </row>
    <row r="1341" spans="1:5" x14ac:dyDescent="0.25">
      <c r="A1341" s="31">
        <v>1</v>
      </c>
      <c r="B1341" s="74">
        <v>66.069999999999993</v>
      </c>
      <c r="C1341" s="31" t="s">
        <v>53120</v>
      </c>
      <c r="D1341" s="31" t="s">
        <v>17</v>
      </c>
      <c r="E1341" s="32">
        <f t="shared" si="21"/>
        <v>66.069999999999993</v>
      </c>
    </row>
    <row r="1342" spans="1:5" x14ac:dyDescent="0.25">
      <c r="B1342" s="74"/>
    </row>
    <row r="1343" spans="1:5" x14ac:dyDescent="0.25">
      <c r="B1343" s="74"/>
    </row>
    <row r="1344" spans="1:5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